6249" s="152" t="s">
        <v>541</v>
      </c>
      <c r="N36249" s="152" t="s">
        <v>542</v>
      </c>
      <c r="O36249" s="152" t="s">
        <v>543</v>
      </c>
      <c r="P36249" s="152"/>
      <c r="Q36249" s="152" t="s">
        <v>547</v>
      </c>
      <c r="R36249" s="146">
        <v>11</v>
      </c>
      <c r="S36249" s="154">
        <v>-508200</v>
      </c>
    </row>
    <row r="36250" spans="1:19" ht="15.75" customHeight="1">
      <c r="A36250" s="151">
        <v>45604</v>
      </c>
      <c r="B36250" s="151">
        <v>45604</v>
      </c>
      <c r="C36250" s="152" t="s">
        <v>20491</v>
      </c>
      <c r="D36250" s="151">
        <v>45604</v>
      </c>
      <c r="E36250" s="152" t="s">
        <v>20492</v>
      </c>
      <c r="F36250" s="152" t="s">
        <v>20493</v>
      </c>
      <c r="G36250" s="152" t="s">
        <v>20493</v>
      </c>
      <c r="H36250" s="152" t="s">
        <v>164</v>
      </c>
      <c r="I36250" s="152" t="s">
        <v>170</v>
      </c>
      <c r="J36250" s="153">
        <v>1080000</v>
      </c>
      <c r="K36250" s="153">
        <v>0</v>
      </c>
      <c r="L36250" s="152" t="s">
        <v>7478</v>
      </c>
      <c r="M36250" s="152" t="s">
        <v>7479</v>
      </c>
      <c r="N36250" s="152"/>
      <c r="O36250" s="152"/>
      <c r="P36250" s="152"/>
      <c r="Q36250" s="152" t="s">
        <v>544</v>
      </c>
      <c r="R36250" s="146">
        <v>11</v>
      </c>
      <c r="S36250" s="154">
        <v>1080000</v>
      </c>
    </row>
    <row r="36251" spans="1:19" ht="15.75" customHeight="1">
      <c r="A36251" s="151">
        <v>45604</v>
      </c>
      <c r="B36251" s="151">
        <v>45604</v>
      </c>
      <c r="C36251" s="152" t="s">
        <v>20491</v>
      </c>
      <c r="D36251" s="151">
        <v>45604</v>
      </c>
      <c r="E36251" s="152" t="s">
        <v>20492</v>
      </c>
      <c r="F36251" s="152" t="s">
        <v>20493</v>
      </c>
      <c r="G36251" s="152" t="s">
        <v>20493</v>
      </c>
      <c r="H36251" s="152" t="s">
        <v>170</v>
      </c>
      <c r="I36251" s="152" t="s">
        <v>164</v>
      </c>
      <c r="J36251" s="153">
        <v>0</v>
      </c>
      <c r="K36251" s="153">
        <v>1080000</v>
      </c>
      <c r="L36251" s="152" t="s">
        <v>7478</v>
      </c>
      <c r="M36251" s="152" t="s">
        <v>7479</v>
      </c>
      <c r="N36251" s="152"/>
      <c r="O36251" s="152"/>
      <c r="P36251" s="152"/>
      <c r="Q36251" s="152" t="s">
        <v>544</v>
      </c>
      <c r="R36251" s="146">
        <v>11</v>
      </c>
      <c r="S36251" s="154">
        <v>-1080000</v>
      </c>
    </row>
    <row r="36252" spans="1:19" ht="15.75" customHeight="1">
      <c r="A36252" s="151">
        <v>45604</v>
      </c>
      <c r="B36252" s="151">
        <v>45604</v>
      </c>
      <c r="C36252" s="152" t="s">
        <v>20491</v>
      </c>
      <c r="D36252" s="151">
        <v>45604</v>
      </c>
      <c r="E36252" s="152" t="s">
        <v>20492</v>
      </c>
      <c r="F36252" s="152" t="s">
        <v>20493</v>
      </c>
      <c r="G36252" s="152" t="s">
        <v>20494</v>
      </c>
      <c r="H36252" s="152" t="s">
        <v>104</v>
      </c>
      <c r="I36252" s="152" t="s">
        <v>170</v>
      </c>
      <c r="J36252" s="153">
        <v>108000</v>
      </c>
      <c r="K36252" s="153">
        <v>0</v>
      </c>
      <c r="L36252" s="152" t="s">
        <v>7478</v>
      </c>
      <c r="M36252" s="152" t="s">
        <v>7479</v>
      </c>
      <c r="N36252" s="152"/>
      <c r="O36252" s="152"/>
      <c r="P36252" s="152"/>
      <c r="Q36252" s="152" t="s">
        <v>544</v>
      </c>
      <c r="R36252" s="146">
        <v>11</v>
      </c>
      <c r="S36252" s="154">
        <v>108000</v>
      </c>
    </row>
    <row r="36253" spans="1:19" ht="15.75" customHeight="1">
      <c r="A36253" s="151">
        <v>45604</v>
      </c>
      <c r="B36253" s="151">
        <v>45604</v>
      </c>
      <c r="C36253" s="152" t="s">
        <v>20491</v>
      </c>
      <c r="D36253" s="151">
        <v>45604</v>
      </c>
      <c r="E36253" s="152" t="s">
        <v>20492</v>
      </c>
      <c r="F36253" s="152" t="s">
        <v>20493</v>
      </c>
      <c r="G36253" s="152" t="s">
        <v>20494</v>
      </c>
      <c r="H36253" s="152" t="s">
        <v>170</v>
      </c>
      <c r="I36253" s="152" t="s">
        <v>104</v>
      </c>
      <c r="J36253" s="153">
        <v>0</v>
      </c>
      <c r="K36253" s="153">
        <v>108000</v>
      </c>
      <c r="L36253" s="152" t="s">
        <v>7478</v>
      </c>
      <c r="M36253" s="152" t="s">
        <v>7479</v>
      </c>
      <c r="N36253" s="152"/>
      <c r="O36253" s="152"/>
      <c r="P36253" s="152"/>
      <c r="Q36253" s="152" t="s">
        <v>544</v>
      </c>
      <c r="R36253" s="146">
        <v>11</v>
      </c>
      <c r="S36253" s="154">
        <v>-108000</v>
      </c>
    </row>
    <row r="36254" spans="1:19" ht="15.75" customHeight="1">
      <c r="A36254" s="151">
        <v>45604</v>
      </c>
      <c r="B36254" s="151">
        <v>45604</v>
      </c>
      <c r="C36254" s="152" t="s">
        <v>20495</v>
      </c>
      <c r="D36254" s="151"/>
      <c r="E36254" s="152"/>
      <c r="F36254" s="152" t="s">
        <v>20496</v>
      </c>
      <c r="G36254" s="152" t="s">
        <v>20496</v>
      </c>
      <c r="H36254" s="152" t="s">
        <v>74</v>
      </c>
      <c r="I36254" s="152" t="s">
        <v>457</v>
      </c>
      <c r="J36254" s="153">
        <v>1000000</v>
      </c>
      <c r="K36254" s="153">
        <v>0</v>
      </c>
      <c r="L36254" s="152" t="s">
        <v>3404</v>
      </c>
      <c r="M36254" s="152" t="s">
        <v>3405</v>
      </c>
      <c r="N36254" s="152" t="s">
        <v>542</v>
      </c>
      <c r="O36254" s="152" t="s">
        <v>543</v>
      </c>
      <c r="P36254" s="152"/>
      <c r="Q36254" s="152" t="s">
        <v>544</v>
      </c>
      <c r="R36254" s="146">
        <v>11</v>
      </c>
      <c r="S36254" s="154">
        <v>1000000</v>
      </c>
    </row>
    <row r="36255" spans="1:19" ht="15.75" customHeight="1">
      <c r="A36255" s="151">
        <v>45604</v>
      </c>
      <c r="B36255" s="151">
        <v>45604</v>
      </c>
      <c r="C36255" s="152" t="s">
        <v>20495</v>
      </c>
      <c r="D36255" s="151"/>
      <c r="E36255" s="152"/>
      <c r="F36255" s="152" t="s">
        <v>20496</v>
      </c>
      <c r="G36255" s="152" t="s">
        <v>20496</v>
      </c>
      <c r="H36255" s="152" t="s">
        <v>457</v>
      </c>
      <c r="I36255" s="152" t="s">
        <v>74</v>
      </c>
      <c r="J36255" s="153">
        <v>0</v>
      </c>
      <c r="K36255" s="153">
        <v>1000000</v>
      </c>
      <c r="L36255" s="152" t="s">
        <v>3404</v>
      </c>
      <c r="M36255" s="152" t="s">
        <v>3405</v>
      </c>
      <c r="N36255" s="152" t="s">
        <v>542</v>
      </c>
      <c r="O36255" s="152" t="s">
        <v>543</v>
      </c>
      <c r="P36255" s="152"/>
      <c r="Q36255" s="152" t="s">
        <v>544</v>
      </c>
      <c r="R36255" s="146">
        <v>11</v>
      </c>
      <c r="S36255" s="154">
        <v>-1000000</v>
      </c>
    </row>
    <row r="36256" spans="1:19" ht="15.75" customHeight="1">
      <c r="A36256" s="151">
        <v>45604</v>
      </c>
      <c r="B36256" s="151">
        <v>45604</v>
      </c>
      <c r="C36256" s="152" t="s">
        <v>20497</v>
      </c>
      <c r="D36256" s="151"/>
      <c r="E36256" s="152"/>
      <c r="F36256" s="152" t="s">
        <v>2477</v>
      </c>
      <c r="G36256" s="152" t="s">
        <v>2477</v>
      </c>
      <c r="H36256" s="152" t="s">
        <v>74</v>
      </c>
      <c r="I36256" s="152" t="s">
        <v>74</v>
      </c>
      <c r="J36256" s="153">
        <v>800000000</v>
      </c>
      <c r="K36256" s="153">
        <v>0</v>
      </c>
      <c r="L36256" s="152"/>
      <c r="M36256" s="152"/>
      <c r="N36256" s="152" t="s">
        <v>2474</v>
      </c>
      <c r="O36256" s="152" t="s">
        <v>2475</v>
      </c>
      <c r="P36256" s="152"/>
      <c r="Q36256" s="152" t="s">
        <v>544</v>
      </c>
      <c r="R36256" s="146">
        <v>11</v>
      </c>
      <c r="S36256" s="154">
        <v>800000000</v>
      </c>
    </row>
    <row r="36257" spans="1:19" ht="15.75" customHeight="1">
      <c r="A36257" s="151">
        <v>45604</v>
      </c>
      <c r="B36257" s="151">
        <v>45604</v>
      </c>
      <c r="C36257" s="152" t="s">
        <v>20497</v>
      </c>
      <c r="D36257" s="151"/>
      <c r="E36257" s="152"/>
      <c r="F36257" s="152" t="s">
        <v>2477</v>
      </c>
      <c r="G36257" s="152" t="s">
        <v>2477</v>
      </c>
      <c r="H36257" s="152" t="s">
        <v>74</v>
      </c>
      <c r="I36257" s="152" t="s">
        <v>74</v>
      </c>
      <c r="J36257" s="153">
        <v>0</v>
      </c>
      <c r="K36257" s="153">
        <v>800000000</v>
      </c>
      <c r="L36257" s="152"/>
      <c r="M36257" s="152"/>
      <c r="N36257" s="152" t="s">
        <v>2474</v>
      </c>
      <c r="O36257" s="152" t="s">
        <v>2475</v>
      </c>
      <c r="P36257" s="152"/>
      <c r="Q36257" s="152" t="s">
        <v>544</v>
      </c>
      <c r="R36257" s="146">
        <v>11</v>
      </c>
      <c r="S36257" s="154">
        <v>-800000000</v>
      </c>
    </row>
    <row r="36258" spans="1:19" ht="15.75" customHeight="1">
      <c r="A36258" s="151">
        <v>45604</v>
      </c>
      <c r="B36258" s="151">
        <v>45604</v>
      </c>
      <c r="C36258" s="152" t="s">
        <v>20498</v>
      </c>
      <c r="D36258" s="151"/>
      <c r="E36258" s="152"/>
      <c r="F36258" s="152" t="s">
        <v>2534</v>
      </c>
      <c r="G36258" s="152" t="s">
        <v>2534</v>
      </c>
      <c r="H36258" s="152" t="s">
        <v>74</v>
      </c>
      <c r="I36258" s="152" t="s">
        <v>74</v>
      </c>
      <c r="J36258" s="153">
        <v>12700000000</v>
      </c>
      <c r="K36258" s="153">
        <v>0</v>
      </c>
      <c r="L36258" s="152"/>
      <c r="M36258" s="152"/>
      <c r="N36258" s="152" t="s">
        <v>2474</v>
      </c>
      <c r="O36258" s="152" t="s">
        <v>2475</v>
      </c>
      <c r="P36258" s="152"/>
      <c r="Q36258" s="152" t="s">
        <v>544</v>
      </c>
      <c r="R36258" s="146">
        <v>11</v>
      </c>
      <c r="S36258" s="154">
        <v>12700000000</v>
      </c>
    </row>
    <row r="36259" spans="1:19" ht="15.75" customHeight="1">
      <c r="A36259" s="151">
        <v>45604</v>
      </c>
      <c r="B36259" s="151">
        <v>45604</v>
      </c>
      <c r="C36259" s="152" t="s">
        <v>20498</v>
      </c>
      <c r="D36259" s="151"/>
      <c r="E36259" s="152"/>
      <c r="F36259" s="152" t="s">
        <v>2534</v>
      </c>
      <c r="G36259" s="152" t="s">
        <v>2534</v>
      </c>
      <c r="H36259" s="152" t="s">
        <v>74</v>
      </c>
      <c r="I36259" s="152" t="s">
        <v>74</v>
      </c>
      <c r="J36259" s="153">
        <v>0</v>
      </c>
      <c r="K36259" s="153">
        <v>12700000000</v>
      </c>
      <c r="L36259" s="152"/>
      <c r="M36259" s="152"/>
      <c r="N36259" s="152" t="s">
        <v>2474</v>
      </c>
      <c r="O36259" s="152" t="s">
        <v>2475</v>
      </c>
      <c r="P36259" s="152"/>
      <c r="Q36259" s="152" t="s">
        <v>544</v>
      </c>
      <c r="R36259" s="146">
        <v>11</v>
      </c>
      <c r="S36259" s="154">
        <v>-12700000000</v>
      </c>
    </row>
    <row r="36260" spans="1:19" ht="15.75" customHeight="1">
      <c r="A36260" s="151">
        <v>45604</v>
      </c>
      <c r="B36260" s="151">
        <v>45604</v>
      </c>
      <c r="C36260" s="152" t="s">
        <v>20499</v>
      </c>
      <c r="D36260" s="151"/>
      <c r="E36260" s="152"/>
      <c r="F36260" s="152" t="s">
        <v>20500</v>
      </c>
      <c r="G36260" s="152" t="s">
        <v>20500</v>
      </c>
      <c r="H36260" s="152" t="s">
        <v>211</v>
      </c>
      <c r="I36260" s="152" t="s">
        <v>74</v>
      </c>
      <c r="J36260" s="153">
        <v>81421278</v>
      </c>
      <c r="K36260" s="153">
        <v>0</v>
      </c>
      <c r="L36260" s="152" t="s">
        <v>2359</v>
      </c>
      <c r="M36260" s="152" t="s">
        <v>2360</v>
      </c>
      <c r="N36260" s="152" t="s">
        <v>587</v>
      </c>
      <c r="O36260" s="152" t="s">
        <v>587</v>
      </c>
      <c r="P36260" s="152"/>
      <c r="Q36260" s="152" t="s">
        <v>544</v>
      </c>
      <c r="R36260" s="146">
        <v>11</v>
      </c>
      <c r="S36260" s="154">
        <v>81421278</v>
      </c>
    </row>
    <row r="36261" spans="1:19" ht="15.75" customHeight="1">
      <c r="A36261" s="151">
        <v>45604</v>
      </c>
      <c r="B36261" s="151">
        <v>45604</v>
      </c>
      <c r="C36261" s="152" t="s">
        <v>20499</v>
      </c>
      <c r="D36261" s="151"/>
      <c r="E36261" s="152"/>
      <c r="F36261" s="152" t="s">
        <v>20500</v>
      </c>
      <c r="G36261" s="152" t="s">
        <v>20500</v>
      </c>
      <c r="H36261" s="152" t="s">
        <v>74</v>
      </c>
      <c r="I36261" s="152" t="s">
        <v>211</v>
      </c>
      <c r="J36261" s="153">
        <v>0</v>
      </c>
      <c r="K36261" s="153">
        <v>81421278</v>
      </c>
      <c r="L36261" s="152" t="s">
        <v>2359</v>
      </c>
      <c r="M36261" s="152" t="s">
        <v>2360</v>
      </c>
      <c r="N36261" s="152" t="s">
        <v>587</v>
      </c>
      <c r="O36261" s="152" t="s">
        <v>587</v>
      </c>
      <c r="P36261" s="152"/>
      <c r="Q36261" s="152" t="s">
        <v>544</v>
      </c>
      <c r="R36261" s="146">
        <v>11</v>
      </c>
      <c r="S36261" s="154">
        <v>-81421278</v>
      </c>
    </row>
    <row r="36262" spans="1:19" ht="15.75" customHeight="1">
      <c r="A36262" s="151">
        <v>45604</v>
      </c>
      <c r="B36262" s="151">
        <v>45604</v>
      </c>
      <c r="C36262" s="152" t="s">
        <v>20501</v>
      </c>
      <c r="D36262" s="151"/>
      <c r="E36262" s="152"/>
      <c r="F36262" s="152" t="s">
        <v>20502</v>
      </c>
      <c r="G36262" s="152" t="s">
        <v>20502</v>
      </c>
      <c r="H36262" s="152" t="s">
        <v>170</v>
      </c>
      <c r="I36262" s="152" t="s">
        <v>74</v>
      </c>
      <c r="J36262" s="153">
        <v>12734979</v>
      </c>
      <c r="K36262" s="153">
        <v>0</v>
      </c>
      <c r="L36262" s="152" t="s">
        <v>2486</v>
      </c>
      <c r="M36262" s="152" t="s">
        <v>2487</v>
      </c>
      <c r="N36262" s="152" t="s">
        <v>2488</v>
      </c>
      <c r="O36262" s="152" t="s">
        <v>2489</v>
      </c>
      <c r="P36262" s="152"/>
      <c r="Q36262" s="152" t="s">
        <v>544</v>
      </c>
      <c r="R36262" s="146">
        <v>11</v>
      </c>
      <c r="S36262" s="154">
        <v>12734979</v>
      </c>
    </row>
    <row r="36263" spans="1:19" ht="15.75" customHeight="1">
      <c r="A36263" s="151">
        <v>45604</v>
      </c>
      <c r="B36263" s="151">
        <v>45604</v>
      </c>
      <c r="C36263" s="152" t="s">
        <v>20501</v>
      </c>
      <c r="D36263" s="151"/>
      <c r="E36263" s="152"/>
      <c r="F36263" s="152" t="s">
        <v>20502</v>
      </c>
      <c r="G36263" s="152" t="s">
        <v>20502</v>
      </c>
      <c r="H36263" s="152" t="s">
        <v>74</v>
      </c>
      <c r="I36263" s="152" t="s">
        <v>170</v>
      </c>
      <c r="J36263" s="153">
        <v>0</v>
      </c>
      <c r="K36263" s="153">
        <v>12734979</v>
      </c>
      <c r="L36263" s="152" t="s">
        <v>2486</v>
      </c>
      <c r="M36263" s="152" t="s">
        <v>2487</v>
      </c>
      <c r="N36263" s="152" t="s">
        <v>2488</v>
      </c>
      <c r="O36263" s="152" t="s">
        <v>2489</v>
      </c>
      <c r="P36263" s="152"/>
      <c r="Q36263" s="152" t="s">
        <v>544</v>
      </c>
      <c r="R36263" s="146">
        <v>11</v>
      </c>
      <c r="S36263" s="154">
        <v>-12734979</v>
      </c>
    </row>
    <row r="36264" spans="1:19" ht="15.75" customHeight="1">
      <c r="A36264" s="151">
        <v>45604</v>
      </c>
      <c r="B36264" s="151">
        <v>45604</v>
      </c>
      <c r="C36264" s="152" t="s">
        <v>20501</v>
      </c>
      <c r="D36264" s="151"/>
      <c r="E36264" s="152"/>
      <c r="F36264" s="152" t="s">
        <v>20502</v>
      </c>
      <c r="G36264" s="152" t="s">
        <v>20502</v>
      </c>
      <c r="H36264" s="152" t="s">
        <v>377</v>
      </c>
      <c r="I36264" s="152" t="s">
        <v>170</v>
      </c>
      <c r="J36264" s="153">
        <v>12734979</v>
      </c>
      <c r="K36264" s="153">
        <v>0</v>
      </c>
      <c r="L36264" s="152" t="s">
        <v>2486</v>
      </c>
      <c r="M36264" s="152" t="s">
        <v>2487</v>
      </c>
      <c r="N36264" s="152" t="s">
        <v>2488</v>
      </c>
      <c r="O36264" s="152" t="s">
        <v>2489</v>
      </c>
      <c r="P36264" s="152"/>
      <c r="Q36264" s="152" t="s">
        <v>544</v>
      </c>
      <c r="R36264" s="146">
        <v>11</v>
      </c>
      <c r="S36264" s="154">
        <v>12734979</v>
      </c>
    </row>
    <row r="36265" spans="1:19" ht="15.75" customHeight="1">
      <c r="A36265" s="151">
        <v>45604</v>
      </c>
      <c r="B36265" s="151">
        <v>45604</v>
      </c>
      <c r="C36265" s="152" t="s">
        <v>20501</v>
      </c>
      <c r="D36265" s="151"/>
      <c r="E36265" s="152"/>
      <c r="F36265" s="152" t="s">
        <v>20502</v>
      </c>
      <c r="G36265" s="152" t="s">
        <v>20502</v>
      </c>
      <c r="H36265" s="152" t="s">
        <v>170</v>
      </c>
      <c r="I36265" s="152" t="s">
        <v>377</v>
      </c>
      <c r="J36265" s="153">
        <v>0</v>
      </c>
      <c r="K36265" s="153">
        <v>12734979</v>
      </c>
      <c r="L36265" s="152" t="s">
        <v>2486</v>
      </c>
      <c r="M36265" s="152" t="s">
        <v>2487</v>
      </c>
      <c r="N36265" s="152" t="s">
        <v>2488</v>
      </c>
      <c r="O36265" s="152" t="s">
        <v>2489</v>
      </c>
      <c r="P36265" s="152"/>
      <c r="Q36265" s="152" t="s">
        <v>544</v>
      </c>
      <c r="R36265" s="146">
        <v>11</v>
      </c>
      <c r="S36265" s="154">
        <v>-12734979</v>
      </c>
    </row>
    <row r="36266" spans="1:19" ht="15.75" customHeight="1">
      <c r="A36266" s="151">
        <v>45604</v>
      </c>
      <c r="B36266" s="151">
        <v>45604</v>
      </c>
      <c r="C36266" s="152" t="s">
        <v>20503</v>
      </c>
      <c r="D36266" s="151"/>
      <c r="E36266" s="152"/>
      <c r="F36266" s="152" t="s">
        <v>20504</v>
      </c>
      <c r="G36266" s="152" t="s">
        <v>20504</v>
      </c>
      <c r="H36266" s="152" t="s">
        <v>51</v>
      </c>
      <c r="I36266" s="152" t="s">
        <v>74</v>
      </c>
      <c r="J36266" s="153">
        <v>8948000</v>
      </c>
      <c r="K36266" s="153">
        <v>0</v>
      </c>
      <c r="L36266" s="152" t="s">
        <v>540</v>
      </c>
      <c r="M36266" s="152" t="s">
        <v>541</v>
      </c>
      <c r="N36266" s="152" t="s">
        <v>542</v>
      </c>
      <c r="O36266" s="152" t="s">
        <v>543</v>
      </c>
      <c r="P36266" s="152"/>
      <c r="Q36266" s="152" t="s">
        <v>544</v>
      </c>
      <c r="R36266" s="146">
        <v>11</v>
      </c>
      <c r="S36266" s="154">
        <v>8948000</v>
      </c>
    </row>
    <row r="36267" spans="1:19" ht="15.75" customHeight="1">
      <c r="A36267" s="151">
        <v>45604</v>
      </c>
      <c r="B36267" s="151">
        <v>45604</v>
      </c>
      <c r="C36267" s="152" t="s">
        <v>20503</v>
      </c>
      <c r="D36267" s="151"/>
      <c r="E36267" s="152"/>
      <c r="F36267" s="152" t="s">
        <v>20504</v>
      </c>
      <c r="G36267" s="152" t="s">
        <v>20504</v>
      </c>
      <c r="H36267" s="152" t="s">
        <v>74</v>
      </c>
      <c r="I36267" s="152" t="s">
        <v>51</v>
      </c>
      <c r="J36267" s="153">
        <v>0</v>
      </c>
      <c r="K36267" s="153">
        <v>8948000</v>
      </c>
      <c r="L36267" s="152" t="s">
        <v>540</v>
      </c>
      <c r="M36267" s="152" t="s">
        <v>541</v>
      </c>
      <c r="N36267" s="152" t="s">
        <v>542</v>
      </c>
      <c r="O36267" s="152" t="s">
        <v>543</v>
      </c>
      <c r="P36267" s="152"/>
      <c r="Q36267" s="152" t="s">
        <v>544</v>
      </c>
      <c r="R36267" s="146">
        <v>11</v>
      </c>
      <c r="S36267" s="154">
        <v>-8948000</v>
      </c>
    </row>
    <row r="36268" spans="1:19" ht="15.75" customHeight="1">
      <c r="A36268" s="151">
        <v>45604</v>
      </c>
      <c r="B36268" s="151">
        <v>45604</v>
      </c>
      <c r="C36268" s="152" t="s">
        <v>20505</v>
      </c>
      <c r="D36268" s="151"/>
      <c r="E36268" s="152"/>
      <c r="F36268" s="152" t="s">
        <v>20506</v>
      </c>
      <c r="G36268" s="152" t="s">
        <v>20506</v>
      </c>
      <c r="H36268" s="152" t="s">
        <v>170</v>
      </c>
      <c r="I36268" s="152" t="s">
        <v>74</v>
      </c>
      <c r="J36268" s="153">
        <v>1473525</v>
      </c>
      <c r="K36268" s="153">
        <v>0</v>
      </c>
      <c r="L36268" s="152" t="s">
        <v>5371</v>
      </c>
      <c r="M36268" s="152" t="s">
        <v>5372</v>
      </c>
      <c r="N36268" s="152" t="s">
        <v>542</v>
      </c>
      <c r="O36268" s="152" t="s">
        <v>543</v>
      </c>
      <c r="P36268" s="152"/>
      <c r="Q36268" s="152" t="s">
        <v>544</v>
      </c>
      <c r="R36268" s="146">
        <v>11</v>
      </c>
      <c r="S36268" s="154">
        <v>1473525</v>
      </c>
    </row>
    <row r="36269" spans="1:19" ht="15.75" customHeight="1">
      <c r="A36269" s="151">
        <v>45604</v>
      </c>
      <c r="B36269" s="151">
        <v>45604</v>
      </c>
      <c r="C36269" s="152" t="s">
        <v>20505</v>
      </c>
      <c r="D36269" s="151"/>
      <c r="E36269" s="152"/>
      <c r="F36269" s="152" t="s">
        <v>20506</v>
      </c>
      <c r="G36269" s="152" t="s">
        <v>20506</v>
      </c>
      <c r="H36269" s="152" t="s">
        <v>74</v>
      </c>
      <c r="I36269" s="152" t="s">
        <v>170</v>
      </c>
      <c r="J36269" s="153">
        <v>0</v>
      </c>
      <c r="K36269" s="153">
        <v>1473525</v>
      </c>
      <c r="L36269" s="152" t="s">
        <v>5371</v>
      </c>
      <c r="M36269" s="152" t="s">
        <v>5372</v>
      </c>
      <c r="N36269" s="152" t="s">
        <v>542</v>
      </c>
      <c r="O36269" s="152" t="s">
        <v>543</v>
      </c>
      <c r="P36269" s="152"/>
      <c r="Q36269" s="152" t="s">
        <v>544</v>
      </c>
      <c r="R36269" s="146">
        <v>11</v>
      </c>
      <c r="S36269" s="154">
        <v>-1473525</v>
      </c>
    </row>
    <row r="36270" spans="1:19" ht="15.75" customHeight="1">
      <c r="A36270" s="151">
        <v>45604</v>
      </c>
      <c r="B36270" s="151">
        <v>45604</v>
      </c>
      <c r="C36270" s="152" t="s">
        <v>20505</v>
      </c>
      <c r="D36270" s="151"/>
      <c r="E36270" s="152"/>
      <c r="F36270" s="152" t="s">
        <v>20506</v>
      </c>
      <c r="G36270" s="152" t="s">
        <v>20506</v>
      </c>
      <c r="H36270" s="152" t="s">
        <v>318</v>
      </c>
      <c r="I36270" s="152" t="s">
        <v>170</v>
      </c>
      <c r="J36270" s="153">
        <v>1473525</v>
      </c>
      <c r="K36270" s="153">
        <v>0</v>
      </c>
      <c r="L36270" s="152" t="s">
        <v>5371</v>
      </c>
      <c r="M36270" s="152" t="s">
        <v>5372</v>
      </c>
      <c r="N36270" s="152" t="s">
        <v>542</v>
      </c>
      <c r="O36270" s="152" t="s">
        <v>543</v>
      </c>
      <c r="P36270" s="152"/>
      <c r="Q36270" s="152" t="s">
        <v>547</v>
      </c>
      <c r="R36270" s="146">
        <v>11</v>
      </c>
      <c r="S36270" s="154">
        <v>1473525</v>
      </c>
    </row>
    <row r="36271" spans="1:19" ht="15.75" customHeight="1">
      <c r="A36271" s="151">
        <v>45604</v>
      </c>
      <c r="B36271" s="151">
        <v>45604</v>
      </c>
      <c r="C36271" s="152" t="s">
        <v>20505</v>
      </c>
      <c r="D36271" s="151"/>
      <c r="E36271" s="152"/>
      <c r="F36271" s="152" t="s">
        <v>20506</v>
      </c>
      <c r="G36271" s="152" t="s">
        <v>20506</v>
      </c>
      <c r="H36271" s="152" t="s">
        <v>170</v>
      </c>
      <c r="I36271" s="152" t="s">
        <v>318</v>
      </c>
      <c r="J36271" s="153">
        <v>0</v>
      </c>
      <c r="K36271" s="153">
        <v>1473525</v>
      </c>
      <c r="L36271" s="152" t="s">
        <v>5371</v>
      </c>
      <c r="M36271" s="152" t="s">
        <v>5372</v>
      </c>
      <c r="N36271" s="152" t="s">
        <v>542</v>
      </c>
      <c r="O36271" s="152" t="s">
        <v>543</v>
      </c>
      <c r="P36271" s="152"/>
      <c r="Q36271" s="152" t="s">
        <v>547</v>
      </c>
      <c r="R36271" s="146">
        <v>11</v>
      </c>
      <c r="S36271" s="154">
        <v>-1473525</v>
      </c>
    </row>
    <row r="36272" spans="1:19" ht="15.75" customHeight="1">
      <c r="A36272" s="151">
        <v>45604</v>
      </c>
      <c r="B36272" s="151">
        <v>45604</v>
      </c>
      <c r="C36272" s="152" t="s">
        <v>20507</v>
      </c>
      <c r="D36272" s="151"/>
      <c r="E36272" s="152"/>
      <c r="F36272" s="152" t="s">
        <v>20508</v>
      </c>
      <c r="G36272" s="152" t="s">
        <v>20508</v>
      </c>
      <c r="H36272" s="152" t="s">
        <v>170</v>
      </c>
      <c r="I36272" s="152" t="s">
        <v>74</v>
      </c>
      <c r="J36272" s="153">
        <v>1473525</v>
      </c>
      <c r="K36272" s="153">
        <v>0</v>
      </c>
      <c r="L36272" s="152" t="s">
        <v>5371</v>
      </c>
      <c r="M36272" s="152" t="s">
        <v>5372</v>
      </c>
      <c r="N36272" s="152" t="s">
        <v>542</v>
      </c>
      <c r="O36272" s="152" t="s">
        <v>543</v>
      </c>
      <c r="P36272" s="152"/>
      <c r="Q36272" s="152" t="s">
        <v>544</v>
      </c>
      <c r="R36272" s="146">
        <v>11</v>
      </c>
      <c r="S36272" s="154">
        <v>1473525</v>
      </c>
    </row>
    <row r="36273" spans="1:19" ht="15.75" customHeight="1">
      <c r="A36273" s="151">
        <v>45604</v>
      </c>
      <c r="B36273" s="151">
        <v>45604</v>
      </c>
      <c r="C36273" s="152" t="s">
        <v>20507</v>
      </c>
      <c r="D36273" s="151"/>
      <c r="E36273" s="152"/>
      <c r="F36273" s="152" t="s">
        <v>20508</v>
      </c>
      <c r="G36273" s="152" t="s">
        <v>20508</v>
      </c>
      <c r="H36273" s="152" t="s">
        <v>74</v>
      </c>
      <c r="I36273" s="152" t="s">
        <v>170</v>
      </c>
      <c r="J36273" s="153">
        <v>0</v>
      </c>
      <c r="K36273" s="153">
        <v>1473525</v>
      </c>
      <c r="L36273" s="152" t="s">
        <v>5371</v>
      </c>
      <c r="M36273" s="152" t="s">
        <v>5372</v>
      </c>
      <c r="N36273" s="152" t="s">
        <v>542</v>
      </c>
      <c r="O36273" s="152" t="s">
        <v>543</v>
      </c>
      <c r="P36273" s="152"/>
      <c r="Q36273" s="152" t="s">
        <v>544</v>
      </c>
      <c r="R36273" s="146">
        <v>11</v>
      </c>
      <c r="S36273" s="154">
        <v>-1473525</v>
      </c>
    </row>
    <row r="36274" spans="1:19" ht="15.75" customHeight="1">
      <c r="A36274" s="151">
        <v>45604</v>
      </c>
      <c r="B36274" s="151">
        <v>45604</v>
      </c>
      <c r="C36274" s="152" t="s">
        <v>20507</v>
      </c>
      <c r="D36274" s="151"/>
      <c r="E36274" s="152"/>
      <c r="F36274" s="152" t="s">
        <v>20508</v>
      </c>
      <c r="G36274" s="152" t="s">
        <v>20508</v>
      </c>
      <c r="H36274" s="152" t="s">
        <v>318</v>
      </c>
      <c r="I36274" s="152" t="s">
        <v>170</v>
      </c>
      <c r="J36274" s="153">
        <v>1473525</v>
      </c>
      <c r="K36274" s="153">
        <v>0</v>
      </c>
      <c r="L36274" s="152" t="s">
        <v>5371</v>
      </c>
      <c r="M36274" s="152" t="s">
        <v>5372</v>
      </c>
      <c r="N36274" s="152" t="s">
        <v>542</v>
      </c>
      <c r="O36274" s="152" t="s">
        <v>543</v>
      </c>
      <c r="P36274" s="152"/>
      <c r="Q36274" s="152" t="s">
        <v>547</v>
      </c>
      <c r="R36274" s="146">
        <v>11</v>
      </c>
      <c r="S36274" s="154">
        <v>1473525</v>
      </c>
    </row>
    <row r="36275" spans="1:19" ht="15.75" customHeight="1">
      <c r="A36275" s="151">
        <v>45604</v>
      </c>
      <c r="B36275" s="151">
        <v>45604</v>
      </c>
      <c r="C36275" s="152" t="s">
        <v>20507</v>
      </c>
      <c r="D36275" s="151"/>
      <c r="E36275" s="152"/>
      <c r="F36275" s="152" t="s">
        <v>20508</v>
      </c>
      <c r="G36275" s="152" t="s">
        <v>20508</v>
      </c>
      <c r="H36275" s="152" t="s">
        <v>170</v>
      </c>
      <c r="I36275" s="152" t="s">
        <v>318</v>
      </c>
      <c r="J36275" s="153">
        <v>0</v>
      </c>
      <c r="K36275" s="153">
        <v>1473525</v>
      </c>
      <c r="L36275" s="152" t="s">
        <v>5371</v>
      </c>
      <c r="M36275" s="152" t="s">
        <v>5372</v>
      </c>
      <c r="N36275" s="152" t="s">
        <v>542</v>
      </c>
      <c r="O36275" s="152" t="s">
        <v>543</v>
      </c>
      <c r="P36275" s="152"/>
      <c r="Q36275" s="152" t="s">
        <v>547</v>
      </c>
      <c r="R36275" s="146">
        <v>11</v>
      </c>
      <c r="S36275" s="154">
        <v>-1473525</v>
      </c>
    </row>
    <row r="36276" spans="1:19" ht="15.75" customHeight="1">
      <c r="A36276" s="151">
        <v>45604</v>
      </c>
      <c r="B36276" s="151">
        <v>45604</v>
      </c>
      <c r="C36276" s="152" t="s">
        <v>20509</v>
      </c>
      <c r="D36276" s="151"/>
      <c r="E36276" s="152"/>
      <c r="F36276" s="152" t="s">
        <v>20510</v>
      </c>
      <c r="G36276" s="152" t="s">
        <v>20510</v>
      </c>
      <c r="H36276" s="152" t="s">
        <v>51</v>
      </c>
      <c r="I36276" s="152" t="s">
        <v>74</v>
      </c>
      <c r="J36276" s="153">
        <v>2287407</v>
      </c>
      <c r="K36276" s="153">
        <v>0</v>
      </c>
      <c r="L36276" s="152" t="s">
        <v>540</v>
      </c>
      <c r="M36276" s="152" t="s">
        <v>541</v>
      </c>
      <c r="N36276" s="152" t="s">
        <v>542</v>
      </c>
      <c r="O36276" s="152" t="s">
        <v>543</v>
      </c>
      <c r="P36276" s="152"/>
      <c r="Q36276" s="152" t="s">
        <v>544</v>
      </c>
      <c r="R36276" s="146">
        <v>11</v>
      </c>
      <c r="S36276" s="154">
        <v>2287407</v>
      </c>
    </row>
    <row r="36277" spans="1:19" ht="15.75" customHeight="1">
      <c r="A36277" s="151">
        <v>45604</v>
      </c>
      <c r="B36277" s="151">
        <v>45604</v>
      </c>
      <c r="C36277" s="152" t="s">
        <v>20509</v>
      </c>
      <c r="D36277" s="151"/>
      <c r="E36277" s="152"/>
      <c r="F36277" s="152" t="s">
        <v>20510</v>
      </c>
      <c r="G36277" s="152" t="s">
        <v>20510</v>
      </c>
      <c r="H36277" s="152" t="s">
        <v>74</v>
      </c>
      <c r="I36277" s="152" t="s">
        <v>51</v>
      </c>
      <c r="J36277" s="153">
        <v>0</v>
      </c>
      <c r="K36277" s="153">
        <v>2287407</v>
      </c>
      <c r="L36277" s="152" t="s">
        <v>540</v>
      </c>
      <c r="M36277" s="152" t="s">
        <v>541</v>
      </c>
      <c r="N36277" s="152" t="s">
        <v>542</v>
      </c>
      <c r="O36277" s="152" t="s">
        <v>543</v>
      </c>
      <c r="P36277" s="152"/>
      <c r="Q36277" s="152" t="s">
        <v>544</v>
      </c>
      <c r="R36277" s="146">
        <v>11</v>
      </c>
      <c r="S36277" s="154">
        <v>-2287407</v>
      </c>
    </row>
    <row r="36278" spans="1:19" ht="15.75" customHeight="1">
      <c r="A36278" s="151">
        <v>45604</v>
      </c>
      <c r="B36278" s="151">
        <v>45604</v>
      </c>
      <c r="C36278" s="152" t="s">
        <v>20509</v>
      </c>
      <c r="D36278" s="151"/>
      <c r="E36278" s="152"/>
      <c r="F36278" s="152" t="s">
        <v>20510</v>
      </c>
      <c r="G36278" s="152" t="s">
        <v>20510</v>
      </c>
      <c r="H36278" s="152" t="s">
        <v>413</v>
      </c>
      <c r="I36278" s="152" t="s">
        <v>51</v>
      </c>
      <c r="J36278" s="153">
        <v>2287407</v>
      </c>
      <c r="K36278" s="153">
        <v>0</v>
      </c>
      <c r="L36278" s="152" t="s">
        <v>540</v>
      </c>
      <c r="M36278" s="152" t="s">
        <v>541</v>
      </c>
      <c r="N36278" s="152" t="s">
        <v>542</v>
      </c>
      <c r="O36278" s="152" t="s">
        <v>543</v>
      </c>
      <c r="P36278" s="152"/>
      <c r="Q36278" s="152" t="s">
        <v>547</v>
      </c>
      <c r="R36278" s="146">
        <v>11</v>
      </c>
      <c r="S36278" s="154">
        <v>2287407</v>
      </c>
    </row>
    <row r="36279" spans="1:19" ht="15.75" customHeight="1">
      <c r="A36279" s="151">
        <v>45604</v>
      </c>
      <c r="B36279" s="151">
        <v>45604</v>
      </c>
      <c r="C36279" s="152" t="s">
        <v>20509</v>
      </c>
      <c r="D36279" s="151"/>
      <c r="E36279" s="152"/>
      <c r="F36279" s="152" t="s">
        <v>20510</v>
      </c>
      <c r="G36279" s="152" t="s">
        <v>20510</v>
      </c>
      <c r="H36279" s="152" t="s">
        <v>51</v>
      </c>
      <c r="I36279" s="152" t="s">
        <v>413</v>
      </c>
      <c r="J36279" s="153">
        <v>0</v>
      </c>
      <c r="K36279" s="153">
        <v>2287407</v>
      </c>
      <c r="L36279" s="152" t="s">
        <v>540</v>
      </c>
      <c r="M36279" s="152" t="s">
        <v>541</v>
      </c>
      <c r="N36279" s="152" t="s">
        <v>542</v>
      </c>
      <c r="O36279" s="152" t="s">
        <v>543</v>
      </c>
      <c r="P36279" s="152"/>
      <c r="Q36279" s="152" t="s">
        <v>547</v>
      </c>
      <c r="R36279" s="146">
        <v>11</v>
      </c>
      <c r="S36279" s="154">
        <v>-2287407</v>
      </c>
    </row>
    <row r="36280" spans="1:19" ht="15.75" customHeight="1">
      <c r="A36280" s="151">
        <v>45605</v>
      </c>
      <c r="B36280" s="151">
        <v>45605</v>
      </c>
      <c r="C36280" s="152" t="s">
        <v>20511</v>
      </c>
      <c r="D36280" s="151"/>
      <c r="E36280" s="152"/>
      <c r="F36280" s="152" t="s">
        <v>20512</v>
      </c>
      <c r="G36280" s="152" t="s">
        <v>20512</v>
      </c>
      <c r="H36280" s="152" t="s">
        <v>74</v>
      </c>
      <c r="I36280" s="152" t="s">
        <v>51</v>
      </c>
      <c r="J36280" s="153">
        <v>6985440</v>
      </c>
      <c r="K36280" s="153">
        <v>0</v>
      </c>
      <c r="L36280" s="152" t="s">
        <v>540</v>
      </c>
      <c r="M36280" s="152" t="s">
        <v>541</v>
      </c>
      <c r="N36280" s="152" t="s">
        <v>578</v>
      </c>
      <c r="O36280" s="152" t="s">
        <v>579</v>
      </c>
      <c r="P36280" s="152"/>
      <c r="Q36280" s="152" t="s">
        <v>544</v>
      </c>
      <c r="R36280" s="146">
        <v>11</v>
      </c>
      <c r="S36280" s="154">
        <v>6985440</v>
      </c>
    </row>
    <row r="36281" spans="1:19" ht="15.75" customHeight="1">
      <c r="A36281" s="151">
        <v>45605</v>
      </c>
      <c r="B36281" s="151">
        <v>45605</v>
      </c>
      <c r="C36281" s="152" t="s">
        <v>20511</v>
      </c>
      <c r="D36281" s="151"/>
      <c r="E36281" s="152"/>
      <c r="F36281" s="152" t="s">
        <v>20512</v>
      </c>
      <c r="G36281" s="152" t="s">
        <v>20512</v>
      </c>
      <c r="H36281" s="152" t="s">
        <v>51</v>
      </c>
      <c r="I36281" s="152" t="s">
        <v>74</v>
      </c>
      <c r="J36281" s="153">
        <v>0</v>
      </c>
      <c r="K36281" s="153">
        <v>6985440</v>
      </c>
      <c r="L36281" s="152" t="s">
        <v>540</v>
      </c>
      <c r="M36281" s="152" t="s">
        <v>541</v>
      </c>
      <c r="N36281" s="152" t="s">
        <v>578</v>
      </c>
      <c r="O36281" s="152" t="s">
        <v>579</v>
      </c>
      <c r="P36281" s="152"/>
      <c r="Q36281" s="152" t="s">
        <v>544</v>
      </c>
      <c r="R36281" s="146">
        <v>11</v>
      </c>
      <c r="S36281" s="154">
        <v>-6985440</v>
      </c>
    </row>
    <row r="36282" spans="1:19" ht="15.75" customHeight="1">
      <c r="A36282" s="151">
        <v>45605</v>
      </c>
      <c r="B36282" s="151">
        <v>45605</v>
      </c>
      <c r="C36282" s="152" t="s">
        <v>20513</v>
      </c>
      <c r="D36282" s="151"/>
      <c r="E36282" s="152"/>
      <c r="F36282" s="152" t="s">
        <v>2534</v>
      </c>
      <c r="G36282" s="152" t="s">
        <v>2534</v>
      </c>
      <c r="H36282" s="152" t="s">
        <v>74</v>
      </c>
      <c r="I36282" s="152" t="s">
        <v>74</v>
      </c>
      <c r="J36282" s="153">
        <v>4600000000</v>
      </c>
      <c r="K36282" s="153">
        <v>0</v>
      </c>
      <c r="L36282" s="152"/>
      <c r="M36282" s="152"/>
      <c r="N36282" s="152" t="s">
        <v>2474</v>
      </c>
      <c r="O36282" s="152" t="s">
        <v>2475</v>
      </c>
      <c r="P36282" s="152"/>
      <c r="Q36282" s="152" t="s">
        <v>544</v>
      </c>
      <c r="R36282" s="146">
        <v>11</v>
      </c>
      <c r="S36282" s="154">
        <v>4600000000</v>
      </c>
    </row>
    <row r="36283" spans="1:19" ht="15.75" customHeight="1">
      <c r="A36283" s="151">
        <v>45605</v>
      </c>
      <c r="B36283" s="151">
        <v>45605</v>
      </c>
      <c r="C36283" s="152" t="s">
        <v>20513</v>
      </c>
      <c r="D36283" s="151"/>
      <c r="E36283" s="152"/>
      <c r="F36283" s="152" t="s">
        <v>2534</v>
      </c>
      <c r="G36283" s="152" t="s">
        <v>2534</v>
      </c>
      <c r="H36283" s="152" t="s">
        <v>74</v>
      </c>
      <c r="I36283" s="152" t="s">
        <v>74</v>
      </c>
      <c r="J36283" s="153">
        <v>0</v>
      </c>
      <c r="K36283" s="153">
        <v>4600000000</v>
      </c>
      <c r="L36283" s="152"/>
      <c r="M36283" s="152"/>
      <c r="N36283" s="152" t="s">
        <v>2474</v>
      </c>
      <c r="O36283" s="152" t="s">
        <v>2475</v>
      </c>
      <c r="P36283" s="152"/>
      <c r="Q36283" s="152" t="s">
        <v>544</v>
      </c>
      <c r="R36283" s="146">
        <v>11</v>
      </c>
      <c r="S36283" s="154">
        <v>-4600000000</v>
      </c>
    </row>
    <row r="36284" spans="1:19" ht="15.75" customHeight="1">
      <c r="A36284" s="151">
        <v>45605</v>
      </c>
      <c r="B36284" s="151">
        <v>45605</v>
      </c>
      <c r="C36284" s="152" t="s">
        <v>20514</v>
      </c>
      <c r="D36284" s="151"/>
      <c r="E36284" s="152"/>
      <c r="F36284" s="152" t="s">
        <v>20515</v>
      </c>
      <c r="G36284" s="152" t="s">
        <v>20515</v>
      </c>
      <c r="H36284" s="152" t="s">
        <v>211</v>
      </c>
      <c r="I36284" s="152" t="s">
        <v>74</v>
      </c>
      <c r="J36284" s="153">
        <v>58015938</v>
      </c>
      <c r="K36284" s="153">
        <v>0</v>
      </c>
      <c r="L36284" s="152" t="s">
        <v>2359</v>
      </c>
      <c r="M36284" s="152" t="s">
        <v>2360</v>
      </c>
      <c r="N36284" s="152" t="s">
        <v>587</v>
      </c>
      <c r="O36284" s="152" t="s">
        <v>587</v>
      </c>
      <c r="P36284" s="152"/>
      <c r="Q36284" s="152" t="s">
        <v>544</v>
      </c>
      <c r="R36284" s="146">
        <v>11</v>
      </c>
      <c r="S36284" s="154">
        <v>58015938</v>
      </c>
    </row>
    <row r="36285" spans="1:19" ht="15.75" customHeight="1">
      <c r="A36285" s="151">
        <v>45605</v>
      </c>
      <c r="B36285" s="151">
        <v>45605</v>
      </c>
      <c r="C36285" s="152" t="s">
        <v>20514</v>
      </c>
      <c r="D36285" s="151"/>
      <c r="E36285" s="152"/>
      <c r="F36285" s="152" t="s">
        <v>20515</v>
      </c>
      <c r="G36285" s="152" t="s">
        <v>20515</v>
      </c>
      <c r="H36285" s="152" t="s">
        <v>74</v>
      </c>
      <c r="I36285" s="152" t="s">
        <v>211</v>
      </c>
      <c r="J36285" s="153">
        <v>0</v>
      </c>
      <c r="K36285" s="153">
        <v>58015938</v>
      </c>
      <c r="L36285" s="152" t="s">
        <v>2359</v>
      </c>
      <c r="M36285" s="152" t="s">
        <v>2360</v>
      </c>
      <c r="N36285" s="152" t="s">
        <v>587</v>
      </c>
      <c r="O36285" s="152" t="s">
        <v>587</v>
      </c>
      <c r="P36285" s="152"/>
      <c r="Q36285" s="152" t="s">
        <v>544</v>
      </c>
      <c r="R36285" s="146">
        <v>11</v>
      </c>
      <c r="S36285" s="154">
        <v>-58015938</v>
      </c>
    </row>
    <row r="36286" spans="1:19" ht="15.75" customHeight="1">
      <c r="A36286" s="151">
        <v>45605</v>
      </c>
      <c r="B36286" s="151">
        <v>45605</v>
      </c>
      <c r="C36286" s="152" t="s">
        <v>20516</v>
      </c>
      <c r="D36286" s="151"/>
      <c r="E36286" s="152"/>
      <c r="F36286" s="152" t="s">
        <v>20517</v>
      </c>
      <c r="G36286" s="152" t="s">
        <v>20517</v>
      </c>
      <c r="H36286" s="152" t="s">
        <v>170</v>
      </c>
      <c r="I36286" s="152" t="s">
        <v>74</v>
      </c>
      <c r="J36286" s="153">
        <v>1473525</v>
      </c>
      <c r="K36286" s="153">
        <v>0</v>
      </c>
      <c r="L36286" s="152" t="s">
        <v>5371</v>
      </c>
      <c r="M36286" s="152" t="s">
        <v>5372</v>
      </c>
      <c r="N36286" s="152" t="s">
        <v>542</v>
      </c>
      <c r="O36286" s="152" t="s">
        <v>543</v>
      </c>
      <c r="P36286" s="152"/>
      <c r="Q36286" s="152" t="s">
        <v>544</v>
      </c>
      <c r="R36286" s="146">
        <v>11</v>
      </c>
      <c r="S36286" s="154">
        <v>1473525</v>
      </c>
    </row>
    <row r="36287" spans="1:19" ht="15.75" customHeight="1">
      <c r="A36287" s="151">
        <v>45605</v>
      </c>
      <c r="B36287" s="151">
        <v>45605</v>
      </c>
      <c r="C36287" s="152" t="s">
        <v>20516</v>
      </c>
      <c r="D36287" s="151"/>
      <c r="E36287" s="152"/>
      <c r="F36287" s="152" t="s">
        <v>20517</v>
      </c>
      <c r="G36287" s="152" t="s">
        <v>20517</v>
      </c>
      <c r="H36287" s="152" t="s">
        <v>74</v>
      </c>
      <c r="I36287" s="152" t="s">
        <v>170</v>
      </c>
      <c r="J36287" s="153">
        <v>0</v>
      </c>
      <c r="K36287" s="153">
        <v>1473525</v>
      </c>
      <c r="L36287" s="152" t="s">
        <v>5371</v>
      </c>
      <c r="M36287" s="152" t="s">
        <v>5372</v>
      </c>
      <c r="N36287" s="152" t="s">
        <v>542</v>
      </c>
      <c r="O36287" s="152" t="s">
        <v>543</v>
      </c>
      <c r="P36287" s="152"/>
      <c r="Q36287" s="152" t="s">
        <v>544</v>
      </c>
      <c r="R36287" s="146">
        <v>11</v>
      </c>
      <c r="S36287" s="154">
        <v>-1473525</v>
      </c>
    </row>
    <row r="36288" spans="1:19" ht="15.75" customHeight="1">
      <c r="A36288" s="151">
        <v>45605</v>
      </c>
      <c r="B36288" s="151">
        <v>45605</v>
      </c>
      <c r="C36288" s="152" t="s">
        <v>20516</v>
      </c>
      <c r="D36288" s="151"/>
      <c r="E36288" s="152"/>
      <c r="F36288" s="152" t="s">
        <v>20517</v>
      </c>
      <c r="G36288" s="152" t="s">
        <v>20517</v>
      </c>
      <c r="H36288" s="152" t="s">
        <v>318</v>
      </c>
      <c r="I36288" s="152" t="s">
        <v>170</v>
      </c>
      <c r="J36288" s="153">
        <v>1473525</v>
      </c>
      <c r="K36288" s="153">
        <v>0</v>
      </c>
      <c r="L36288" s="152" t="s">
        <v>5371</v>
      </c>
      <c r="M36288" s="152" t="s">
        <v>5372</v>
      </c>
      <c r="N36288" s="152" t="s">
        <v>542</v>
      </c>
      <c r="O36288" s="152" t="s">
        <v>543</v>
      </c>
      <c r="P36288" s="152"/>
      <c r="Q36288" s="152" t="s">
        <v>547</v>
      </c>
      <c r="R36288" s="146">
        <v>11</v>
      </c>
      <c r="S36288" s="154">
        <v>1473525</v>
      </c>
    </row>
    <row r="36289" spans="1:19" ht="15.75" customHeight="1">
      <c r="A36289" s="151">
        <v>45605</v>
      </c>
      <c r="B36289" s="151">
        <v>45605</v>
      </c>
      <c r="C36289" s="152" t="s">
        <v>20516</v>
      </c>
      <c r="D36289" s="151"/>
      <c r="E36289" s="152"/>
      <c r="F36289" s="152" t="s">
        <v>20517</v>
      </c>
      <c r="G36289" s="152" t="s">
        <v>20517</v>
      </c>
      <c r="H36289" s="152" t="s">
        <v>170</v>
      </c>
      <c r="I36289" s="152" t="s">
        <v>318</v>
      </c>
      <c r="J36289" s="153">
        <v>0</v>
      </c>
      <c r="K36289" s="153">
        <v>1473525</v>
      </c>
      <c r="L36289" s="152" t="s">
        <v>5371</v>
      </c>
      <c r="M36289" s="152" t="s">
        <v>5372</v>
      </c>
      <c r="N36289" s="152" t="s">
        <v>542</v>
      </c>
      <c r="O36289" s="152" t="s">
        <v>543</v>
      </c>
      <c r="P36289" s="152"/>
      <c r="Q36289" s="152" t="s">
        <v>547</v>
      </c>
      <c r="R36289" s="146">
        <v>11</v>
      </c>
      <c r="S36289" s="154">
        <v>-1473525</v>
      </c>
    </row>
    <row r="36290" spans="1:19" ht="15.75" customHeight="1">
      <c r="A36290" s="151">
        <v>45605</v>
      </c>
      <c r="B36290" s="151">
        <v>45605</v>
      </c>
      <c r="C36290" s="152" t="s">
        <v>20518</v>
      </c>
      <c r="D36290" s="151"/>
      <c r="E36290" s="152"/>
      <c r="F36290" s="152" t="s">
        <v>20519</v>
      </c>
      <c r="G36290" s="152" t="s">
        <v>20519</v>
      </c>
      <c r="H36290" s="152" t="s">
        <v>51</v>
      </c>
      <c r="I36290" s="152" t="s">
        <v>74</v>
      </c>
      <c r="J36290" s="153">
        <v>889350</v>
      </c>
      <c r="K36290" s="153">
        <v>0</v>
      </c>
      <c r="L36290" s="152" t="s">
        <v>540</v>
      </c>
      <c r="M36290" s="152" t="s">
        <v>541</v>
      </c>
      <c r="N36290" s="152" t="s">
        <v>542</v>
      </c>
      <c r="O36290" s="152" t="s">
        <v>543</v>
      </c>
      <c r="P36290" s="152"/>
      <c r="Q36290" s="152" t="s">
        <v>544</v>
      </c>
      <c r="R36290" s="146">
        <v>11</v>
      </c>
      <c r="S36290" s="154">
        <v>889350</v>
      </c>
    </row>
    <row r="36291" spans="1:19" ht="15.75" customHeight="1">
      <c r="A36291" s="151">
        <v>45605</v>
      </c>
      <c r="B36291" s="151">
        <v>45605</v>
      </c>
      <c r="C36291" s="152" t="s">
        <v>20518</v>
      </c>
      <c r="D36291" s="151"/>
      <c r="E36291" s="152"/>
      <c r="F36291" s="152" t="s">
        <v>20519</v>
      </c>
      <c r="G36291" s="152" t="s">
        <v>20519</v>
      </c>
      <c r="H36291" s="152" t="s">
        <v>74</v>
      </c>
      <c r="I36291" s="152" t="s">
        <v>51</v>
      </c>
      <c r="J36291" s="153">
        <v>0</v>
      </c>
      <c r="K36291" s="153">
        <v>889350</v>
      </c>
      <c r="L36291" s="152" t="s">
        <v>540</v>
      </c>
      <c r="M36291" s="152" t="s">
        <v>541</v>
      </c>
      <c r="N36291" s="152" t="s">
        <v>542</v>
      </c>
      <c r="O36291" s="152" t="s">
        <v>543</v>
      </c>
      <c r="P36291" s="152"/>
      <c r="Q36291" s="152" t="s">
        <v>544</v>
      </c>
      <c r="R36291" s="146">
        <v>11</v>
      </c>
      <c r="S36291" s="154">
        <v>-889350</v>
      </c>
    </row>
    <row r="36292" spans="1:19" ht="15.75" customHeight="1">
      <c r="A36292" s="151">
        <v>45605</v>
      </c>
      <c r="B36292" s="151">
        <v>45605</v>
      </c>
      <c r="C36292" s="152" t="s">
        <v>20518</v>
      </c>
      <c r="D36292" s="151"/>
      <c r="E36292" s="152"/>
      <c r="F36292" s="152" t="s">
        <v>20519</v>
      </c>
      <c r="G36292" s="152" t="s">
        <v>20519</v>
      </c>
      <c r="H36292" s="152" t="s">
        <v>413</v>
      </c>
      <c r="I36292" s="152" t="s">
        <v>51</v>
      </c>
      <c r="J36292" s="153">
        <v>889350</v>
      </c>
      <c r="K36292" s="153">
        <v>0</v>
      </c>
      <c r="L36292" s="152" t="s">
        <v>540</v>
      </c>
      <c r="M36292" s="152" t="s">
        <v>541</v>
      </c>
      <c r="N36292" s="152" t="s">
        <v>542</v>
      </c>
      <c r="O36292" s="152" t="s">
        <v>543</v>
      </c>
      <c r="P36292" s="152"/>
      <c r="Q36292" s="152" t="s">
        <v>547</v>
      </c>
      <c r="R36292" s="146">
        <v>11</v>
      </c>
      <c r="S36292" s="154">
        <v>889350</v>
      </c>
    </row>
    <row r="36293" spans="1:19" ht="15.75" customHeight="1">
      <c r="A36293" s="151">
        <v>45605</v>
      </c>
      <c r="B36293" s="151">
        <v>45605</v>
      </c>
      <c r="C36293" s="152" t="s">
        <v>20518</v>
      </c>
      <c r="D36293" s="151"/>
      <c r="E36293" s="152"/>
      <c r="F36293" s="152" t="s">
        <v>20519</v>
      </c>
      <c r="G36293" s="152" t="s">
        <v>20519</v>
      </c>
      <c r="H36293" s="152" t="s">
        <v>51</v>
      </c>
      <c r="I36293" s="152" t="s">
        <v>413</v>
      </c>
      <c r="J36293" s="153">
        <v>0</v>
      </c>
      <c r="K36293" s="153">
        <v>889350</v>
      </c>
      <c r="L36293" s="152" t="s">
        <v>540</v>
      </c>
      <c r="M36293" s="152" t="s">
        <v>541</v>
      </c>
      <c r="N36293" s="152" t="s">
        <v>542</v>
      </c>
      <c r="O36293" s="152" t="s">
        <v>543</v>
      </c>
      <c r="P36293" s="152"/>
      <c r="Q36293" s="152" t="s">
        <v>547</v>
      </c>
      <c r="R36293" s="146">
        <v>11</v>
      </c>
      <c r="S36293" s="154">
        <v>-889350</v>
      </c>
    </row>
    <row r="36294" spans="1:19" ht="15.75" customHeight="1">
      <c r="A36294" s="151">
        <v>45605</v>
      </c>
      <c r="B36294" s="151">
        <v>45605</v>
      </c>
      <c r="C36294" s="152" t="s">
        <v>20520</v>
      </c>
      <c r="D36294" s="151"/>
      <c r="E36294" s="152"/>
      <c r="F36294" s="152" t="s">
        <v>20521</v>
      </c>
      <c r="G36294" s="152" t="s">
        <v>20521</v>
      </c>
      <c r="H36294" s="152" t="s">
        <v>170</v>
      </c>
      <c r="I36294" s="152" t="s">
        <v>74</v>
      </c>
      <c r="J36294" s="153">
        <v>2413949</v>
      </c>
      <c r="K36294" s="153">
        <v>0</v>
      </c>
      <c r="L36294" s="152" t="s">
        <v>5407</v>
      </c>
      <c r="M36294" s="152" t="s">
        <v>5408</v>
      </c>
      <c r="N36294" s="152" t="s">
        <v>542</v>
      </c>
      <c r="O36294" s="152" t="s">
        <v>543</v>
      </c>
      <c r="P36294" s="152" t="s">
        <v>865</v>
      </c>
      <c r="Q36294" s="152" t="s">
        <v>544</v>
      </c>
      <c r="R36294" s="146">
        <v>11</v>
      </c>
      <c r="S36294" s="154">
        <v>2413949</v>
      </c>
    </row>
    <row r="36295" spans="1:19" ht="15.75" customHeight="1">
      <c r="A36295" s="151">
        <v>45605</v>
      </c>
      <c r="B36295" s="151">
        <v>45605</v>
      </c>
      <c r="C36295" s="152" t="s">
        <v>20520</v>
      </c>
      <c r="D36295" s="151"/>
      <c r="E36295" s="152"/>
      <c r="F36295" s="152" t="s">
        <v>20521</v>
      </c>
      <c r="G36295" s="152" t="s">
        <v>20521</v>
      </c>
      <c r="H36295" s="152" t="s">
        <v>74</v>
      </c>
      <c r="I36295" s="152" t="s">
        <v>170</v>
      </c>
      <c r="J36295" s="153">
        <v>0</v>
      </c>
      <c r="K36295" s="153">
        <v>2413949</v>
      </c>
      <c r="L36295" s="152" t="s">
        <v>5407</v>
      </c>
      <c r="M36295" s="152" t="s">
        <v>5408</v>
      </c>
      <c r="N36295" s="152" t="s">
        <v>542</v>
      </c>
      <c r="O36295" s="152" t="s">
        <v>543</v>
      </c>
      <c r="P36295" s="152" t="s">
        <v>865</v>
      </c>
      <c r="Q36295" s="152" t="s">
        <v>544</v>
      </c>
      <c r="R36295" s="146">
        <v>11</v>
      </c>
      <c r="S36295" s="154">
        <v>-2413949</v>
      </c>
    </row>
    <row r="36296" spans="1:19" ht="15.75" customHeight="1">
      <c r="A36296" s="151">
        <v>45605</v>
      </c>
      <c r="B36296" s="151">
        <v>45605</v>
      </c>
      <c r="C36296" s="152" t="s">
        <v>20520</v>
      </c>
      <c r="D36296" s="151"/>
      <c r="E36296" s="152"/>
      <c r="F36296" s="152" t="s">
        <v>20521</v>
      </c>
      <c r="G36296" s="152" t="s">
        <v>20521</v>
      </c>
      <c r="H36296" s="152" t="s">
        <v>320</v>
      </c>
      <c r="I36296" s="152" t="s">
        <v>170</v>
      </c>
      <c r="J36296" s="153">
        <v>2413949</v>
      </c>
      <c r="K36296" s="153">
        <v>0</v>
      </c>
      <c r="L36296" s="152" t="s">
        <v>5407</v>
      </c>
      <c r="M36296" s="152" t="s">
        <v>5408</v>
      </c>
      <c r="N36296" s="152" t="s">
        <v>542</v>
      </c>
      <c r="O36296" s="152" t="s">
        <v>543</v>
      </c>
      <c r="P36296" s="152" t="s">
        <v>865</v>
      </c>
      <c r="Q36296" s="152" t="s">
        <v>547</v>
      </c>
      <c r="R36296" s="146">
        <v>11</v>
      </c>
      <c r="S36296" s="154">
        <v>2413949</v>
      </c>
    </row>
    <row r="36297" spans="1:19" ht="15.75" customHeight="1">
      <c r="A36297" s="151">
        <v>45605</v>
      </c>
      <c r="B36297" s="151">
        <v>45605</v>
      </c>
      <c r="C36297" s="152" t="s">
        <v>20520</v>
      </c>
      <c r="D36297" s="151"/>
      <c r="E36297" s="152"/>
      <c r="F36297" s="152" t="s">
        <v>20521</v>
      </c>
      <c r="G36297" s="152" t="s">
        <v>20521</v>
      </c>
      <c r="H36297" s="152" t="s">
        <v>170</v>
      </c>
      <c r="I36297" s="152" t="s">
        <v>320</v>
      </c>
      <c r="J36297" s="153">
        <v>0</v>
      </c>
      <c r="K36297" s="153">
        <v>2413949</v>
      </c>
      <c r="L36297" s="152" t="s">
        <v>5407</v>
      </c>
      <c r="M36297" s="152" t="s">
        <v>5408</v>
      </c>
      <c r="N36297" s="152" t="s">
        <v>542</v>
      </c>
      <c r="O36297" s="152" t="s">
        <v>543</v>
      </c>
      <c r="P36297" s="152" t="s">
        <v>865</v>
      </c>
      <c r="Q36297" s="152" t="s">
        <v>547</v>
      </c>
      <c r="R36297" s="146">
        <v>11</v>
      </c>
      <c r="S36297" s="154">
        <v>-2413949</v>
      </c>
    </row>
    <row r="36298" spans="1:19" ht="15.75" customHeight="1">
      <c r="A36298" s="151">
        <v>45605</v>
      </c>
      <c r="B36298" s="151">
        <v>45605</v>
      </c>
      <c r="C36298" s="152" t="s">
        <v>20522</v>
      </c>
      <c r="D36298" s="151"/>
      <c r="E36298" s="152"/>
      <c r="F36298" s="152" t="s">
        <v>20523</v>
      </c>
      <c r="G36298" s="152" t="s">
        <v>20523</v>
      </c>
      <c r="H36298" s="152" t="s">
        <v>51</v>
      </c>
      <c r="I36298" s="152" t="s">
        <v>74</v>
      </c>
      <c r="J36298" s="153">
        <v>1475280</v>
      </c>
      <c r="K36298" s="153">
        <v>0</v>
      </c>
      <c r="L36298" s="152" t="s">
        <v>540</v>
      </c>
      <c r="M36298" s="152" t="s">
        <v>541</v>
      </c>
      <c r="N36298" s="152" t="s">
        <v>542</v>
      </c>
      <c r="O36298" s="152" t="s">
        <v>543</v>
      </c>
      <c r="P36298" s="152"/>
      <c r="Q36298" s="152" t="s">
        <v>544</v>
      </c>
      <c r="R36298" s="146">
        <v>11</v>
      </c>
      <c r="S36298" s="154">
        <v>1475280</v>
      </c>
    </row>
    <row r="36299" spans="1:19" ht="15.75" customHeight="1">
      <c r="A36299" s="151">
        <v>45605</v>
      </c>
      <c r="B36299" s="151">
        <v>45605</v>
      </c>
      <c r="C36299" s="152" t="s">
        <v>20522</v>
      </c>
      <c r="D36299" s="151"/>
      <c r="E36299" s="152"/>
      <c r="F36299" s="152" t="s">
        <v>20523</v>
      </c>
      <c r="G36299" s="152" t="s">
        <v>20523</v>
      </c>
      <c r="H36299" s="152" t="s">
        <v>74</v>
      </c>
      <c r="I36299" s="152" t="s">
        <v>51</v>
      </c>
      <c r="J36299" s="153">
        <v>0</v>
      </c>
      <c r="K36299" s="153">
        <v>1475280</v>
      </c>
      <c r="L36299" s="152" t="s">
        <v>540</v>
      </c>
      <c r="M36299" s="152" t="s">
        <v>541</v>
      </c>
      <c r="N36299" s="152" t="s">
        <v>542</v>
      </c>
      <c r="O36299" s="152" t="s">
        <v>543</v>
      </c>
      <c r="P36299" s="152"/>
      <c r="Q36299" s="152" t="s">
        <v>544</v>
      </c>
      <c r="R36299" s="146">
        <v>11</v>
      </c>
      <c r="S36299" s="154">
        <v>-1475280</v>
      </c>
    </row>
    <row r="36300" spans="1:19" ht="15.75" customHeight="1">
      <c r="A36300" s="151">
        <v>45605</v>
      </c>
      <c r="B36300" s="151">
        <v>45605</v>
      </c>
      <c r="C36300" s="152" t="s">
        <v>20524</v>
      </c>
      <c r="D36300" s="151"/>
      <c r="E36300" s="152"/>
      <c r="F36300" s="152" t="s">
        <v>20525</v>
      </c>
      <c r="G36300" s="152" t="s">
        <v>20525</v>
      </c>
      <c r="H36300" s="152" t="s">
        <v>170</v>
      </c>
      <c r="I36300" s="152" t="s">
        <v>74</v>
      </c>
      <c r="J36300" s="153">
        <v>334598</v>
      </c>
      <c r="K36300" s="153">
        <v>0</v>
      </c>
      <c r="L36300" s="152" t="s">
        <v>2747</v>
      </c>
      <c r="M36300" s="152" t="s">
        <v>2748</v>
      </c>
      <c r="N36300" s="152" t="s">
        <v>542</v>
      </c>
      <c r="O36300" s="152" t="s">
        <v>543</v>
      </c>
      <c r="P36300" s="152"/>
      <c r="Q36300" s="152" t="s">
        <v>544</v>
      </c>
      <c r="R36300" s="146">
        <v>11</v>
      </c>
      <c r="S36300" s="154">
        <v>334598</v>
      </c>
    </row>
    <row r="36301" spans="1:19" ht="15.75" customHeight="1">
      <c r="A36301" s="151">
        <v>45605</v>
      </c>
      <c r="B36301" s="151">
        <v>45605</v>
      </c>
      <c r="C36301" s="152" t="s">
        <v>20524</v>
      </c>
      <c r="D36301" s="151"/>
      <c r="E36301" s="152"/>
      <c r="F36301" s="152" t="s">
        <v>20525</v>
      </c>
      <c r="G36301" s="152" t="s">
        <v>20525</v>
      </c>
      <c r="H36301" s="152" t="s">
        <v>74</v>
      </c>
      <c r="I36301" s="152" t="s">
        <v>170</v>
      </c>
      <c r="J36301" s="153">
        <v>0</v>
      </c>
      <c r="K36301" s="153">
        <v>334598</v>
      </c>
      <c r="L36301" s="152" t="s">
        <v>2747</v>
      </c>
      <c r="M36301" s="152" t="s">
        <v>2748</v>
      </c>
      <c r="N36301" s="152" t="s">
        <v>542</v>
      </c>
      <c r="O36301" s="152" t="s">
        <v>543</v>
      </c>
      <c r="P36301" s="152"/>
      <c r="Q36301" s="152" t="s">
        <v>544</v>
      </c>
      <c r="R36301" s="146">
        <v>11</v>
      </c>
      <c r="S36301" s="154">
        <v>-334598</v>
      </c>
    </row>
    <row r="36302" spans="1:19" ht="15.75" customHeight="1">
      <c r="A36302" s="151">
        <v>45605</v>
      </c>
      <c r="B36302" s="151">
        <v>45605</v>
      </c>
      <c r="C36302" s="152" t="s">
        <v>20524</v>
      </c>
      <c r="D36302" s="151"/>
      <c r="E36302" s="152"/>
      <c r="F36302" s="152" t="s">
        <v>20525</v>
      </c>
      <c r="G36302" s="152" t="s">
        <v>20525</v>
      </c>
      <c r="H36302" s="152" t="s">
        <v>320</v>
      </c>
      <c r="I36302" s="152" t="s">
        <v>170</v>
      </c>
      <c r="J36302" s="153">
        <v>334598</v>
      </c>
      <c r="K36302" s="153">
        <v>0</v>
      </c>
      <c r="L36302" s="152" t="s">
        <v>2747</v>
      </c>
      <c r="M36302" s="152" t="s">
        <v>2748</v>
      </c>
      <c r="N36302" s="152" t="s">
        <v>542</v>
      </c>
      <c r="O36302" s="152" t="s">
        <v>543</v>
      </c>
      <c r="P36302" s="152"/>
      <c r="Q36302" s="152" t="s">
        <v>544</v>
      </c>
      <c r="R36302" s="146">
        <v>11</v>
      </c>
      <c r="S36302" s="154">
        <v>334598</v>
      </c>
    </row>
    <row r="36303" spans="1:19" ht="15.75" customHeight="1">
      <c r="A36303" s="151">
        <v>45605</v>
      </c>
      <c r="B36303" s="151">
        <v>45605</v>
      </c>
      <c r="C36303" s="152" t="s">
        <v>20524</v>
      </c>
      <c r="D36303" s="151"/>
      <c r="E36303" s="152"/>
      <c r="F36303" s="152" t="s">
        <v>20525</v>
      </c>
      <c r="G36303" s="152" t="s">
        <v>20525</v>
      </c>
      <c r="H36303" s="152" t="s">
        <v>170</v>
      </c>
      <c r="I36303" s="152" t="s">
        <v>320</v>
      </c>
      <c r="J36303" s="153">
        <v>0</v>
      </c>
      <c r="K36303" s="153">
        <v>334598</v>
      </c>
      <c r="L36303" s="152" t="s">
        <v>2747</v>
      </c>
      <c r="M36303" s="152" t="s">
        <v>2748</v>
      </c>
      <c r="N36303" s="152" t="s">
        <v>542</v>
      </c>
      <c r="O36303" s="152" t="s">
        <v>543</v>
      </c>
      <c r="P36303" s="152"/>
      <c r="Q36303" s="152" t="s">
        <v>544</v>
      </c>
      <c r="R36303" s="146">
        <v>11</v>
      </c>
      <c r="S36303" s="154">
        <v>-334598</v>
      </c>
    </row>
    <row r="36304" spans="1:19" ht="15.75" customHeight="1">
      <c r="A36304" s="151">
        <v>45605</v>
      </c>
      <c r="B36304" s="151">
        <v>45605</v>
      </c>
      <c r="C36304" s="152" t="s">
        <v>20526</v>
      </c>
      <c r="D36304" s="151"/>
      <c r="E36304" s="152"/>
      <c r="F36304" s="152" t="s">
        <v>20512</v>
      </c>
      <c r="G36304" s="152" t="s">
        <v>20512</v>
      </c>
      <c r="H36304" s="152" t="s">
        <v>51</v>
      </c>
      <c r="I36304" s="152" t="s">
        <v>74</v>
      </c>
      <c r="J36304" s="153">
        <v>6985440</v>
      </c>
      <c r="K36304" s="153">
        <v>0</v>
      </c>
      <c r="L36304" s="152" t="s">
        <v>540</v>
      </c>
      <c r="M36304" s="152" t="s">
        <v>541</v>
      </c>
      <c r="N36304" s="152" t="s">
        <v>542</v>
      </c>
      <c r="O36304" s="152" t="s">
        <v>543</v>
      </c>
      <c r="P36304" s="152"/>
      <c r="Q36304" s="152" t="s">
        <v>544</v>
      </c>
      <c r="R36304" s="146">
        <v>11</v>
      </c>
      <c r="S36304" s="154">
        <v>6985440</v>
      </c>
    </row>
    <row r="36305" spans="1:21" ht="15.75" customHeight="1">
      <c r="A36305" s="151">
        <v>45605</v>
      </c>
      <c r="B36305" s="151">
        <v>45605</v>
      </c>
      <c r="C36305" s="152" t="s">
        <v>20526</v>
      </c>
      <c r="D36305" s="151"/>
      <c r="E36305" s="152"/>
      <c r="F36305" s="152" t="s">
        <v>20512</v>
      </c>
      <c r="G36305" s="152" t="s">
        <v>20512</v>
      </c>
      <c r="H36305" s="152" t="s">
        <v>74</v>
      </c>
      <c r="I36305" s="152" t="s">
        <v>51</v>
      </c>
      <c r="J36305" s="153">
        <v>0</v>
      </c>
      <c r="K36305" s="153">
        <v>6985440</v>
      </c>
      <c r="L36305" s="152" t="s">
        <v>540</v>
      </c>
      <c r="M36305" s="152" t="s">
        <v>541</v>
      </c>
      <c r="N36305" s="152" t="s">
        <v>542</v>
      </c>
      <c r="O36305" s="152" t="s">
        <v>543</v>
      </c>
      <c r="P36305" s="152"/>
      <c r="Q36305" s="152" t="s">
        <v>544</v>
      </c>
      <c r="R36305" s="146">
        <v>11</v>
      </c>
      <c r="S36305" s="154">
        <v>-6985440</v>
      </c>
    </row>
    <row r="36306" spans="1:21" ht="15.75" customHeight="1">
      <c r="A36306" s="151">
        <v>45606</v>
      </c>
      <c r="B36306" s="151">
        <v>45606</v>
      </c>
      <c r="C36306" s="152" t="s">
        <v>20527</v>
      </c>
      <c r="D36306" s="151"/>
      <c r="E36306" s="152"/>
      <c r="F36306" s="152" t="s">
        <v>20528</v>
      </c>
      <c r="G36306" s="152" t="s">
        <v>20528</v>
      </c>
      <c r="H36306" s="152" t="s">
        <v>211</v>
      </c>
      <c r="I36306" s="152" t="s">
        <v>74</v>
      </c>
      <c r="J36306" s="153">
        <v>9141733</v>
      </c>
      <c r="K36306" s="153">
        <v>0</v>
      </c>
      <c r="L36306" s="152" t="s">
        <v>2359</v>
      </c>
      <c r="M36306" s="152" t="s">
        <v>2360</v>
      </c>
      <c r="N36306" s="152" t="s">
        <v>587</v>
      </c>
      <c r="O36306" s="152" t="s">
        <v>587</v>
      </c>
      <c r="P36306" s="152"/>
      <c r="Q36306" s="152" t="s">
        <v>544</v>
      </c>
      <c r="R36306" s="146">
        <v>11</v>
      </c>
      <c r="S36306" s="154">
        <v>9141733</v>
      </c>
    </row>
    <row r="36307" spans="1:21" ht="15.75" customHeight="1">
      <c r="A36307" s="151">
        <v>45606</v>
      </c>
      <c r="B36307" s="151">
        <v>45606</v>
      </c>
      <c r="C36307" s="152" t="s">
        <v>20527</v>
      </c>
      <c r="D36307" s="151"/>
      <c r="E36307" s="152"/>
      <c r="F36307" s="152" t="s">
        <v>20528</v>
      </c>
      <c r="G36307" s="152" t="s">
        <v>20528</v>
      </c>
      <c r="H36307" s="152" t="s">
        <v>74</v>
      </c>
      <c r="I36307" s="152" t="s">
        <v>211</v>
      </c>
      <c r="J36307" s="153">
        <v>0</v>
      </c>
      <c r="K36307" s="153">
        <v>9141733</v>
      </c>
      <c r="L36307" s="152" t="s">
        <v>2359</v>
      </c>
      <c r="M36307" s="152" t="s">
        <v>2360</v>
      </c>
      <c r="N36307" s="152" t="s">
        <v>587</v>
      </c>
      <c r="O36307" s="152" t="s">
        <v>587</v>
      </c>
      <c r="P36307" s="152"/>
      <c r="Q36307" s="152" t="s">
        <v>544</v>
      </c>
      <c r="R36307" s="146">
        <v>11</v>
      </c>
      <c r="S36307" s="154">
        <v>-9141733</v>
      </c>
    </row>
    <row r="36308" spans="1:21" ht="15.75" customHeight="1">
      <c r="A36308" s="151">
        <v>45606</v>
      </c>
      <c r="B36308" s="151">
        <v>45606</v>
      </c>
      <c r="C36308" s="152" t="s">
        <v>20529</v>
      </c>
      <c r="D36308" s="151">
        <v>45606</v>
      </c>
      <c r="E36308" s="152" t="s">
        <v>20529</v>
      </c>
      <c r="F36308" s="152" t="s">
        <v>20530</v>
      </c>
      <c r="G36308" s="152" t="s">
        <v>20530</v>
      </c>
      <c r="H36308" s="152" t="s">
        <v>377</v>
      </c>
      <c r="I36308" s="152" t="s">
        <v>170</v>
      </c>
      <c r="J36308" s="153">
        <v>23768430</v>
      </c>
      <c r="K36308" s="153">
        <v>0</v>
      </c>
      <c r="L36308" s="152" t="s">
        <v>7894</v>
      </c>
      <c r="M36308" s="152" t="s">
        <v>7894</v>
      </c>
      <c r="N36308" s="152" t="s">
        <v>2488</v>
      </c>
      <c r="O36308" s="152" t="s">
        <v>2489</v>
      </c>
      <c r="P36308" s="152"/>
      <c r="Q36308" s="152" t="s">
        <v>544</v>
      </c>
      <c r="R36308" s="146">
        <v>11</v>
      </c>
      <c r="S36308" s="154">
        <v>23768430</v>
      </c>
    </row>
    <row r="36309" spans="1:21" ht="15.75" customHeight="1">
      <c r="A36309" s="151">
        <v>45606</v>
      </c>
      <c r="B36309" s="151">
        <v>45606</v>
      </c>
      <c r="C36309" s="152" t="s">
        <v>20529</v>
      </c>
      <c r="D36309" s="151">
        <v>45606</v>
      </c>
      <c r="E36309" s="152" t="s">
        <v>20529</v>
      </c>
      <c r="F36309" s="152" t="s">
        <v>20530</v>
      </c>
      <c r="G36309" s="152" t="s">
        <v>20530</v>
      </c>
      <c r="H36309" s="152" t="s">
        <v>170</v>
      </c>
      <c r="I36309" s="152" t="s">
        <v>377</v>
      </c>
      <c r="J36309" s="153">
        <v>0</v>
      </c>
      <c r="K36309" s="153">
        <v>23768430</v>
      </c>
      <c r="L36309" s="152" t="s">
        <v>7894</v>
      </c>
      <c r="M36309" s="152" t="s">
        <v>7894</v>
      </c>
      <c r="N36309" s="152" t="s">
        <v>2488</v>
      </c>
      <c r="O36309" s="152" t="s">
        <v>2489</v>
      </c>
      <c r="P36309" s="152"/>
      <c r="Q36309" s="152" t="s">
        <v>544</v>
      </c>
      <c r="R36309" s="146">
        <v>11</v>
      </c>
      <c r="S36309" s="154">
        <v>-23768430</v>
      </c>
    </row>
    <row r="36310" spans="1:21" ht="15.75" customHeight="1">
      <c r="A36310" s="151">
        <v>45607</v>
      </c>
      <c r="B36310" s="151">
        <v>45607</v>
      </c>
      <c r="C36310" s="152" t="s">
        <v>20531</v>
      </c>
      <c r="D36310" s="151"/>
      <c r="E36310" s="152"/>
      <c r="F36310" s="152" t="s">
        <v>20532</v>
      </c>
      <c r="G36310" s="152" t="s">
        <v>20532</v>
      </c>
      <c r="H36310" s="152" t="s">
        <v>74</v>
      </c>
      <c r="I36310" s="152" t="s">
        <v>51</v>
      </c>
      <c r="J36310" s="153">
        <v>150000000</v>
      </c>
      <c r="K36310" s="153">
        <v>0</v>
      </c>
      <c r="L36310" s="152" t="s">
        <v>540</v>
      </c>
      <c r="M36310" s="152" t="s">
        <v>541</v>
      </c>
      <c r="N36310" s="152" t="s">
        <v>578</v>
      </c>
      <c r="O36310" s="152" t="s">
        <v>579</v>
      </c>
      <c r="P36310" s="152"/>
      <c r="Q36310" s="152" t="s">
        <v>544</v>
      </c>
      <c r="R36310" s="146">
        <v>11</v>
      </c>
      <c r="S36310" s="154">
        <v>150000000</v>
      </c>
    </row>
    <row r="36311" spans="1:21" ht="15.75" customHeight="1">
      <c r="A36311" s="151">
        <v>45607</v>
      </c>
      <c r="B36311" s="151">
        <v>45607</v>
      </c>
      <c r="C36311" s="152" t="s">
        <v>20531</v>
      </c>
      <c r="D36311" s="151"/>
      <c r="E36311" s="152"/>
      <c r="F36311" s="152" t="s">
        <v>20532</v>
      </c>
      <c r="G36311" s="152" t="s">
        <v>20532</v>
      </c>
      <c r="H36311" s="152" t="s">
        <v>51</v>
      </c>
      <c r="I36311" s="152" t="s">
        <v>74</v>
      </c>
      <c r="J36311" s="153">
        <v>0</v>
      </c>
      <c r="K36311" s="153">
        <v>150000000</v>
      </c>
      <c r="L36311" s="152" t="s">
        <v>540</v>
      </c>
      <c r="M36311" s="152" t="s">
        <v>541</v>
      </c>
      <c r="N36311" s="152" t="s">
        <v>578</v>
      </c>
      <c r="O36311" s="152" t="s">
        <v>579</v>
      </c>
      <c r="P36311" s="152"/>
      <c r="Q36311" s="152" t="s">
        <v>544</v>
      </c>
      <c r="R36311" s="146">
        <v>11</v>
      </c>
      <c r="S36311" s="154">
        <v>-150000000</v>
      </c>
    </row>
    <row r="36312" spans="1:21" ht="15.75" customHeight="1">
      <c r="A36312" s="151">
        <v>45607</v>
      </c>
      <c r="B36312" s="151">
        <v>45607</v>
      </c>
      <c r="C36312" s="152" t="s">
        <v>20533</v>
      </c>
      <c r="D36312" s="151"/>
      <c r="E36312" s="152"/>
      <c r="F36312" s="152" t="s">
        <v>20534</v>
      </c>
      <c r="G36312" s="152" t="s">
        <v>20534</v>
      </c>
      <c r="H36312" s="152" t="s">
        <v>74</v>
      </c>
      <c r="I36312" s="152" t="s">
        <v>45</v>
      </c>
      <c r="J36312" s="153">
        <v>6598337</v>
      </c>
      <c r="K36312" s="153">
        <v>0</v>
      </c>
      <c r="L36312" s="152" t="s">
        <v>568</v>
      </c>
      <c r="M36312" s="152" t="s">
        <v>569</v>
      </c>
      <c r="N36312" s="152" t="s">
        <v>564</v>
      </c>
      <c r="O36312" s="152" t="s">
        <v>565</v>
      </c>
      <c r="P36312" s="152"/>
      <c r="Q36312" s="152" t="s">
        <v>544</v>
      </c>
      <c r="R36312" s="146">
        <v>11</v>
      </c>
      <c r="S36312" s="154">
        <v>6598337</v>
      </c>
    </row>
    <row r="36313" spans="1:21" ht="15.75" customHeight="1">
      <c r="A36313" s="151">
        <v>45607</v>
      </c>
      <c r="B36313" s="151">
        <v>45607</v>
      </c>
      <c r="C36313" s="152" t="s">
        <v>20533</v>
      </c>
      <c r="D36313" s="151"/>
      <c r="E36313" s="152"/>
      <c r="F36313" s="152" t="s">
        <v>20534</v>
      </c>
      <c r="G36313" s="152" t="s">
        <v>20534</v>
      </c>
      <c r="H36313" s="152" t="s">
        <v>45</v>
      </c>
      <c r="I36313" s="152" t="s">
        <v>74</v>
      </c>
      <c r="J36313" s="153">
        <v>0</v>
      </c>
      <c r="K36313" s="153">
        <v>6598337</v>
      </c>
      <c r="L36313" s="152" t="s">
        <v>568</v>
      </c>
      <c r="M36313" s="152" t="s">
        <v>569</v>
      </c>
      <c r="N36313" s="152" t="s">
        <v>564</v>
      </c>
      <c r="O36313" s="152" t="s">
        <v>565</v>
      </c>
      <c r="P36313" s="152"/>
      <c r="Q36313" s="152" t="s">
        <v>544</v>
      </c>
      <c r="R36313" s="146">
        <v>11</v>
      </c>
      <c r="S36313" s="154">
        <v>-6598337</v>
      </c>
      <c r="U36313" s="146" t="str">
        <f>IF(J36313&gt;'[555]E101 Leadsheet'!$K$15,"key"," ")</f>
        <v xml:space="preserve"> </v>
      </c>
    </row>
    <row r="36314" spans="1:21" ht="15.75" customHeight="1">
      <c r="A36314" s="151">
        <v>45607</v>
      </c>
      <c r="B36314" s="151">
        <v>45607</v>
      </c>
      <c r="C36314" s="152" t="s">
        <v>20535</v>
      </c>
      <c r="D36314" s="151"/>
      <c r="E36314" s="152"/>
      <c r="F36314" s="152" t="s">
        <v>20536</v>
      </c>
      <c r="G36314" s="152" t="s">
        <v>20536</v>
      </c>
      <c r="H36314" s="152" t="s">
        <v>74</v>
      </c>
      <c r="I36314" s="152" t="s">
        <v>45</v>
      </c>
      <c r="J36314" s="153">
        <v>800000</v>
      </c>
      <c r="K36314" s="153">
        <v>0</v>
      </c>
      <c r="L36314" s="152" t="s">
        <v>540</v>
      </c>
      <c r="M36314" s="152" t="s">
        <v>541</v>
      </c>
      <c r="N36314" s="152" t="s">
        <v>578</v>
      </c>
      <c r="O36314" s="152" t="s">
        <v>579</v>
      </c>
      <c r="P36314" s="152"/>
      <c r="Q36314" s="152" t="s">
        <v>544</v>
      </c>
      <c r="R36314" s="146">
        <v>11</v>
      </c>
      <c r="S36314" s="154">
        <v>800000</v>
      </c>
    </row>
    <row r="36315" spans="1:21" ht="15.75" customHeight="1">
      <c r="A36315" s="151">
        <v>45607</v>
      </c>
      <c r="B36315" s="151">
        <v>45607</v>
      </c>
      <c r="C36315" s="152" t="s">
        <v>20535</v>
      </c>
      <c r="D36315" s="151"/>
      <c r="E36315" s="152"/>
      <c r="F36315" s="152" t="s">
        <v>20536</v>
      </c>
      <c r="G36315" s="152" t="s">
        <v>20536</v>
      </c>
      <c r="H36315" s="152" t="s">
        <v>45</v>
      </c>
      <c r="I36315" s="152" t="s">
        <v>74</v>
      </c>
      <c r="J36315" s="153">
        <v>0</v>
      </c>
      <c r="K36315" s="153">
        <v>800000</v>
      </c>
      <c r="L36315" s="152" t="s">
        <v>540</v>
      </c>
      <c r="M36315" s="152" t="s">
        <v>541</v>
      </c>
      <c r="N36315" s="152" t="s">
        <v>578</v>
      </c>
      <c r="O36315" s="152" t="s">
        <v>579</v>
      </c>
      <c r="P36315" s="152"/>
      <c r="Q36315" s="152" t="s">
        <v>544</v>
      </c>
      <c r="R36315" s="146">
        <v>11</v>
      </c>
      <c r="S36315" s="154">
        <v>-800000</v>
      </c>
      <c r="U36315" s="146" t="str">
        <f>IF(J36315&gt;'[555]E101 Leadsheet'!$K$15,"key"," ")</f>
        <v xml:space="preserve"> </v>
      </c>
    </row>
    <row r="36316" spans="1:21" ht="15.75" customHeight="1">
      <c r="A36316" s="151">
        <v>45607</v>
      </c>
      <c r="B36316" s="151">
        <v>45607</v>
      </c>
      <c r="C36316" s="152" t="s">
        <v>20537</v>
      </c>
      <c r="D36316" s="151"/>
      <c r="E36316" s="152"/>
      <c r="F36316" s="152" t="s">
        <v>2477</v>
      </c>
      <c r="G36316" s="152" t="s">
        <v>2477</v>
      </c>
      <c r="H36316" s="152" t="s">
        <v>74</v>
      </c>
      <c r="I36316" s="152" t="s">
        <v>74</v>
      </c>
      <c r="J36316" s="153">
        <v>1900000000</v>
      </c>
      <c r="K36316" s="153">
        <v>0</v>
      </c>
      <c r="L36316" s="152"/>
      <c r="M36316" s="152"/>
      <c r="N36316" s="152" t="s">
        <v>2474</v>
      </c>
      <c r="O36316" s="152" t="s">
        <v>2475</v>
      </c>
      <c r="P36316" s="152"/>
      <c r="Q36316" s="152" t="s">
        <v>544</v>
      </c>
      <c r="R36316" s="146">
        <v>11</v>
      </c>
      <c r="S36316" s="154">
        <v>1900000000</v>
      </c>
    </row>
    <row r="36317" spans="1:21" ht="15.75" customHeight="1">
      <c r="A36317" s="151">
        <v>45607</v>
      </c>
      <c r="B36317" s="151">
        <v>45607</v>
      </c>
      <c r="C36317" s="152" t="s">
        <v>20537</v>
      </c>
      <c r="D36317" s="151"/>
      <c r="E36317" s="152"/>
      <c r="F36317" s="152" t="s">
        <v>2477</v>
      </c>
      <c r="G36317" s="152" t="s">
        <v>2477</v>
      </c>
      <c r="H36317" s="152" t="s">
        <v>74</v>
      </c>
      <c r="I36317" s="152" t="s">
        <v>74</v>
      </c>
      <c r="J36317" s="153">
        <v>0</v>
      </c>
      <c r="K36317" s="153">
        <v>1900000000</v>
      </c>
      <c r="L36317" s="152"/>
      <c r="M36317" s="152"/>
      <c r="N36317" s="152" t="s">
        <v>2474</v>
      </c>
      <c r="O36317" s="152" t="s">
        <v>2475</v>
      </c>
      <c r="P36317" s="152"/>
      <c r="Q36317" s="152" t="s">
        <v>544</v>
      </c>
      <c r="R36317" s="146">
        <v>11</v>
      </c>
      <c r="S36317" s="154">
        <v>-1900000000</v>
      </c>
    </row>
    <row r="36318" spans="1:21" ht="15.75" customHeight="1">
      <c r="A36318" s="151">
        <v>45607</v>
      </c>
      <c r="B36318" s="151">
        <v>45607</v>
      </c>
      <c r="C36318" s="152" t="s">
        <v>20538</v>
      </c>
      <c r="D36318" s="151"/>
      <c r="E36318" s="152"/>
      <c r="F36318" s="152" t="s">
        <v>2534</v>
      </c>
      <c r="G36318" s="152" t="s">
        <v>2534</v>
      </c>
      <c r="H36318" s="152" t="s">
        <v>74</v>
      </c>
      <c r="I36318" s="152" t="s">
        <v>74</v>
      </c>
      <c r="J36318" s="153">
        <v>9600000000</v>
      </c>
      <c r="K36318" s="153">
        <v>0</v>
      </c>
      <c r="L36318" s="152"/>
      <c r="M36318" s="152"/>
      <c r="N36318" s="152" t="s">
        <v>2474</v>
      </c>
      <c r="O36318" s="152" t="s">
        <v>2475</v>
      </c>
      <c r="P36318" s="152"/>
      <c r="Q36318" s="152" t="s">
        <v>544</v>
      </c>
      <c r="R36318" s="146">
        <v>11</v>
      </c>
      <c r="S36318" s="154">
        <v>9600000000</v>
      </c>
    </row>
    <row r="36319" spans="1:21" ht="15.75" customHeight="1">
      <c r="A36319" s="151">
        <v>45607</v>
      </c>
      <c r="B36319" s="151">
        <v>45607</v>
      </c>
      <c r="C36319" s="152" t="s">
        <v>20538</v>
      </c>
      <c r="D36319" s="151"/>
      <c r="E36319" s="152"/>
      <c r="F36319" s="152" t="s">
        <v>2534</v>
      </c>
      <c r="G36319" s="152" t="s">
        <v>2534</v>
      </c>
      <c r="H36319" s="152" t="s">
        <v>74</v>
      </c>
      <c r="I36319" s="152" t="s">
        <v>74</v>
      </c>
      <c r="J36319" s="153">
        <v>0</v>
      </c>
      <c r="K36319" s="153">
        <v>9600000000</v>
      </c>
      <c r="L36319" s="152"/>
      <c r="M36319" s="152"/>
      <c r="N36319" s="152" t="s">
        <v>2474</v>
      </c>
      <c r="O36319" s="152" t="s">
        <v>2475</v>
      </c>
      <c r="P36319" s="152"/>
      <c r="Q36319" s="152" t="s">
        <v>544</v>
      </c>
      <c r="R36319" s="146">
        <v>11</v>
      </c>
      <c r="S36319" s="154">
        <v>-9600000000</v>
      </c>
    </row>
    <row r="36320" spans="1:21" ht="15.75" customHeight="1">
      <c r="A36320" s="151">
        <v>45607</v>
      </c>
      <c r="B36320" s="151">
        <v>45607</v>
      </c>
      <c r="C36320" s="152" t="s">
        <v>20539</v>
      </c>
      <c r="D36320" s="151"/>
      <c r="E36320" s="152"/>
      <c r="F36320" s="152" t="s">
        <v>20540</v>
      </c>
      <c r="G36320" s="152" t="s">
        <v>20540</v>
      </c>
      <c r="H36320" s="152" t="s">
        <v>211</v>
      </c>
      <c r="I36320" s="152" t="s">
        <v>74</v>
      </c>
      <c r="J36320" s="153">
        <v>23150500</v>
      </c>
      <c r="K36320" s="153">
        <v>0</v>
      </c>
      <c r="L36320" s="152" t="s">
        <v>2359</v>
      </c>
      <c r="M36320" s="152" t="s">
        <v>2360</v>
      </c>
      <c r="N36320" s="152" t="s">
        <v>587</v>
      </c>
      <c r="O36320" s="152" t="s">
        <v>587</v>
      </c>
      <c r="P36320" s="152"/>
      <c r="Q36320" s="152" t="s">
        <v>544</v>
      </c>
      <c r="R36320" s="146">
        <v>11</v>
      </c>
      <c r="S36320" s="154">
        <v>23150500</v>
      </c>
    </row>
    <row r="36321" spans="1:19" ht="15.75" customHeight="1">
      <c r="A36321" s="151">
        <v>45607</v>
      </c>
      <c r="B36321" s="151">
        <v>45607</v>
      </c>
      <c r="C36321" s="152" t="s">
        <v>20539</v>
      </c>
      <c r="D36321" s="151"/>
      <c r="E36321" s="152"/>
      <c r="F36321" s="152" t="s">
        <v>20540</v>
      </c>
      <c r="G36321" s="152" t="s">
        <v>20540</v>
      </c>
      <c r="H36321" s="152" t="s">
        <v>74</v>
      </c>
      <c r="I36321" s="152" t="s">
        <v>211</v>
      </c>
      <c r="J36321" s="153">
        <v>0</v>
      </c>
      <c r="K36321" s="153">
        <v>23150500</v>
      </c>
      <c r="L36321" s="152" t="s">
        <v>2359</v>
      </c>
      <c r="M36321" s="152" t="s">
        <v>2360</v>
      </c>
      <c r="N36321" s="152" t="s">
        <v>587</v>
      </c>
      <c r="O36321" s="152" t="s">
        <v>587</v>
      </c>
      <c r="P36321" s="152"/>
      <c r="Q36321" s="152" t="s">
        <v>544</v>
      </c>
      <c r="R36321" s="146">
        <v>11</v>
      </c>
      <c r="S36321" s="154">
        <v>-23150500</v>
      </c>
    </row>
    <row r="36322" spans="1:19" ht="15.75" customHeight="1">
      <c r="A36322" s="151">
        <v>45607</v>
      </c>
      <c r="B36322" s="151">
        <v>45607</v>
      </c>
      <c r="C36322" s="152" t="s">
        <v>20541</v>
      </c>
      <c r="D36322" s="151"/>
      <c r="E36322" s="152"/>
      <c r="F36322" s="152" t="s">
        <v>20542</v>
      </c>
      <c r="G36322" s="152" t="s">
        <v>20542</v>
      </c>
      <c r="H36322" s="152" t="s">
        <v>51</v>
      </c>
      <c r="I36322" s="152" t="s">
        <v>74</v>
      </c>
      <c r="J36322" s="153">
        <v>1534000</v>
      </c>
      <c r="K36322" s="153">
        <v>0</v>
      </c>
      <c r="L36322" s="152" t="s">
        <v>540</v>
      </c>
      <c r="M36322" s="152" t="s">
        <v>541</v>
      </c>
      <c r="N36322" s="152" t="s">
        <v>542</v>
      </c>
      <c r="O36322" s="152" t="s">
        <v>543</v>
      </c>
      <c r="P36322" s="152"/>
      <c r="Q36322" s="152" t="s">
        <v>544</v>
      </c>
      <c r="R36322" s="146">
        <v>11</v>
      </c>
      <c r="S36322" s="154">
        <v>1534000</v>
      </c>
    </row>
    <row r="36323" spans="1:19" ht="15.75" customHeight="1">
      <c r="A36323" s="151">
        <v>45607</v>
      </c>
      <c r="B36323" s="151">
        <v>45607</v>
      </c>
      <c r="C36323" s="152" t="s">
        <v>20541</v>
      </c>
      <c r="D36323" s="151"/>
      <c r="E36323" s="152"/>
      <c r="F36323" s="152" t="s">
        <v>20542</v>
      </c>
      <c r="G36323" s="152" t="s">
        <v>20542</v>
      </c>
      <c r="H36323" s="152" t="s">
        <v>74</v>
      </c>
      <c r="I36323" s="152" t="s">
        <v>51</v>
      </c>
      <c r="J36323" s="153">
        <v>0</v>
      </c>
      <c r="K36323" s="153">
        <v>1534000</v>
      </c>
      <c r="L36323" s="152" t="s">
        <v>540</v>
      </c>
      <c r="M36323" s="152" t="s">
        <v>541</v>
      </c>
      <c r="N36323" s="152" t="s">
        <v>542</v>
      </c>
      <c r="O36323" s="152" t="s">
        <v>543</v>
      </c>
      <c r="P36323" s="152"/>
      <c r="Q36323" s="152" t="s">
        <v>544</v>
      </c>
      <c r="R36323" s="146">
        <v>11</v>
      </c>
      <c r="S36323" s="154">
        <v>-1534000</v>
      </c>
    </row>
    <row r="36324" spans="1:19" ht="15.75" customHeight="1">
      <c r="A36324" s="151">
        <v>45607</v>
      </c>
      <c r="B36324" s="151">
        <v>45607</v>
      </c>
      <c r="C36324" s="152" t="s">
        <v>20543</v>
      </c>
      <c r="D36324" s="151"/>
      <c r="E36324" s="152"/>
      <c r="F36324" s="152" t="s">
        <v>20544</v>
      </c>
      <c r="G36324" s="152" t="s">
        <v>20544</v>
      </c>
      <c r="H36324" s="152" t="s">
        <v>166</v>
      </c>
      <c r="I36324" s="152" t="s">
        <v>74</v>
      </c>
      <c r="J36324" s="153">
        <v>150000000</v>
      </c>
      <c r="K36324" s="153">
        <v>0</v>
      </c>
      <c r="L36324" s="152" t="s">
        <v>540</v>
      </c>
      <c r="M36324" s="152" t="s">
        <v>541</v>
      </c>
      <c r="N36324" s="152" t="s">
        <v>542</v>
      </c>
      <c r="O36324" s="152" t="s">
        <v>543</v>
      </c>
      <c r="P36324" s="152"/>
      <c r="Q36324" s="152" t="s">
        <v>544</v>
      </c>
      <c r="R36324" s="146">
        <v>11</v>
      </c>
      <c r="S36324" s="154">
        <v>150000000</v>
      </c>
    </row>
    <row r="36325" spans="1:19" ht="15.75" customHeight="1">
      <c r="A36325" s="151">
        <v>45607</v>
      </c>
      <c r="B36325" s="151">
        <v>45607</v>
      </c>
      <c r="C36325" s="152" t="s">
        <v>20543</v>
      </c>
      <c r="D36325" s="151"/>
      <c r="E36325" s="152"/>
      <c r="F36325" s="152" t="s">
        <v>20544</v>
      </c>
      <c r="G36325" s="152" t="s">
        <v>20544</v>
      </c>
      <c r="H36325" s="152" t="s">
        <v>74</v>
      </c>
      <c r="I36325" s="152" t="s">
        <v>166</v>
      </c>
      <c r="J36325" s="153">
        <v>0</v>
      </c>
      <c r="K36325" s="153">
        <v>150000000</v>
      </c>
      <c r="L36325" s="152" t="s">
        <v>540</v>
      </c>
      <c r="M36325" s="152" t="s">
        <v>541</v>
      </c>
      <c r="N36325" s="152" t="s">
        <v>542</v>
      </c>
      <c r="O36325" s="152" t="s">
        <v>543</v>
      </c>
      <c r="P36325" s="152"/>
      <c r="Q36325" s="152" t="s">
        <v>544</v>
      </c>
      <c r="R36325" s="146">
        <v>11</v>
      </c>
      <c r="S36325" s="154">
        <v>-150000000</v>
      </c>
    </row>
    <row r="36326" spans="1:19" ht="15.75" customHeight="1">
      <c r="A36326" s="151">
        <v>45607</v>
      </c>
      <c r="B36326" s="151">
        <v>45607</v>
      </c>
      <c r="C36326" s="152" t="s">
        <v>20545</v>
      </c>
      <c r="D36326" s="151"/>
      <c r="E36326" s="152"/>
      <c r="F36326" s="152" t="s">
        <v>20546</v>
      </c>
      <c r="G36326" s="152" t="s">
        <v>20546</v>
      </c>
      <c r="H36326" s="152" t="s">
        <v>51</v>
      </c>
      <c r="I36326" s="152" t="s">
        <v>74</v>
      </c>
      <c r="J36326" s="153">
        <v>259000</v>
      </c>
      <c r="K36326" s="153">
        <v>0</v>
      </c>
      <c r="L36326" s="152" t="s">
        <v>540</v>
      </c>
      <c r="M36326" s="152" t="s">
        <v>541</v>
      </c>
      <c r="N36326" s="152" t="s">
        <v>542</v>
      </c>
      <c r="O36326" s="152" t="s">
        <v>543</v>
      </c>
      <c r="P36326" s="152"/>
      <c r="Q36326" s="152" t="s">
        <v>544</v>
      </c>
      <c r="R36326" s="146">
        <v>11</v>
      </c>
      <c r="S36326" s="154">
        <v>259000</v>
      </c>
    </row>
    <row r="36327" spans="1:19" ht="15.75" customHeight="1">
      <c r="A36327" s="151">
        <v>45607</v>
      </c>
      <c r="B36327" s="151">
        <v>45607</v>
      </c>
      <c r="C36327" s="152" t="s">
        <v>20545</v>
      </c>
      <c r="D36327" s="151"/>
      <c r="E36327" s="152"/>
      <c r="F36327" s="152" t="s">
        <v>20546</v>
      </c>
      <c r="G36327" s="152" t="s">
        <v>20546</v>
      </c>
      <c r="H36327" s="152" t="s">
        <v>74</v>
      </c>
      <c r="I36327" s="152" t="s">
        <v>51</v>
      </c>
      <c r="J36327" s="153">
        <v>0</v>
      </c>
      <c r="K36327" s="153">
        <v>259000</v>
      </c>
      <c r="L36327" s="152" t="s">
        <v>540</v>
      </c>
      <c r="M36327" s="152" t="s">
        <v>541</v>
      </c>
      <c r="N36327" s="152" t="s">
        <v>542</v>
      </c>
      <c r="O36327" s="152" t="s">
        <v>543</v>
      </c>
      <c r="P36327" s="152"/>
      <c r="Q36327" s="152" t="s">
        <v>544</v>
      </c>
      <c r="R36327" s="146">
        <v>11</v>
      </c>
      <c r="S36327" s="154">
        <v>-259000</v>
      </c>
    </row>
    <row r="36328" spans="1:19" ht="15.75" customHeight="1">
      <c r="A36328" s="151">
        <v>45608</v>
      </c>
      <c r="B36328" s="151">
        <v>45608</v>
      </c>
      <c r="C36328" s="152" t="s">
        <v>20547</v>
      </c>
      <c r="D36328" s="151"/>
      <c r="E36328" s="152"/>
      <c r="F36328" s="152" t="s">
        <v>20548</v>
      </c>
      <c r="G36328" s="152" t="s">
        <v>20548</v>
      </c>
      <c r="H36328" s="152" t="s">
        <v>74</v>
      </c>
      <c r="I36328" s="152" t="s">
        <v>223</v>
      </c>
      <c r="J36328" s="153">
        <v>7566795</v>
      </c>
      <c r="K36328" s="153">
        <v>0</v>
      </c>
      <c r="L36328" s="152" t="s">
        <v>585</v>
      </c>
      <c r="M36328" s="152" t="s">
        <v>586</v>
      </c>
      <c r="N36328" s="152" t="s">
        <v>587</v>
      </c>
      <c r="O36328" s="152" t="s">
        <v>587</v>
      </c>
      <c r="P36328" s="152"/>
      <c r="Q36328" s="152" t="s">
        <v>544</v>
      </c>
      <c r="R36328" s="146">
        <v>11</v>
      </c>
      <c r="S36328" s="154">
        <v>7566795</v>
      </c>
    </row>
    <row r="36329" spans="1:19" ht="15.75" customHeight="1">
      <c r="A36329" s="151">
        <v>45608</v>
      </c>
      <c r="B36329" s="151">
        <v>45608</v>
      </c>
      <c r="C36329" s="152" t="s">
        <v>20547</v>
      </c>
      <c r="D36329" s="151"/>
      <c r="E36329" s="152"/>
      <c r="F36329" s="152" t="s">
        <v>20548</v>
      </c>
      <c r="G36329" s="152" t="s">
        <v>20548</v>
      </c>
      <c r="H36329" s="152" t="s">
        <v>223</v>
      </c>
      <c r="I36329" s="152" t="s">
        <v>74</v>
      </c>
      <c r="J36329" s="153">
        <v>0</v>
      </c>
      <c r="K36329" s="153">
        <v>7566795</v>
      </c>
      <c r="L36329" s="152" t="s">
        <v>585</v>
      </c>
      <c r="M36329" s="152" t="s">
        <v>586</v>
      </c>
      <c r="N36329" s="152" t="s">
        <v>587</v>
      </c>
      <c r="O36329" s="152" t="s">
        <v>587</v>
      </c>
      <c r="P36329" s="152"/>
      <c r="Q36329" s="152" t="s">
        <v>544</v>
      </c>
      <c r="R36329" s="146">
        <v>11</v>
      </c>
      <c r="S36329" s="154">
        <v>-7566795</v>
      </c>
    </row>
    <row r="36330" spans="1:19" ht="15.75" customHeight="1">
      <c r="A36330" s="151">
        <v>45608</v>
      </c>
      <c r="B36330" s="151">
        <v>45608</v>
      </c>
      <c r="C36330" s="152" t="s">
        <v>20549</v>
      </c>
      <c r="D36330" s="151"/>
      <c r="E36330" s="152"/>
      <c r="F36330" s="152" t="s">
        <v>17784</v>
      </c>
      <c r="G36330" s="152" t="s">
        <v>17784</v>
      </c>
      <c r="H36330" s="152" t="s">
        <v>74</v>
      </c>
      <c r="I36330" s="152" t="s">
        <v>74</v>
      </c>
      <c r="J36330" s="153">
        <v>10000000</v>
      </c>
      <c r="K36330" s="153">
        <v>0</v>
      </c>
      <c r="L36330" s="152"/>
      <c r="M36330" s="152"/>
      <c r="N36330" s="152" t="s">
        <v>2617</v>
      </c>
      <c r="O36330" s="152" t="s">
        <v>2618</v>
      </c>
      <c r="P36330" s="152" t="s">
        <v>603</v>
      </c>
      <c r="Q36330" s="152" t="s">
        <v>544</v>
      </c>
      <c r="R36330" s="146">
        <v>11</v>
      </c>
      <c r="S36330" s="154">
        <v>10000000</v>
      </c>
    </row>
    <row r="36331" spans="1:19" ht="15.75" customHeight="1">
      <c r="A36331" s="151">
        <v>45608</v>
      </c>
      <c r="B36331" s="151">
        <v>45608</v>
      </c>
      <c r="C36331" s="152" t="s">
        <v>20549</v>
      </c>
      <c r="D36331" s="151"/>
      <c r="E36331" s="152"/>
      <c r="F36331" s="152" t="s">
        <v>17784</v>
      </c>
      <c r="G36331" s="152" t="s">
        <v>17784</v>
      </c>
      <c r="H36331" s="152" t="s">
        <v>74</v>
      </c>
      <c r="I36331" s="152" t="s">
        <v>74</v>
      </c>
      <c r="J36331" s="153">
        <v>0</v>
      </c>
      <c r="K36331" s="153">
        <v>10000000</v>
      </c>
      <c r="L36331" s="152"/>
      <c r="M36331" s="152"/>
      <c r="N36331" s="152" t="s">
        <v>2617</v>
      </c>
      <c r="O36331" s="152" t="s">
        <v>2618</v>
      </c>
      <c r="P36331" s="152" t="s">
        <v>603</v>
      </c>
      <c r="Q36331" s="152" t="s">
        <v>544</v>
      </c>
      <c r="R36331" s="146">
        <v>11</v>
      </c>
      <c r="S36331" s="154">
        <v>-10000000</v>
      </c>
    </row>
    <row r="36332" spans="1:19" ht="15.75" customHeight="1">
      <c r="A36332" s="151">
        <v>45608</v>
      </c>
      <c r="B36332" s="151">
        <v>45608</v>
      </c>
      <c r="C36332" s="152" t="s">
        <v>20550</v>
      </c>
      <c r="D36332" s="151"/>
      <c r="E36332" s="152"/>
      <c r="F36332" s="152" t="s">
        <v>3060</v>
      </c>
      <c r="G36332" s="152" t="s">
        <v>3060</v>
      </c>
      <c r="H36332" s="152" t="s">
        <v>74</v>
      </c>
      <c r="I36332" s="152" t="s">
        <v>74</v>
      </c>
      <c r="J36332" s="153">
        <v>4200000000</v>
      </c>
      <c r="K36332" s="153">
        <v>0</v>
      </c>
      <c r="L36332" s="152"/>
      <c r="M36332" s="152"/>
      <c r="N36332" s="152" t="s">
        <v>2474</v>
      </c>
      <c r="O36332" s="152" t="s">
        <v>2475</v>
      </c>
      <c r="P36332" s="152"/>
      <c r="Q36332" s="152" t="s">
        <v>544</v>
      </c>
      <c r="R36332" s="146">
        <v>11</v>
      </c>
      <c r="S36332" s="154">
        <v>4200000000</v>
      </c>
    </row>
    <row r="36333" spans="1:19" ht="15.75" customHeight="1">
      <c r="A36333" s="151">
        <v>45608</v>
      </c>
      <c r="B36333" s="151">
        <v>45608</v>
      </c>
      <c r="C36333" s="152" t="s">
        <v>20550</v>
      </c>
      <c r="D36333" s="151"/>
      <c r="E36333" s="152"/>
      <c r="F36333" s="152" t="s">
        <v>3060</v>
      </c>
      <c r="G36333" s="152" t="s">
        <v>3060</v>
      </c>
      <c r="H36333" s="152" t="s">
        <v>74</v>
      </c>
      <c r="I36333" s="152" t="s">
        <v>74</v>
      </c>
      <c r="J36333" s="153">
        <v>0</v>
      </c>
      <c r="K36333" s="153">
        <v>4200000000</v>
      </c>
      <c r="L36333" s="152"/>
      <c r="M36333" s="152"/>
      <c r="N36333" s="152" t="s">
        <v>2474</v>
      </c>
      <c r="O36333" s="152" t="s">
        <v>2475</v>
      </c>
      <c r="P36333" s="152"/>
      <c r="Q36333" s="152" t="s">
        <v>544</v>
      </c>
      <c r="R36333" s="146">
        <v>11</v>
      </c>
      <c r="S36333" s="154">
        <v>-4200000000</v>
      </c>
    </row>
    <row r="36334" spans="1:19" ht="15.75" customHeight="1">
      <c r="A36334" s="151">
        <v>45608</v>
      </c>
      <c r="B36334" s="151">
        <v>45608</v>
      </c>
      <c r="C36334" s="152" t="s">
        <v>20551</v>
      </c>
      <c r="D36334" s="151"/>
      <c r="E36334" s="152"/>
      <c r="F36334" s="152" t="s">
        <v>5252</v>
      </c>
      <c r="G36334" s="152" t="s">
        <v>5252</v>
      </c>
      <c r="H36334" s="152" t="s">
        <v>74</v>
      </c>
      <c r="I36334" s="152" t="s">
        <v>74</v>
      </c>
      <c r="J36334" s="153">
        <v>4000000000</v>
      </c>
      <c r="K36334" s="153">
        <v>0</v>
      </c>
      <c r="L36334" s="152"/>
      <c r="M36334" s="152"/>
      <c r="N36334" s="152" t="s">
        <v>2474</v>
      </c>
      <c r="O36334" s="152" t="s">
        <v>2475</v>
      </c>
      <c r="P36334" s="152"/>
      <c r="Q36334" s="152" t="s">
        <v>544</v>
      </c>
      <c r="R36334" s="146">
        <v>11</v>
      </c>
      <c r="S36334" s="154">
        <v>4000000000</v>
      </c>
    </row>
    <row r="36335" spans="1:19" ht="15.75" customHeight="1">
      <c r="A36335" s="151">
        <v>45608</v>
      </c>
      <c r="B36335" s="151">
        <v>45608</v>
      </c>
      <c r="C36335" s="152" t="s">
        <v>20551</v>
      </c>
      <c r="D36335" s="151"/>
      <c r="E36335" s="152"/>
      <c r="F36335" s="152" t="s">
        <v>5252</v>
      </c>
      <c r="G36335" s="152" t="s">
        <v>5252</v>
      </c>
      <c r="H36335" s="152" t="s">
        <v>74</v>
      </c>
      <c r="I36335" s="152" t="s">
        <v>74</v>
      </c>
      <c r="J36335" s="153">
        <v>0</v>
      </c>
      <c r="K36335" s="153">
        <v>4000000000</v>
      </c>
      <c r="L36335" s="152"/>
      <c r="M36335" s="152"/>
      <c r="N36335" s="152" t="s">
        <v>2474</v>
      </c>
      <c r="O36335" s="152" t="s">
        <v>2475</v>
      </c>
      <c r="P36335" s="152"/>
      <c r="Q36335" s="152" t="s">
        <v>544</v>
      </c>
      <c r="R36335" s="146">
        <v>11</v>
      </c>
      <c r="S36335" s="154">
        <v>-4000000000</v>
      </c>
    </row>
    <row r="36336" spans="1:19" ht="15.75" customHeight="1">
      <c r="A36336" s="151">
        <v>45608</v>
      </c>
      <c r="B36336" s="151">
        <v>45608</v>
      </c>
      <c r="C36336" s="152" t="s">
        <v>20552</v>
      </c>
      <c r="D36336" s="151"/>
      <c r="E36336" s="152"/>
      <c r="F36336" s="152" t="s">
        <v>3060</v>
      </c>
      <c r="G36336" s="152" t="s">
        <v>3060</v>
      </c>
      <c r="H36336" s="152" t="s">
        <v>74</v>
      </c>
      <c r="I36336" s="152" t="s">
        <v>74</v>
      </c>
      <c r="J36336" s="153">
        <v>6000000000</v>
      </c>
      <c r="K36336" s="153">
        <v>0</v>
      </c>
      <c r="L36336" s="152"/>
      <c r="M36336" s="152"/>
      <c r="N36336" s="152" t="s">
        <v>13124</v>
      </c>
      <c r="O36336" s="152" t="s">
        <v>13125</v>
      </c>
      <c r="P36336" s="152"/>
      <c r="Q36336" s="152" t="s">
        <v>544</v>
      </c>
      <c r="R36336" s="146">
        <v>11</v>
      </c>
      <c r="S36336" s="154">
        <v>6000000000</v>
      </c>
    </row>
    <row r="36337" spans="1:19" ht="15.75" customHeight="1">
      <c r="A36337" s="151">
        <v>45608</v>
      </c>
      <c r="B36337" s="151">
        <v>45608</v>
      </c>
      <c r="C36337" s="152" t="s">
        <v>20552</v>
      </c>
      <c r="D36337" s="151"/>
      <c r="E36337" s="152"/>
      <c r="F36337" s="152" t="s">
        <v>3060</v>
      </c>
      <c r="G36337" s="152" t="s">
        <v>3060</v>
      </c>
      <c r="H36337" s="152" t="s">
        <v>74</v>
      </c>
      <c r="I36337" s="152" t="s">
        <v>74</v>
      </c>
      <c r="J36337" s="153">
        <v>0</v>
      </c>
      <c r="K36337" s="153">
        <v>6000000000</v>
      </c>
      <c r="L36337" s="152"/>
      <c r="M36337" s="152"/>
      <c r="N36337" s="152" t="s">
        <v>13124</v>
      </c>
      <c r="O36337" s="152" t="s">
        <v>13125</v>
      </c>
      <c r="P36337" s="152"/>
      <c r="Q36337" s="152" t="s">
        <v>544</v>
      </c>
      <c r="R36337" s="146">
        <v>11</v>
      </c>
      <c r="S36337" s="154">
        <v>-6000000000</v>
      </c>
    </row>
    <row r="36338" spans="1:19" ht="15.75" customHeight="1">
      <c r="A36338" s="151">
        <v>45608</v>
      </c>
      <c r="B36338" s="151">
        <v>45608</v>
      </c>
      <c r="C36338" s="152" t="s">
        <v>20553</v>
      </c>
      <c r="D36338" s="151"/>
      <c r="E36338" s="152"/>
      <c r="F36338" s="152" t="s">
        <v>2890</v>
      </c>
      <c r="G36338" s="152" t="s">
        <v>2890</v>
      </c>
      <c r="H36338" s="152" t="s">
        <v>74</v>
      </c>
      <c r="I36338" s="152" t="s">
        <v>74</v>
      </c>
      <c r="J36338" s="153">
        <v>6000000000</v>
      </c>
      <c r="K36338" s="153">
        <v>0</v>
      </c>
      <c r="L36338" s="152"/>
      <c r="M36338" s="152"/>
      <c r="N36338" s="152" t="s">
        <v>2474</v>
      </c>
      <c r="O36338" s="152" t="s">
        <v>2475</v>
      </c>
      <c r="P36338" s="152"/>
      <c r="Q36338" s="152" t="s">
        <v>544</v>
      </c>
      <c r="R36338" s="146">
        <v>11</v>
      </c>
      <c r="S36338" s="154">
        <v>6000000000</v>
      </c>
    </row>
    <row r="36339" spans="1:19" ht="15.75" customHeight="1">
      <c r="A36339" s="151">
        <v>45608</v>
      </c>
      <c r="B36339" s="151">
        <v>45608</v>
      </c>
      <c r="C36339" s="152" t="s">
        <v>20553</v>
      </c>
      <c r="D36339" s="151"/>
      <c r="E36339" s="152"/>
      <c r="F36339" s="152" t="s">
        <v>2890</v>
      </c>
      <c r="G36339" s="152" t="s">
        <v>2890</v>
      </c>
      <c r="H36339" s="152" t="s">
        <v>74</v>
      </c>
      <c r="I36339" s="152" t="s">
        <v>74</v>
      </c>
      <c r="J36339" s="153">
        <v>0</v>
      </c>
      <c r="K36339" s="153">
        <v>6000000000</v>
      </c>
      <c r="L36339" s="152"/>
      <c r="M36339" s="152"/>
      <c r="N36339" s="152" t="s">
        <v>2474</v>
      </c>
      <c r="O36339" s="152" t="s">
        <v>2475</v>
      </c>
      <c r="P36339" s="152"/>
      <c r="Q36339" s="152" t="s">
        <v>544</v>
      </c>
      <c r="R36339" s="146">
        <v>11</v>
      </c>
      <c r="S36339" s="154">
        <v>-6000000000</v>
      </c>
    </row>
    <row r="36340" spans="1:19" ht="15.75" customHeight="1">
      <c r="A36340" s="151">
        <v>45608</v>
      </c>
      <c r="B36340" s="151">
        <v>45608</v>
      </c>
      <c r="C36340" s="152" t="s">
        <v>20554</v>
      </c>
      <c r="D36340" s="151"/>
      <c r="E36340" s="152"/>
      <c r="F36340" s="152" t="s">
        <v>2477</v>
      </c>
      <c r="G36340" s="152" t="s">
        <v>2477</v>
      </c>
      <c r="H36340" s="152" t="s">
        <v>74</v>
      </c>
      <c r="I36340" s="152" t="s">
        <v>74</v>
      </c>
      <c r="J36340" s="153">
        <v>200000000</v>
      </c>
      <c r="K36340" s="153">
        <v>0</v>
      </c>
      <c r="L36340" s="152"/>
      <c r="M36340" s="152"/>
      <c r="N36340" s="152" t="s">
        <v>2474</v>
      </c>
      <c r="O36340" s="152" t="s">
        <v>2475</v>
      </c>
      <c r="P36340" s="152"/>
      <c r="Q36340" s="152" t="s">
        <v>544</v>
      </c>
      <c r="R36340" s="146">
        <v>11</v>
      </c>
      <c r="S36340" s="154">
        <v>200000000</v>
      </c>
    </row>
    <row r="36341" spans="1:19" ht="15.75" customHeight="1">
      <c r="A36341" s="151">
        <v>45608</v>
      </c>
      <c r="B36341" s="151">
        <v>45608</v>
      </c>
      <c r="C36341" s="152" t="s">
        <v>20554</v>
      </c>
      <c r="D36341" s="151"/>
      <c r="E36341" s="152"/>
      <c r="F36341" s="152" t="s">
        <v>2477</v>
      </c>
      <c r="G36341" s="152" t="s">
        <v>2477</v>
      </c>
      <c r="H36341" s="152" t="s">
        <v>74</v>
      </c>
      <c r="I36341" s="152" t="s">
        <v>74</v>
      </c>
      <c r="J36341" s="153">
        <v>0</v>
      </c>
      <c r="K36341" s="153">
        <v>200000000</v>
      </c>
      <c r="L36341" s="152"/>
      <c r="M36341" s="152"/>
      <c r="N36341" s="152" t="s">
        <v>2474</v>
      </c>
      <c r="O36341" s="152" t="s">
        <v>2475</v>
      </c>
      <c r="P36341" s="152"/>
      <c r="Q36341" s="152" t="s">
        <v>544</v>
      </c>
      <c r="R36341" s="146">
        <v>11</v>
      </c>
      <c r="S36341" s="154">
        <v>-200000000</v>
      </c>
    </row>
    <row r="36342" spans="1:19" ht="15.75" customHeight="1">
      <c r="A36342" s="151">
        <v>45608</v>
      </c>
      <c r="B36342" s="151">
        <v>45608</v>
      </c>
      <c r="C36342" s="152" t="s">
        <v>20555</v>
      </c>
      <c r="D36342" s="151"/>
      <c r="E36342" s="152"/>
      <c r="F36342" s="152" t="s">
        <v>2534</v>
      </c>
      <c r="G36342" s="152" t="s">
        <v>2534</v>
      </c>
      <c r="H36342" s="152" t="s">
        <v>74</v>
      </c>
      <c r="I36342" s="152" t="s">
        <v>74</v>
      </c>
      <c r="J36342" s="153">
        <v>9400000000</v>
      </c>
      <c r="K36342" s="153">
        <v>0</v>
      </c>
      <c r="L36342" s="152"/>
      <c r="M36342" s="152"/>
      <c r="N36342" s="152" t="s">
        <v>2474</v>
      </c>
      <c r="O36342" s="152" t="s">
        <v>2475</v>
      </c>
      <c r="P36342" s="152"/>
      <c r="Q36342" s="152" t="s">
        <v>544</v>
      </c>
      <c r="R36342" s="146">
        <v>11</v>
      </c>
      <c r="S36342" s="154">
        <v>9400000000</v>
      </c>
    </row>
    <row r="36343" spans="1:19" ht="15.75" customHeight="1">
      <c r="A36343" s="151">
        <v>45608</v>
      </c>
      <c r="B36343" s="151">
        <v>45608</v>
      </c>
      <c r="C36343" s="152" t="s">
        <v>20555</v>
      </c>
      <c r="D36343" s="151"/>
      <c r="E36343" s="152"/>
      <c r="F36343" s="152" t="s">
        <v>2534</v>
      </c>
      <c r="G36343" s="152" t="s">
        <v>2534</v>
      </c>
      <c r="H36343" s="152" t="s">
        <v>74</v>
      </c>
      <c r="I36343" s="152" t="s">
        <v>74</v>
      </c>
      <c r="J36343" s="153">
        <v>0</v>
      </c>
      <c r="K36343" s="153">
        <v>9400000000</v>
      </c>
      <c r="L36343" s="152"/>
      <c r="M36343" s="152"/>
      <c r="N36343" s="152" t="s">
        <v>2474</v>
      </c>
      <c r="O36343" s="152" t="s">
        <v>2475</v>
      </c>
      <c r="P36343" s="152"/>
      <c r="Q36343" s="152" t="s">
        <v>544</v>
      </c>
      <c r="R36343" s="146">
        <v>11</v>
      </c>
      <c r="S36343" s="154">
        <v>-9400000000</v>
      </c>
    </row>
    <row r="36344" spans="1:19" ht="15.75" customHeight="1">
      <c r="A36344" s="151">
        <v>45608</v>
      </c>
      <c r="B36344" s="151">
        <v>45608</v>
      </c>
      <c r="C36344" s="152" t="s">
        <v>20556</v>
      </c>
      <c r="D36344" s="151"/>
      <c r="E36344" s="152"/>
      <c r="F36344" s="152" t="s">
        <v>20557</v>
      </c>
      <c r="G36344" s="152" t="s">
        <v>20557</v>
      </c>
      <c r="H36344" s="152" t="s">
        <v>419</v>
      </c>
      <c r="I36344" s="152" t="s">
        <v>74</v>
      </c>
      <c r="J36344" s="153">
        <v>55000</v>
      </c>
      <c r="K36344" s="153">
        <v>0</v>
      </c>
      <c r="L36344" s="152"/>
      <c r="M36344" s="152"/>
      <c r="N36344" s="152" t="s">
        <v>542</v>
      </c>
      <c r="O36344" s="152" t="s">
        <v>543</v>
      </c>
      <c r="P36344" s="152" t="s">
        <v>603</v>
      </c>
      <c r="Q36344" s="152" t="s">
        <v>544</v>
      </c>
      <c r="R36344" s="146">
        <v>11</v>
      </c>
      <c r="S36344" s="154">
        <v>55000</v>
      </c>
    </row>
    <row r="36345" spans="1:19" ht="15.75" customHeight="1">
      <c r="A36345" s="151">
        <v>45608</v>
      </c>
      <c r="B36345" s="151">
        <v>45608</v>
      </c>
      <c r="C36345" s="152" t="s">
        <v>20556</v>
      </c>
      <c r="D36345" s="151"/>
      <c r="E36345" s="152"/>
      <c r="F36345" s="152" t="s">
        <v>20557</v>
      </c>
      <c r="G36345" s="152" t="s">
        <v>20557</v>
      </c>
      <c r="H36345" s="152" t="s">
        <v>74</v>
      </c>
      <c r="I36345" s="152" t="s">
        <v>419</v>
      </c>
      <c r="J36345" s="153">
        <v>0</v>
      </c>
      <c r="K36345" s="153">
        <v>55000</v>
      </c>
      <c r="L36345" s="152"/>
      <c r="M36345" s="152"/>
      <c r="N36345" s="152" t="s">
        <v>542</v>
      </c>
      <c r="O36345" s="152" t="s">
        <v>543</v>
      </c>
      <c r="P36345" s="152" t="s">
        <v>603</v>
      </c>
      <c r="Q36345" s="152" t="s">
        <v>544</v>
      </c>
      <c r="R36345" s="146">
        <v>11</v>
      </c>
      <c r="S36345" s="154">
        <v>-55000</v>
      </c>
    </row>
    <row r="36346" spans="1:19" ht="15.75" customHeight="1">
      <c r="A36346" s="151">
        <v>45608</v>
      </c>
      <c r="B36346" s="151">
        <v>45608</v>
      </c>
      <c r="C36346" s="152" t="s">
        <v>20558</v>
      </c>
      <c r="D36346" s="151"/>
      <c r="E36346" s="152"/>
      <c r="F36346" s="152" t="s">
        <v>20559</v>
      </c>
      <c r="G36346" s="152" t="s">
        <v>20559</v>
      </c>
      <c r="H36346" s="152" t="s">
        <v>211</v>
      </c>
      <c r="I36346" s="152" t="s">
        <v>74</v>
      </c>
      <c r="J36346" s="153">
        <v>30867729</v>
      </c>
      <c r="K36346" s="153">
        <v>0</v>
      </c>
      <c r="L36346" s="152" t="s">
        <v>2359</v>
      </c>
      <c r="M36346" s="152" t="s">
        <v>2360</v>
      </c>
      <c r="N36346" s="152" t="s">
        <v>587</v>
      </c>
      <c r="O36346" s="152" t="s">
        <v>587</v>
      </c>
      <c r="P36346" s="152"/>
      <c r="Q36346" s="152" t="s">
        <v>544</v>
      </c>
      <c r="R36346" s="146">
        <v>11</v>
      </c>
      <c r="S36346" s="154">
        <v>30867729</v>
      </c>
    </row>
    <row r="36347" spans="1:19" ht="15.75" customHeight="1">
      <c r="A36347" s="151">
        <v>45608</v>
      </c>
      <c r="B36347" s="151">
        <v>45608</v>
      </c>
      <c r="C36347" s="152" t="s">
        <v>20558</v>
      </c>
      <c r="D36347" s="151"/>
      <c r="E36347" s="152"/>
      <c r="F36347" s="152" t="s">
        <v>20559</v>
      </c>
      <c r="G36347" s="152" t="s">
        <v>20559</v>
      </c>
      <c r="H36347" s="152" t="s">
        <v>74</v>
      </c>
      <c r="I36347" s="152" t="s">
        <v>211</v>
      </c>
      <c r="J36347" s="153">
        <v>0</v>
      </c>
      <c r="K36347" s="153">
        <v>30867729</v>
      </c>
      <c r="L36347" s="152" t="s">
        <v>2359</v>
      </c>
      <c r="M36347" s="152" t="s">
        <v>2360</v>
      </c>
      <c r="N36347" s="152" t="s">
        <v>587</v>
      </c>
      <c r="O36347" s="152" t="s">
        <v>587</v>
      </c>
      <c r="P36347" s="152"/>
      <c r="Q36347" s="152" t="s">
        <v>544</v>
      </c>
      <c r="R36347" s="146">
        <v>11</v>
      </c>
      <c r="S36347" s="154">
        <v>-30867729</v>
      </c>
    </row>
    <row r="36348" spans="1:19" ht="15.75" customHeight="1">
      <c r="A36348" s="151">
        <v>45608</v>
      </c>
      <c r="B36348" s="151">
        <v>45608</v>
      </c>
      <c r="C36348" s="152" t="s">
        <v>20560</v>
      </c>
      <c r="D36348" s="151"/>
      <c r="E36348" s="152"/>
      <c r="F36348" s="152" t="s">
        <v>20561</v>
      </c>
      <c r="G36348" s="152" t="s">
        <v>20561</v>
      </c>
      <c r="H36348" s="152" t="s">
        <v>51</v>
      </c>
      <c r="I36348" s="152" t="s">
        <v>74</v>
      </c>
      <c r="J36348" s="153">
        <v>1410480</v>
      </c>
      <c r="K36348" s="153">
        <v>0</v>
      </c>
      <c r="L36348" s="152" t="s">
        <v>540</v>
      </c>
      <c r="M36348" s="152" t="s">
        <v>541</v>
      </c>
      <c r="N36348" s="152" t="s">
        <v>542</v>
      </c>
      <c r="O36348" s="152" t="s">
        <v>543</v>
      </c>
      <c r="P36348" s="152"/>
      <c r="Q36348" s="152" t="s">
        <v>544</v>
      </c>
      <c r="R36348" s="146">
        <v>11</v>
      </c>
      <c r="S36348" s="154">
        <v>1410480</v>
      </c>
    </row>
    <row r="36349" spans="1:19" ht="15.75" customHeight="1">
      <c r="A36349" s="151">
        <v>45608</v>
      </c>
      <c r="B36349" s="151">
        <v>45608</v>
      </c>
      <c r="C36349" s="152" t="s">
        <v>20560</v>
      </c>
      <c r="D36349" s="151"/>
      <c r="E36349" s="152"/>
      <c r="F36349" s="152" t="s">
        <v>20561</v>
      </c>
      <c r="G36349" s="152" t="s">
        <v>20561</v>
      </c>
      <c r="H36349" s="152" t="s">
        <v>74</v>
      </c>
      <c r="I36349" s="152" t="s">
        <v>51</v>
      </c>
      <c r="J36349" s="153">
        <v>0</v>
      </c>
      <c r="K36349" s="153">
        <v>1410480</v>
      </c>
      <c r="L36349" s="152" t="s">
        <v>540</v>
      </c>
      <c r="M36349" s="152" t="s">
        <v>541</v>
      </c>
      <c r="N36349" s="152" t="s">
        <v>542</v>
      </c>
      <c r="O36349" s="152" t="s">
        <v>543</v>
      </c>
      <c r="P36349" s="152"/>
      <c r="Q36349" s="152" t="s">
        <v>544</v>
      </c>
      <c r="R36349" s="146">
        <v>11</v>
      </c>
      <c r="S36349" s="154">
        <v>-1410480</v>
      </c>
    </row>
    <row r="36350" spans="1:19" ht="15.75" customHeight="1">
      <c r="A36350" s="151">
        <v>45608</v>
      </c>
      <c r="B36350" s="151">
        <v>45608</v>
      </c>
      <c r="C36350" s="152" t="s">
        <v>20562</v>
      </c>
      <c r="D36350" s="151"/>
      <c r="E36350" s="152"/>
      <c r="F36350" s="152" t="s">
        <v>20563</v>
      </c>
      <c r="G36350" s="152" t="s">
        <v>20563</v>
      </c>
      <c r="H36350" s="152" t="s">
        <v>51</v>
      </c>
      <c r="I36350" s="152" t="s">
        <v>74</v>
      </c>
      <c r="J36350" s="153">
        <v>6985440</v>
      </c>
      <c r="K36350" s="153">
        <v>0</v>
      </c>
      <c r="L36350" s="152" t="s">
        <v>540</v>
      </c>
      <c r="M36350" s="152" t="s">
        <v>541</v>
      </c>
      <c r="N36350" s="152" t="s">
        <v>542</v>
      </c>
      <c r="O36350" s="152" t="s">
        <v>543</v>
      </c>
      <c r="P36350" s="152"/>
      <c r="Q36350" s="152" t="s">
        <v>544</v>
      </c>
      <c r="R36350" s="146">
        <v>11</v>
      </c>
      <c r="S36350" s="154">
        <v>6985440</v>
      </c>
    </row>
    <row r="36351" spans="1:19" ht="15.75" customHeight="1">
      <c r="A36351" s="151">
        <v>45608</v>
      </c>
      <c r="B36351" s="151">
        <v>45608</v>
      </c>
      <c r="C36351" s="152" t="s">
        <v>20562</v>
      </c>
      <c r="D36351" s="151"/>
      <c r="E36351" s="152"/>
      <c r="F36351" s="152" t="s">
        <v>20563</v>
      </c>
      <c r="G36351" s="152" t="s">
        <v>20563</v>
      </c>
      <c r="H36351" s="152" t="s">
        <v>74</v>
      </c>
      <c r="I36351" s="152" t="s">
        <v>51</v>
      </c>
      <c r="J36351" s="153">
        <v>0</v>
      </c>
      <c r="K36351" s="153">
        <v>6985440</v>
      </c>
      <c r="L36351" s="152" t="s">
        <v>540</v>
      </c>
      <c r="M36351" s="152" t="s">
        <v>541</v>
      </c>
      <c r="N36351" s="152" t="s">
        <v>542</v>
      </c>
      <c r="O36351" s="152" t="s">
        <v>543</v>
      </c>
      <c r="P36351" s="152"/>
      <c r="Q36351" s="152" t="s">
        <v>544</v>
      </c>
      <c r="R36351" s="146">
        <v>11</v>
      </c>
      <c r="S36351" s="154">
        <v>-6985440</v>
      </c>
    </row>
    <row r="36352" spans="1:19" ht="15.75" customHeight="1">
      <c r="A36352" s="151">
        <v>45608</v>
      </c>
      <c r="B36352" s="151">
        <v>45608</v>
      </c>
      <c r="C36352" s="152" t="s">
        <v>20564</v>
      </c>
      <c r="D36352" s="151"/>
      <c r="E36352" s="152"/>
      <c r="F36352" s="152" t="s">
        <v>20565</v>
      </c>
      <c r="G36352" s="152" t="s">
        <v>20565</v>
      </c>
      <c r="H36352" s="152" t="s">
        <v>194</v>
      </c>
      <c r="I36352" s="152" t="s">
        <v>74</v>
      </c>
      <c r="J36352" s="153">
        <v>220000</v>
      </c>
      <c r="K36352" s="153">
        <v>0</v>
      </c>
      <c r="L36352" s="152" t="s">
        <v>2929</v>
      </c>
      <c r="M36352" s="152" t="s">
        <v>2930</v>
      </c>
      <c r="N36352" s="152" t="s">
        <v>2331</v>
      </c>
      <c r="O36352" s="152" t="s">
        <v>2332</v>
      </c>
      <c r="P36352" s="152"/>
      <c r="Q36352" s="152" t="s">
        <v>544</v>
      </c>
      <c r="R36352" s="146">
        <v>11</v>
      </c>
      <c r="S36352" s="154">
        <v>220000</v>
      </c>
    </row>
    <row r="36353" spans="1:19" ht="15.75" customHeight="1">
      <c r="A36353" s="151">
        <v>45608</v>
      </c>
      <c r="B36353" s="151">
        <v>45608</v>
      </c>
      <c r="C36353" s="152" t="s">
        <v>20564</v>
      </c>
      <c r="D36353" s="151"/>
      <c r="E36353" s="152"/>
      <c r="F36353" s="152" t="s">
        <v>20565</v>
      </c>
      <c r="G36353" s="152" t="s">
        <v>20565</v>
      </c>
      <c r="H36353" s="152" t="s">
        <v>74</v>
      </c>
      <c r="I36353" s="152" t="s">
        <v>194</v>
      </c>
      <c r="J36353" s="153">
        <v>0</v>
      </c>
      <c r="K36353" s="153">
        <v>220000</v>
      </c>
      <c r="L36353" s="152" t="s">
        <v>2929</v>
      </c>
      <c r="M36353" s="152" t="s">
        <v>2930</v>
      </c>
      <c r="N36353" s="152" t="s">
        <v>2331</v>
      </c>
      <c r="O36353" s="152" t="s">
        <v>2332</v>
      </c>
      <c r="P36353" s="152"/>
      <c r="Q36353" s="152" t="s">
        <v>544</v>
      </c>
      <c r="R36353" s="146">
        <v>11</v>
      </c>
      <c r="S36353" s="154">
        <v>-220000</v>
      </c>
    </row>
    <row r="36354" spans="1:19" ht="15.75" customHeight="1">
      <c r="A36354" s="151">
        <v>45608</v>
      </c>
      <c r="B36354" s="151">
        <v>45608</v>
      </c>
      <c r="C36354" s="152" t="s">
        <v>20564</v>
      </c>
      <c r="D36354" s="151"/>
      <c r="E36354" s="152"/>
      <c r="F36354" s="152" t="s">
        <v>20565</v>
      </c>
      <c r="G36354" s="152" t="s">
        <v>20565</v>
      </c>
      <c r="H36354" s="152" t="s">
        <v>379</v>
      </c>
      <c r="I36354" s="152" t="s">
        <v>194</v>
      </c>
      <c r="J36354" s="153">
        <v>220000</v>
      </c>
      <c r="K36354" s="153">
        <v>0</v>
      </c>
      <c r="L36354" s="152" t="s">
        <v>2929</v>
      </c>
      <c r="M36354" s="152" t="s">
        <v>2930</v>
      </c>
      <c r="N36354" s="152" t="s">
        <v>2331</v>
      </c>
      <c r="O36354" s="152" t="s">
        <v>2332</v>
      </c>
      <c r="P36354" s="152"/>
      <c r="Q36354" s="152" t="s">
        <v>544</v>
      </c>
      <c r="R36354" s="146">
        <v>11</v>
      </c>
      <c r="S36354" s="154">
        <v>220000</v>
      </c>
    </row>
    <row r="36355" spans="1:19" ht="15.75" customHeight="1">
      <c r="A36355" s="151">
        <v>45608</v>
      </c>
      <c r="B36355" s="151">
        <v>45608</v>
      </c>
      <c r="C36355" s="152" t="s">
        <v>20564</v>
      </c>
      <c r="D36355" s="151"/>
      <c r="E36355" s="152"/>
      <c r="F36355" s="152" t="s">
        <v>20565</v>
      </c>
      <c r="G36355" s="152" t="s">
        <v>20565</v>
      </c>
      <c r="H36355" s="152" t="s">
        <v>194</v>
      </c>
      <c r="I36355" s="152" t="s">
        <v>379</v>
      </c>
      <c r="J36355" s="153">
        <v>0</v>
      </c>
      <c r="K36355" s="153">
        <v>220000</v>
      </c>
      <c r="L36355" s="152" t="s">
        <v>2929</v>
      </c>
      <c r="M36355" s="152" t="s">
        <v>2930</v>
      </c>
      <c r="N36355" s="152" t="s">
        <v>2331</v>
      </c>
      <c r="O36355" s="152" t="s">
        <v>2332</v>
      </c>
      <c r="P36355" s="152"/>
      <c r="Q36355" s="152" t="s">
        <v>544</v>
      </c>
      <c r="R36355" s="146">
        <v>11</v>
      </c>
      <c r="S36355" s="154">
        <v>-220000</v>
      </c>
    </row>
    <row r="36356" spans="1:19" ht="15.75" customHeight="1">
      <c r="A36356" s="151">
        <v>45608</v>
      </c>
      <c r="B36356" s="151">
        <v>45608</v>
      </c>
      <c r="C36356" s="152" t="s">
        <v>20566</v>
      </c>
      <c r="D36356" s="151"/>
      <c r="E36356" s="152"/>
      <c r="F36356" s="152" t="s">
        <v>20567</v>
      </c>
      <c r="G36356" s="152" t="s">
        <v>20567</v>
      </c>
      <c r="H36356" s="152" t="s">
        <v>194</v>
      </c>
      <c r="I36356" s="152" t="s">
        <v>74</v>
      </c>
      <c r="J36356" s="153">
        <v>2410000</v>
      </c>
      <c r="K36356" s="153">
        <v>0</v>
      </c>
      <c r="L36356" s="152" t="s">
        <v>2925</v>
      </c>
      <c r="M36356" s="152" t="s">
        <v>2926</v>
      </c>
      <c r="N36356" s="152" t="s">
        <v>2331</v>
      </c>
      <c r="O36356" s="152" t="s">
        <v>2332</v>
      </c>
      <c r="P36356" s="152"/>
      <c r="Q36356" s="152" t="s">
        <v>544</v>
      </c>
      <c r="R36356" s="146">
        <v>11</v>
      </c>
      <c r="S36356" s="154">
        <v>2410000</v>
      </c>
    </row>
    <row r="36357" spans="1:19" ht="15.75" customHeight="1">
      <c r="A36357" s="151">
        <v>45608</v>
      </c>
      <c r="B36357" s="151">
        <v>45608</v>
      </c>
      <c r="C36357" s="152" t="s">
        <v>20566</v>
      </c>
      <c r="D36357" s="151"/>
      <c r="E36357" s="152"/>
      <c r="F36357" s="152" t="s">
        <v>20567</v>
      </c>
      <c r="G36357" s="152" t="s">
        <v>20567</v>
      </c>
      <c r="H36357" s="152" t="s">
        <v>74</v>
      </c>
      <c r="I36357" s="152" t="s">
        <v>194</v>
      </c>
      <c r="J36357" s="153">
        <v>0</v>
      </c>
      <c r="K36357" s="153">
        <v>2410000</v>
      </c>
      <c r="L36357" s="152" t="s">
        <v>2925</v>
      </c>
      <c r="M36357" s="152" t="s">
        <v>2926</v>
      </c>
      <c r="N36357" s="152" t="s">
        <v>2331</v>
      </c>
      <c r="O36357" s="152" t="s">
        <v>2332</v>
      </c>
      <c r="P36357" s="152"/>
      <c r="Q36357" s="152" t="s">
        <v>544</v>
      </c>
      <c r="R36357" s="146">
        <v>11</v>
      </c>
      <c r="S36357" s="154">
        <v>-2410000</v>
      </c>
    </row>
    <row r="36358" spans="1:19" ht="15.75" customHeight="1">
      <c r="A36358" s="151">
        <v>45608</v>
      </c>
      <c r="B36358" s="151">
        <v>45608</v>
      </c>
      <c r="C36358" s="152" t="s">
        <v>20566</v>
      </c>
      <c r="D36358" s="151"/>
      <c r="E36358" s="152"/>
      <c r="F36358" s="152" t="s">
        <v>20567</v>
      </c>
      <c r="G36358" s="152" t="s">
        <v>20567</v>
      </c>
      <c r="H36358" s="152" t="s">
        <v>379</v>
      </c>
      <c r="I36358" s="152" t="s">
        <v>194</v>
      </c>
      <c r="J36358" s="153">
        <v>2677778</v>
      </c>
      <c r="K36358" s="153">
        <v>0</v>
      </c>
      <c r="L36358" s="152" t="s">
        <v>2925</v>
      </c>
      <c r="M36358" s="152" t="s">
        <v>2926</v>
      </c>
      <c r="N36358" s="152" t="s">
        <v>2331</v>
      </c>
      <c r="O36358" s="152" t="s">
        <v>2332</v>
      </c>
      <c r="P36358" s="152"/>
      <c r="Q36358" s="152" t="s">
        <v>544</v>
      </c>
      <c r="R36358" s="146">
        <v>11</v>
      </c>
      <c r="S36358" s="154">
        <v>2677778</v>
      </c>
    </row>
    <row r="36359" spans="1:19" ht="15.75" customHeight="1">
      <c r="A36359" s="151">
        <v>45608</v>
      </c>
      <c r="B36359" s="151">
        <v>45608</v>
      </c>
      <c r="C36359" s="152" t="s">
        <v>20566</v>
      </c>
      <c r="D36359" s="151"/>
      <c r="E36359" s="152"/>
      <c r="F36359" s="152" t="s">
        <v>20567</v>
      </c>
      <c r="G36359" s="152" t="s">
        <v>20567</v>
      </c>
      <c r="H36359" s="152" t="s">
        <v>194</v>
      </c>
      <c r="I36359" s="152" t="s">
        <v>379</v>
      </c>
      <c r="J36359" s="153">
        <v>0</v>
      </c>
      <c r="K36359" s="153">
        <v>2677778</v>
      </c>
      <c r="L36359" s="152" t="s">
        <v>2925</v>
      </c>
      <c r="M36359" s="152" t="s">
        <v>2926</v>
      </c>
      <c r="N36359" s="152" t="s">
        <v>2331</v>
      </c>
      <c r="O36359" s="152" t="s">
        <v>2332</v>
      </c>
      <c r="P36359" s="152"/>
      <c r="Q36359" s="152" t="s">
        <v>544</v>
      </c>
      <c r="R36359" s="146">
        <v>11</v>
      </c>
      <c r="S36359" s="154">
        <v>-2677778</v>
      </c>
    </row>
    <row r="36360" spans="1:19" ht="15.75" customHeight="1">
      <c r="A36360" s="151">
        <v>45608</v>
      </c>
      <c r="B36360" s="151">
        <v>45608</v>
      </c>
      <c r="C36360" s="152" t="s">
        <v>20566</v>
      </c>
      <c r="D36360" s="151"/>
      <c r="E36360" s="152"/>
      <c r="F36360" s="152" t="s">
        <v>20567</v>
      </c>
      <c r="G36360" s="152" t="s">
        <v>20567</v>
      </c>
      <c r="H36360" s="152" t="s">
        <v>194</v>
      </c>
      <c r="I36360" s="152" t="s">
        <v>182</v>
      </c>
      <c r="J36360" s="153">
        <v>267778</v>
      </c>
      <c r="K36360" s="153">
        <v>0</v>
      </c>
      <c r="L36360" s="152" t="s">
        <v>2925</v>
      </c>
      <c r="M36360" s="152" t="s">
        <v>2926</v>
      </c>
      <c r="N36360" s="152" t="s">
        <v>2331</v>
      </c>
      <c r="O36360" s="152" t="s">
        <v>2332</v>
      </c>
      <c r="P36360" s="152"/>
      <c r="Q36360" s="152" t="s">
        <v>544</v>
      </c>
      <c r="R36360" s="146">
        <v>11</v>
      </c>
      <c r="S36360" s="154">
        <v>267778</v>
      </c>
    </row>
    <row r="36361" spans="1:19" ht="15.75" customHeight="1">
      <c r="A36361" s="151">
        <v>45608</v>
      </c>
      <c r="B36361" s="151">
        <v>45608</v>
      </c>
      <c r="C36361" s="152" t="s">
        <v>20566</v>
      </c>
      <c r="D36361" s="151"/>
      <c r="E36361" s="152"/>
      <c r="F36361" s="152" t="s">
        <v>20567</v>
      </c>
      <c r="G36361" s="152" t="s">
        <v>20567</v>
      </c>
      <c r="H36361" s="152" t="s">
        <v>182</v>
      </c>
      <c r="I36361" s="152" t="s">
        <v>194</v>
      </c>
      <c r="J36361" s="153">
        <v>0</v>
      </c>
      <c r="K36361" s="153">
        <v>267778</v>
      </c>
      <c r="L36361" s="152" t="s">
        <v>2925</v>
      </c>
      <c r="M36361" s="152" t="s">
        <v>2926</v>
      </c>
      <c r="N36361" s="152" t="s">
        <v>2331</v>
      </c>
      <c r="O36361" s="152" t="s">
        <v>2332</v>
      </c>
      <c r="P36361" s="152"/>
      <c r="Q36361" s="152" t="s">
        <v>544</v>
      </c>
      <c r="R36361" s="146">
        <v>11</v>
      </c>
      <c r="S36361" s="154">
        <v>-267778</v>
      </c>
    </row>
    <row r="36362" spans="1:19" ht="15.75" customHeight="1">
      <c r="A36362" s="151">
        <v>45608</v>
      </c>
      <c r="B36362" s="151">
        <v>45608</v>
      </c>
      <c r="C36362" s="152" t="s">
        <v>20568</v>
      </c>
      <c r="D36362" s="151"/>
      <c r="E36362" s="152"/>
      <c r="F36362" s="152" t="s">
        <v>20569</v>
      </c>
      <c r="G36362" s="152" t="s">
        <v>20569</v>
      </c>
      <c r="H36362" s="152" t="s">
        <v>194</v>
      </c>
      <c r="I36362" s="152" t="s">
        <v>74</v>
      </c>
      <c r="J36362" s="153">
        <v>280000</v>
      </c>
      <c r="K36362" s="153">
        <v>0</v>
      </c>
      <c r="L36362" s="152" t="s">
        <v>2945</v>
      </c>
      <c r="M36362" s="152" t="s">
        <v>2946</v>
      </c>
      <c r="N36362" s="152" t="s">
        <v>2331</v>
      </c>
      <c r="O36362" s="152" t="s">
        <v>2332</v>
      </c>
      <c r="P36362" s="152" t="s">
        <v>3148</v>
      </c>
      <c r="Q36362" s="152" t="s">
        <v>544</v>
      </c>
      <c r="R36362" s="146">
        <v>11</v>
      </c>
      <c r="S36362" s="154">
        <v>280000</v>
      </c>
    </row>
    <row r="36363" spans="1:19" ht="15.75" customHeight="1">
      <c r="A36363" s="151">
        <v>45608</v>
      </c>
      <c r="B36363" s="151">
        <v>45608</v>
      </c>
      <c r="C36363" s="152" t="s">
        <v>20568</v>
      </c>
      <c r="D36363" s="151"/>
      <c r="E36363" s="152"/>
      <c r="F36363" s="152" t="s">
        <v>20569</v>
      </c>
      <c r="G36363" s="152" t="s">
        <v>20569</v>
      </c>
      <c r="H36363" s="152" t="s">
        <v>74</v>
      </c>
      <c r="I36363" s="152" t="s">
        <v>194</v>
      </c>
      <c r="J36363" s="153">
        <v>0</v>
      </c>
      <c r="K36363" s="153">
        <v>280000</v>
      </c>
      <c r="L36363" s="152" t="s">
        <v>2945</v>
      </c>
      <c r="M36363" s="152" t="s">
        <v>2946</v>
      </c>
      <c r="N36363" s="152" t="s">
        <v>2331</v>
      </c>
      <c r="O36363" s="152" t="s">
        <v>2332</v>
      </c>
      <c r="P36363" s="152" t="s">
        <v>3148</v>
      </c>
      <c r="Q36363" s="152" t="s">
        <v>544</v>
      </c>
      <c r="R36363" s="146">
        <v>11</v>
      </c>
      <c r="S36363" s="154">
        <v>-280000</v>
      </c>
    </row>
    <row r="36364" spans="1:19" ht="15.75" customHeight="1">
      <c r="A36364" s="151">
        <v>45608</v>
      </c>
      <c r="B36364" s="151">
        <v>45608</v>
      </c>
      <c r="C36364" s="152" t="s">
        <v>20568</v>
      </c>
      <c r="D36364" s="151"/>
      <c r="E36364" s="152"/>
      <c r="F36364" s="152" t="s">
        <v>20569</v>
      </c>
      <c r="G36364" s="152" t="s">
        <v>20569</v>
      </c>
      <c r="H36364" s="152" t="s">
        <v>390</v>
      </c>
      <c r="I36364" s="152" t="s">
        <v>194</v>
      </c>
      <c r="J36364" s="153">
        <v>280000</v>
      </c>
      <c r="K36364" s="153">
        <v>0</v>
      </c>
      <c r="L36364" s="152" t="s">
        <v>2945</v>
      </c>
      <c r="M36364" s="152" t="s">
        <v>2946</v>
      </c>
      <c r="N36364" s="152" t="s">
        <v>2331</v>
      </c>
      <c r="O36364" s="152" t="s">
        <v>2332</v>
      </c>
      <c r="P36364" s="152" t="s">
        <v>3148</v>
      </c>
      <c r="Q36364" s="152" t="s">
        <v>544</v>
      </c>
      <c r="R36364" s="146">
        <v>11</v>
      </c>
      <c r="S36364" s="154">
        <v>280000</v>
      </c>
    </row>
    <row r="36365" spans="1:19" ht="15.75" customHeight="1">
      <c r="A36365" s="151">
        <v>45608</v>
      </c>
      <c r="B36365" s="151">
        <v>45608</v>
      </c>
      <c r="C36365" s="152" t="s">
        <v>20568</v>
      </c>
      <c r="D36365" s="151"/>
      <c r="E36365" s="152"/>
      <c r="F36365" s="152" t="s">
        <v>20569</v>
      </c>
      <c r="G36365" s="152" t="s">
        <v>20569</v>
      </c>
      <c r="H36365" s="152" t="s">
        <v>194</v>
      </c>
      <c r="I36365" s="152" t="s">
        <v>390</v>
      </c>
      <c r="J36365" s="153">
        <v>0</v>
      </c>
      <c r="K36365" s="153">
        <v>280000</v>
      </c>
      <c r="L36365" s="152" t="s">
        <v>2945</v>
      </c>
      <c r="M36365" s="152" t="s">
        <v>2946</v>
      </c>
      <c r="N36365" s="152" t="s">
        <v>2331</v>
      </c>
      <c r="O36365" s="152" t="s">
        <v>2332</v>
      </c>
      <c r="P36365" s="152" t="s">
        <v>3148</v>
      </c>
      <c r="Q36365" s="152" t="s">
        <v>544</v>
      </c>
      <c r="R36365" s="146">
        <v>11</v>
      </c>
      <c r="S36365" s="154">
        <v>-280000</v>
      </c>
    </row>
    <row r="36366" spans="1:19" ht="15.75" customHeight="1">
      <c r="A36366" s="151">
        <v>45608</v>
      </c>
      <c r="B36366" s="151">
        <v>45608</v>
      </c>
      <c r="C36366" s="152" t="s">
        <v>20570</v>
      </c>
      <c r="D36366" s="151"/>
      <c r="E36366" s="152"/>
      <c r="F36366" s="152" t="s">
        <v>20571</v>
      </c>
      <c r="G36366" s="152" t="s">
        <v>20571</v>
      </c>
      <c r="H36366" s="152" t="s">
        <v>170</v>
      </c>
      <c r="I36366" s="152" t="s">
        <v>74</v>
      </c>
      <c r="J36366" s="153">
        <v>1188000</v>
      </c>
      <c r="K36366" s="153">
        <v>0</v>
      </c>
      <c r="L36366" s="152" t="s">
        <v>7478</v>
      </c>
      <c r="M36366" s="152" t="s">
        <v>7479</v>
      </c>
      <c r="N36366" s="152" t="s">
        <v>542</v>
      </c>
      <c r="O36366" s="152" t="s">
        <v>543</v>
      </c>
      <c r="P36366" s="152"/>
      <c r="Q36366" s="152" t="s">
        <v>544</v>
      </c>
      <c r="R36366" s="146">
        <v>11</v>
      </c>
      <c r="S36366" s="154">
        <v>1188000</v>
      </c>
    </row>
    <row r="36367" spans="1:19" ht="15.75" customHeight="1">
      <c r="A36367" s="151">
        <v>45608</v>
      </c>
      <c r="B36367" s="151">
        <v>45608</v>
      </c>
      <c r="C36367" s="152" t="s">
        <v>20570</v>
      </c>
      <c r="D36367" s="151"/>
      <c r="E36367" s="152"/>
      <c r="F36367" s="152" t="s">
        <v>20571</v>
      </c>
      <c r="G36367" s="152" t="s">
        <v>20571</v>
      </c>
      <c r="H36367" s="152" t="s">
        <v>74</v>
      </c>
      <c r="I36367" s="152" t="s">
        <v>170</v>
      </c>
      <c r="J36367" s="153">
        <v>0</v>
      </c>
      <c r="K36367" s="153">
        <v>1188000</v>
      </c>
      <c r="L36367" s="152" t="s">
        <v>7478</v>
      </c>
      <c r="M36367" s="152" t="s">
        <v>7479</v>
      </c>
      <c r="N36367" s="152" t="s">
        <v>542</v>
      </c>
      <c r="O36367" s="152" t="s">
        <v>543</v>
      </c>
      <c r="P36367" s="152"/>
      <c r="Q36367" s="152" t="s">
        <v>544</v>
      </c>
      <c r="R36367" s="146">
        <v>11</v>
      </c>
      <c r="S36367" s="154">
        <v>-1188000</v>
      </c>
    </row>
    <row r="36368" spans="1:19" ht="15.75" customHeight="1">
      <c r="A36368" s="151">
        <v>45608</v>
      </c>
      <c r="B36368" s="151">
        <v>45608</v>
      </c>
      <c r="C36368" s="152" t="s">
        <v>20572</v>
      </c>
      <c r="D36368" s="151"/>
      <c r="E36368" s="152"/>
      <c r="F36368" s="152" t="s">
        <v>20573</v>
      </c>
      <c r="G36368" s="152" t="s">
        <v>20573</v>
      </c>
      <c r="H36368" s="152" t="s">
        <v>194</v>
      </c>
      <c r="I36368" s="152" t="s">
        <v>74</v>
      </c>
      <c r="J36368" s="153">
        <v>920000</v>
      </c>
      <c r="K36368" s="153">
        <v>0</v>
      </c>
      <c r="L36368" s="152" t="s">
        <v>2941</v>
      </c>
      <c r="M36368" s="152" t="s">
        <v>2942</v>
      </c>
      <c r="N36368" s="152" t="s">
        <v>2331</v>
      </c>
      <c r="O36368" s="152" t="s">
        <v>2332</v>
      </c>
      <c r="P36368" s="152"/>
      <c r="Q36368" s="152" t="s">
        <v>544</v>
      </c>
      <c r="R36368" s="146">
        <v>11</v>
      </c>
      <c r="S36368" s="154">
        <v>920000</v>
      </c>
    </row>
    <row r="36369" spans="1:19" ht="15.75" customHeight="1">
      <c r="A36369" s="151">
        <v>45608</v>
      </c>
      <c r="B36369" s="151">
        <v>45608</v>
      </c>
      <c r="C36369" s="152" t="s">
        <v>20572</v>
      </c>
      <c r="D36369" s="151"/>
      <c r="E36369" s="152"/>
      <c r="F36369" s="152" t="s">
        <v>20573</v>
      </c>
      <c r="G36369" s="152" t="s">
        <v>20573</v>
      </c>
      <c r="H36369" s="152" t="s">
        <v>74</v>
      </c>
      <c r="I36369" s="152" t="s">
        <v>194</v>
      </c>
      <c r="J36369" s="153">
        <v>0</v>
      </c>
      <c r="K36369" s="153">
        <v>920000</v>
      </c>
      <c r="L36369" s="152" t="s">
        <v>2941</v>
      </c>
      <c r="M36369" s="152" t="s">
        <v>2942</v>
      </c>
      <c r="N36369" s="152" t="s">
        <v>2331</v>
      </c>
      <c r="O36369" s="152" t="s">
        <v>2332</v>
      </c>
      <c r="P36369" s="152"/>
      <c r="Q36369" s="152" t="s">
        <v>544</v>
      </c>
      <c r="R36369" s="146">
        <v>11</v>
      </c>
      <c r="S36369" s="154">
        <v>-920000</v>
      </c>
    </row>
    <row r="36370" spans="1:19" ht="15.75" customHeight="1">
      <c r="A36370" s="151">
        <v>45608</v>
      </c>
      <c r="B36370" s="151">
        <v>45608</v>
      </c>
      <c r="C36370" s="152" t="s">
        <v>20572</v>
      </c>
      <c r="D36370" s="151"/>
      <c r="E36370" s="152"/>
      <c r="F36370" s="152" t="s">
        <v>20573</v>
      </c>
      <c r="G36370" s="152" t="s">
        <v>20573</v>
      </c>
      <c r="H36370" s="152" t="s">
        <v>379</v>
      </c>
      <c r="I36370" s="152" t="s">
        <v>194</v>
      </c>
      <c r="J36370" s="153">
        <v>920000</v>
      </c>
      <c r="K36370" s="153">
        <v>0</v>
      </c>
      <c r="L36370" s="152" t="s">
        <v>2941</v>
      </c>
      <c r="M36370" s="152" t="s">
        <v>2942</v>
      </c>
      <c r="N36370" s="152" t="s">
        <v>2331</v>
      </c>
      <c r="O36370" s="152" t="s">
        <v>2332</v>
      </c>
      <c r="P36370" s="152"/>
      <c r="Q36370" s="152" t="s">
        <v>544</v>
      </c>
      <c r="R36370" s="146">
        <v>11</v>
      </c>
      <c r="S36370" s="154">
        <v>920000</v>
      </c>
    </row>
    <row r="36371" spans="1:19" ht="15.75" customHeight="1">
      <c r="A36371" s="151">
        <v>45608</v>
      </c>
      <c r="B36371" s="151">
        <v>45608</v>
      </c>
      <c r="C36371" s="152" t="s">
        <v>20572</v>
      </c>
      <c r="D36371" s="151"/>
      <c r="E36371" s="152"/>
      <c r="F36371" s="152" t="s">
        <v>20573</v>
      </c>
      <c r="G36371" s="152" t="s">
        <v>20573</v>
      </c>
      <c r="H36371" s="152" t="s">
        <v>194</v>
      </c>
      <c r="I36371" s="152" t="s">
        <v>379</v>
      </c>
      <c r="J36371" s="153">
        <v>0</v>
      </c>
      <c r="K36371" s="153">
        <v>920000</v>
      </c>
      <c r="L36371" s="152" t="s">
        <v>2941</v>
      </c>
      <c r="M36371" s="152" t="s">
        <v>2942</v>
      </c>
      <c r="N36371" s="152" t="s">
        <v>2331</v>
      </c>
      <c r="O36371" s="152" t="s">
        <v>2332</v>
      </c>
      <c r="P36371" s="152"/>
      <c r="Q36371" s="152" t="s">
        <v>544</v>
      </c>
      <c r="R36371" s="146">
        <v>11</v>
      </c>
      <c r="S36371" s="154">
        <v>-920000</v>
      </c>
    </row>
    <row r="36372" spans="1:19" ht="15.75" customHeight="1">
      <c r="A36372" s="151">
        <v>45608</v>
      </c>
      <c r="B36372" s="151">
        <v>45608</v>
      </c>
      <c r="C36372" s="152" t="s">
        <v>20574</v>
      </c>
      <c r="D36372" s="151"/>
      <c r="E36372" s="152"/>
      <c r="F36372" s="152" t="s">
        <v>20575</v>
      </c>
      <c r="G36372" s="152" t="s">
        <v>20575</v>
      </c>
      <c r="H36372" s="152" t="s">
        <v>170</v>
      </c>
      <c r="I36372" s="152" t="s">
        <v>74</v>
      </c>
      <c r="J36372" s="153">
        <v>412250</v>
      </c>
      <c r="K36372" s="153">
        <v>0</v>
      </c>
      <c r="L36372" s="152" t="s">
        <v>2597</v>
      </c>
      <c r="M36372" s="152" t="s">
        <v>2598</v>
      </c>
      <c r="N36372" s="152" t="s">
        <v>542</v>
      </c>
      <c r="O36372" s="152" t="s">
        <v>543</v>
      </c>
      <c r="P36372" s="152"/>
      <c r="Q36372" s="152" t="s">
        <v>544</v>
      </c>
      <c r="R36372" s="146">
        <v>11</v>
      </c>
      <c r="S36372" s="154">
        <v>412250</v>
      </c>
    </row>
    <row r="36373" spans="1:19" ht="15.75" customHeight="1">
      <c r="A36373" s="151">
        <v>45608</v>
      </c>
      <c r="B36373" s="151">
        <v>45608</v>
      </c>
      <c r="C36373" s="152" t="s">
        <v>20574</v>
      </c>
      <c r="D36373" s="151"/>
      <c r="E36373" s="152"/>
      <c r="F36373" s="152" t="s">
        <v>20575</v>
      </c>
      <c r="G36373" s="152" t="s">
        <v>20575</v>
      </c>
      <c r="H36373" s="152" t="s">
        <v>74</v>
      </c>
      <c r="I36373" s="152" t="s">
        <v>170</v>
      </c>
      <c r="J36373" s="153">
        <v>0</v>
      </c>
      <c r="K36373" s="153">
        <v>412250</v>
      </c>
      <c r="L36373" s="152" t="s">
        <v>2597</v>
      </c>
      <c r="M36373" s="152" t="s">
        <v>2598</v>
      </c>
      <c r="N36373" s="152" t="s">
        <v>542</v>
      </c>
      <c r="O36373" s="152" t="s">
        <v>543</v>
      </c>
      <c r="P36373" s="152"/>
      <c r="Q36373" s="152" t="s">
        <v>544</v>
      </c>
      <c r="R36373" s="146">
        <v>11</v>
      </c>
      <c r="S36373" s="154">
        <v>-412250</v>
      </c>
    </row>
    <row r="36374" spans="1:19" ht="15.75" customHeight="1">
      <c r="A36374" s="151">
        <v>45608</v>
      </c>
      <c r="B36374" s="151">
        <v>45608</v>
      </c>
      <c r="C36374" s="152" t="s">
        <v>20576</v>
      </c>
      <c r="D36374" s="151"/>
      <c r="E36374" s="152"/>
      <c r="F36374" s="152" t="s">
        <v>20577</v>
      </c>
      <c r="G36374" s="152" t="s">
        <v>20577</v>
      </c>
      <c r="H36374" s="152" t="s">
        <v>51</v>
      </c>
      <c r="I36374" s="152" t="s">
        <v>74</v>
      </c>
      <c r="J36374" s="153">
        <v>2506183</v>
      </c>
      <c r="K36374" s="153">
        <v>0</v>
      </c>
      <c r="L36374" s="152" t="s">
        <v>540</v>
      </c>
      <c r="M36374" s="152" t="s">
        <v>541</v>
      </c>
      <c r="N36374" s="152" t="s">
        <v>542</v>
      </c>
      <c r="O36374" s="152" t="s">
        <v>543</v>
      </c>
      <c r="P36374" s="152"/>
      <c r="Q36374" s="152" t="s">
        <v>544</v>
      </c>
      <c r="R36374" s="146">
        <v>11</v>
      </c>
      <c r="S36374" s="154">
        <v>2506183</v>
      </c>
    </row>
    <row r="36375" spans="1:19" ht="15.75" customHeight="1">
      <c r="A36375" s="151">
        <v>45608</v>
      </c>
      <c r="B36375" s="151">
        <v>45608</v>
      </c>
      <c r="C36375" s="152" t="s">
        <v>20576</v>
      </c>
      <c r="D36375" s="151"/>
      <c r="E36375" s="152"/>
      <c r="F36375" s="152" t="s">
        <v>20577</v>
      </c>
      <c r="G36375" s="152" t="s">
        <v>20577</v>
      </c>
      <c r="H36375" s="152" t="s">
        <v>74</v>
      </c>
      <c r="I36375" s="152" t="s">
        <v>51</v>
      </c>
      <c r="J36375" s="153">
        <v>0</v>
      </c>
      <c r="K36375" s="153">
        <v>2506183</v>
      </c>
      <c r="L36375" s="152" t="s">
        <v>540</v>
      </c>
      <c r="M36375" s="152" t="s">
        <v>541</v>
      </c>
      <c r="N36375" s="152" t="s">
        <v>542</v>
      </c>
      <c r="O36375" s="152" t="s">
        <v>543</v>
      </c>
      <c r="P36375" s="152"/>
      <c r="Q36375" s="152" t="s">
        <v>544</v>
      </c>
      <c r="R36375" s="146">
        <v>11</v>
      </c>
      <c r="S36375" s="154">
        <v>-2506183</v>
      </c>
    </row>
    <row r="36376" spans="1:19" ht="15.75" customHeight="1">
      <c r="A36376" s="151">
        <v>45608</v>
      </c>
      <c r="B36376" s="151">
        <v>45608</v>
      </c>
      <c r="C36376" s="152" t="s">
        <v>20576</v>
      </c>
      <c r="D36376" s="151"/>
      <c r="E36376" s="152"/>
      <c r="F36376" s="152" t="s">
        <v>20577</v>
      </c>
      <c r="G36376" s="152" t="s">
        <v>20577</v>
      </c>
      <c r="H36376" s="152" t="s">
        <v>413</v>
      </c>
      <c r="I36376" s="152" t="s">
        <v>51</v>
      </c>
      <c r="J36376" s="153">
        <v>2506183</v>
      </c>
      <c r="K36376" s="153">
        <v>0</v>
      </c>
      <c r="L36376" s="152" t="s">
        <v>540</v>
      </c>
      <c r="M36376" s="152" t="s">
        <v>541</v>
      </c>
      <c r="N36376" s="152" t="s">
        <v>542</v>
      </c>
      <c r="O36376" s="152" t="s">
        <v>543</v>
      </c>
      <c r="P36376" s="152"/>
      <c r="Q36376" s="152" t="s">
        <v>547</v>
      </c>
      <c r="R36376" s="146">
        <v>11</v>
      </c>
      <c r="S36376" s="154">
        <v>2506183</v>
      </c>
    </row>
    <row r="36377" spans="1:19" ht="15.75" customHeight="1">
      <c r="A36377" s="151">
        <v>45608</v>
      </c>
      <c r="B36377" s="151">
        <v>45608</v>
      </c>
      <c r="C36377" s="152" t="s">
        <v>20576</v>
      </c>
      <c r="D36377" s="151"/>
      <c r="E36377" s="152"/>
      <c r="F36377" s="152" t="s">
        <v>20577</v>
      </c>
      <c r="G36377" s="152" t="s">
        <v>20577</v>
      </c>
      <c r="H36377" s="152" t="s">
        <v>51</v>
      </c>
      <c r="I36377" s="152" t="s">
        <v>413</v>
      </c>
      <c r="J36377" s="153">
        <v>0</v>
      </c>
      <c r="K36377" s="153">
        <v>2506183</v>
      </c>
      <c r="L36377" s="152" t="s">
        <v>540</v>
      </c>
      <c r="M36377" s="152" t="s">
        <v>541</v>
      </c>
      <c r="N36377" s="152" t="s">
        <v>542</v>
      </c>
      <c r="O36377" s="152" t="s">
        <v>543</v>
      </c>
      <c r="P36377" s="152"/>
      <c r="Q36377" s="152" t="s">
        <v>547</v>
      </c>
      <c r="R36377" s="146">
        <v>11</v>
      </c>
      <c r="S36377" s="154">
        <v>-2506183</v>
      </c>
    </row>
    <row r="36378" spans="1:19" ht="15.75" customHeight="1">
      <c r="A36378" s="151">
        <v>45608</v>
      </c>
      <c r="B36378" s="151">
        <v>45608</v>
      </c>
      <c r="C36378" s="152" t="s">
        <v>20578</v>
      </c>
      <c r="D36378" s="151"/>
      <c r="E36378" s="152"/>
      <c r="F36378" s="152" t="s">
        <v>20579</v>
      </c>
      <c r="G36378" s="152" t="s">
        <v>20579</v>
      </c>
      <c r="H36378" s="152" t="s">
        <v>115</v>
      </c>
      <c r="I36378" s="152" t="s">
        <v>74</v>
      </c>
      <c r="J36378" s="153">
        <v>1000000000</v>
      </c>
      <c r="K36378" s="153">
        <v>0</v>
      </c>
      <c r="L36378" s="152" t="s">
        <v>540</v>
      </c>
      <c r="M36378" s="152" t="s">
        <v>541</v>
      </c>
      <c r="N36378" s="152" t="s">
        <v>2603</v>
      </c>
      <c r="O36378" s="152" t="s">
        <v>2604</v>
      </c>
      <c r="P36378" s="152"/>
      <c r="Q36378" s="152" t="s">
        <v>544</v>
      </c>
      <c r="R36378" s="146">
        <v>11</v>
      </c>
      <c r="S36378" s="154">
        <v>1000000000</v>
      </c>
    </row>
    <row r="36379" spans="1:19" ht="15.75" customHeight="1">
      <c r="A36379" s="151">
        <v>45608</v>
      </c>
      <c r="B36379" s="151">
        <v>45608</v>
      </c>
      <c r="C36379" s="152" t="s">
        <v>20578</v>
      </c>
      <c r="D36379" s="151"/>
      <c r="E36379" s="152"/>
      <c r="F36379" s="152" t="s">
        <v>20579</v>
      </c>
      <c r="G36379" s="152" t="s">
        <v>20579</v>
      </c>
      <c r="H36379" s="152" t="s">
        <v>74</v>
      </c>
      <c r="I36379" s="152" t="s">
        <v>115</v>
      </c>
      <c r="J36379" s="153">
        <v>0</v>
      </c>
      <c r="K36379" s="153">
        <v>1000000000</v>
      </c>
      <c r="L36379" s="152" t="s">
        <v>540</v>
      </c>
      <c r="M36379" s="152" t="s">
        <v>541</v>
      </c>
      <c r="N36379" s="152" t="s">
        <v>2603</v>
      </c>
      <c r="O36379" s="152" t="s">
        <v>2604</v>
      </c>
      <c r="P36379" s="152"/>
      <c r="Q36379" s="152" t="s">
        <v>544</v>
      </c>
      <c r="R36379" s="146">
        <v>11</v>
      </c>
      <c r="S36379" s="154">
        <v>-1000000000</v>
      </c>
    </row>
    <row r="36380" spans="1:19" ht="15.75" customHeight="1">
      <c r="A36380" s="151">
        <v>45609</v>
      </c>
      <c r="B36380" s="151">
        <v>45609</v>
      </c>
      <c r="C36380" s="152" t="s">
        <v>20580</v>
      </c>
      <c r="D36380" s="151">
        <v>45609</v>
      </c>
      <c r="E36380" s="152" t="s">
        <v>20580</v>
      </c>
      <c r="F36380" s="152" t="s">
        <v>20581</v>
      </c>
      <c r="G36380" s="152" t="s">
        <v>20581</v>
      </c>
      <c r="H36380" s="152" t="s">
        <v>413</v>
      </c>
      <c r="I36380" s="152" t="s">
        <v>170</v>
      </c>
      <c r="J36380" s="153">
        <v>105416848</v>
      </c>
      <c r="K36380" s="153">
        <v>0</v>
      </c>
      <c r="L36380" s="152" t="s">
        <v>2825</v>
      </c>
      <c r="M36380" s="152" t="s">
        <v>2826</v>
      </c>
      <c r="N36380" s="152" t="s">
        <v>542</v>
      </c>
      <c r="O36380" s="152" t="s">
        <v>543</v>
      </c>
      <c r="P36380" s="152"/>
      <c r="Q36380" s="152" t="s">
        <v>544</v>
      </c>
      <c r="R36380" s="146">
        <v>11</v>
      </c>
      <c r="S36380" s="154">
        <v>105416848</v>
      </c>
    </row>
    <row r="36381" spans="1:19" ht="15.75" customHeight="1">
      <c r="A36381" s="151">
        <v>45609</v>
      </c>
      <c r="B36381" s="151">
        <v>45609</v>
      </c>
      <c r="C36381" s="152" t="s">
        <v>20580</v>
      </c>
      <c r="D36381" s="151">
        <v>45609</v>
      </c>
      <c r="E36381" s="152" t="s">
        <v>20580</v>
      </c>
      <c r="F36381" s="152" t="s">
        <v>20581</v>
      </c>
      <c r="G36381" s="152" t="s">
        <v>20581</v>
      </c>
      <c r="H36381" s="152" t="s">
        <v>170</v>
      </c>
      <c r="I36381" s="152" t="s">
        <v>413</v>
      </c>
      <c r="J36381" s="153">
        <v>0</v>
      </c>
      <c r="K36381" s="153">
        <v>105416848</v>
      </c>
      <c r="L36381" s="152" t="s">
        <v>2825</v>
      </c>
      <c r="M36381" s="152" t="s">
        <v>2826</v>
      </c>
      <c r="N36381" s="152" t="s">
        <v>542</v>
      </c>
      <c r="O36381" s="152" t="s">
        <v>543</v>
      </c>
      <c r="P36381" s="152"/>
      <c r="Q36381" s="152" t="s">
        <v>544</v>
      </c>
      <c r="R36381" s="146">
        <v>11</v>
      </c>
      <c r="S36381" s="154">
        <v>-105416848</v>
      </c>
    </row>
    <row r="36382" spans="1:19" ht="15.75" customHeight="1">
      <c r="A36382" s="151">
        <v>45609</v>
      </c>
      <c r="B36382" s="151">
        <v>45609</v>
      </c>
      <c r="C36382" s="152" t="s">
        <v>20580</v>
      </c>
      <c r="D36382" s="151">
        <v>45609</v>
      </c>
      <c r="E36382" s="152" t="s">
        <v>20580</v>
      </c>
      <c r="F36382" s="152" t="s">
        <v>20581</v>
      </c>
      <c r="G36382" s="152" t="s">
        <v>20582</v>
      </c>
      <c r="H36382" s="152" t="s">
        <v>104</v>
      </c>
      <c r="I36382" s="152" t="s">
        <v>170</v>
      </c>
      <c r="J36382" s="153">
        <v>10541685</v>
      </c>
      <c r="K36382" s="153">
        <v>0</v>
      </c>
      <c r="L36382" s="152" t="s">
        <v>2825</v>
      </c>
      <c r="M36382" s="152" t="s">
        <v>2826</v>
      </c>
      <c r="N36382" s="152" t="s">
        <v>542</v>
      </c>
      <c r="O36382" s="152" t="s">
        <v>543</v>
      </c>
      <c r="P36382" s="152"/>
      <c r="Q36382" s="152" t="s">
        <v>544</v>
      </c>
      <c r="R36382" s="146">
        <v>11</v>
      </c>
      <c r="S36382" s="154">
        <v>10541685</v>
      </c>
    </row>
    <row r="36383" spans="1:19" ht="15.75" customHeight="1">
      <c r="A36383" s="151">
        <v>45609</v>
      </c>
      <c r="B36383" s="151">
        <v>45609</v>
      </c>
      <c r="C36383" s="152" t="s">
        <v>20580</v>
      </c>
      <c r="D36383" s="151">
        <v>45609</v>
      </c>
      <c r="E36383" s="152" t="s">
        <v>20580</v>
      </c>
      <c r="F36383" s="152" t="s">
        <v>20581</v>
      </c>
      <c r="G36383" s="152" t="s">
        <v>20582</v>
      </c>
      <c r="H36383" s="152" t="s">
        <v>170</v>
      </c>
      <c r="I36383" s="152" t="s">
        <v>104</v>
      </c>
      <c r="J36383" s="153">
        <v>0</v>
      </c>
      <c r="K36383" s="153">
        <v>10541685</v>
      </c>
      <c r="L36383" s="152" t="s">
        <v>2825</v>
      </c>
      <c r="M36383" s="152" t="s">
        <v>2826</v>
      </c>
      <c r="N36383" s="152" t="s">
        <v>542</v>
      </c>
      <c r="O36383" s="152" t="s">
        <v>543</v>
      </c>
      <c r="P36383" s="152"/>
      <c r="Q36383" s="152" t="s">
        <v>544</v>
      </c>
      <c r="R36383" s="146">
        <v>11</v>
      </c>
      <c r="S36383" s="154">
        <v>-10541685</v>
      </c>
    </row>
    <row r="36384" spans="1:19" ht="15.75" customHeight="1">
      <c r="A36384" s="151">
        <v>45609</v>
      </c>
      <c r="B36384" s="151">
        <v>45609</v>
      </c>
      <c r="C36384" s="152" t="s">
        <v>20580</v>
      </c>
      <c r="D36384" s="151">
        <v>45609</v>
      </c>
      <c r="E36384" s="152" t="s">
        <v>20580</v>
      </c>
      <c r="F36384" s="152" t="s">
        <v>20581</v>
      </c>
      <c r="G36384" s="152" t="s">
        <v>20581</v>
      </c>
      <c r="H36384" s="152" t="s">
        <v>320</v>
      </c>
      <c r="I36384" s="152" t="s">
        <v>170</v>
      </c>
      <c r="J36384" s="153">
        <v>105416849</v>
      </c>
      <c r="K36384" s="153">
        <v>0</v>
      </c>
      <c r="L36384" s="152" t="s">
        <v>2825</v>
      </c>
      <c r="M36384" s="152" t="s">
        <v>2826</v>
      </c>
      <c r="N36384" s="152" t="s">
        <v>542</v>
      </c>
      <c r="O36384" s="152" t="s">
        <v>543</v>
      </c>
      <c r="P36384" s="152"/>
      <c r="Q36384" s="152" t="s">
        <v>544</v>
      </c>
      <c r="R36384" s="146">
        <v>11</v>
      </c>
      <c r="S36384" s="154">
        <v>105416849</v>
      </c>
    </row>
    <row r="36385" spans="1:19" ht="15.75" customHeight="1">
      <c r="A36385" s="151">
        <v>45609</v>
      </c>
      <c r="B36385" s="151">
        <v>45609</v>
      </c>
      <c r="C36385" s="152" t="s">
        <v>20580</v>
      </c>
      <c r="D36385" s="151">
        <v>45609</v>
      </c>
      <c r="E36385" s="152" t="s">
        <v>20580</v>
      </c>
      <c r="F36385" s="152" t="s">
        <v>20581</v>
      </c>
      <c r="G36385" s="152" t="s">
        <v>20581</v>
      </c>
      <c r="H36385" s="152" t="s">
        <v>170</v>
      </c>
      <c r="I36385" s="152" t="s">
        <v>320</v>
      </c>
      <c r="J36385" s="153">
        <v>0</v>
      </c>
      <c r="K36385" s="153">
        <v>105416849</v>
      </c>
      <c r="L36385" s="152" t="s">
        <v>2825</v>
      </c>
      <c r="M36385" s="152" t="s">
        <v>2826</v>
      </c>
      <c r="N36385" s="152" t="s">
        <v>542</v>
      </c>
      <c r="O36385" s="152" t="s">
        <v>543</v>
      </c>
      <c r="P36385" s="152"/>
      <c r="Q36385" s="152" t="s">
        <v>544</v>
      </c>
      <c r="R36385" s="146">
        <v>11</v>
      </c>
      <c r="S36385" s="154">
        <v>-105416849</v>
      </c>
    </row>
    <row r="36386" spans="1:19" ht="15.75" customHeight="1">
      <c r="A36386" s="151">
        <v>45609</v>
      </c>
      <c r="B36386" s="151">
        <v>45609</v>
      </c>
      <c r="C36386" s="152" t="s">
        <v>20580</v>
      </c>
      <c r="D36386" s="151">
        <v>45609</v>
      </c>
      <c r="E36386" s="152" t="s">
        <v>20580</v>
      </c>
      <c r="F36386" s="152" t="s">
        <v>20581</v>
      </c>
      <c r="G36386" s="152" t="s">
        <v>20582</v>
      </c>
      <c r="H36386" s="152" t="s">
        <v>104</v>
      </c>
      <c r="I36386" s="152" t="s">
        <v>170</v>
      </c>
      <c r="J36386" s="153">
        <v>10541685</v>
      </c>
      <c r="K36386" s="153">
        <v>0</v>
      </c>
      <c r="L36386" s="152" t="s">
        <v>2825</v>
      </c>
      <c r="M36386" s="152" t="s">
        <v>2826</v>
      </c>
      <c r="N36386" s="152" t="s">
        <v>542</v>
      </c>
      <c r="O36386" s="152" t="s">
        <v>543</v>
      </c>
      <c r="P36386" s="152"/>
      <c r="Q36386" s="152" t="s">
        <v>544</v>
      </c>
      <c r="R36386" s="146">
        <v>11</v>
      </c>
      <c r="S36386" s="154">
        <v>10541685</v>
      </c>
    </row>
    <row r="36387" spans="1:19" ht="15.75" customHeight="1">
      <c r="A36387" s="151">
        <v>45609</v>
      </c>
      <c r="B36387" s="151">
        <v>45609</v>
      </c>
      <c r="C36387" s="152" t="s">
        <v>20580</v>
      </c>
      <c r="D36387" s="151">
        <v>45609</v>
      </c>
      <c r="E36387" s="152" t="s">
        <v>20580</v>
      </c>
      <c r="F36387" s="152" t="s">
        <v>20581</v>
      </c>
      <c r="G36387" s="152" t="s">
        <v>20582</v>
      </c>
      <c r="H36387" s="152" t="s">
        <v>170</v>
      </c>
      <c r="I36387" s="152" t="s">
        <v>104</v>
      </c>
      <c r="J36387" s="153">
        <v>0</v>
      </c>
      <c r="K36387" s="153">
        <v>10541685</v>
      </c>
      <c r="L36387" s="152" t="s">
        <v>2825</v>
      </c>
      <c r="M36387" s="152" t="s">
        <v>2826</v>
      </c>
      <c r="N36387" s="152" t="s">
        <v>542</v>
      </c>
      <c r="O36387" s="152" t="s">
        <v>543</v>
      </c>
      <c r="P36387" s="152"/>
      <c r="Q36387" s="152" t="s">
        <v>544</v>
      </c>
      <c r="R36387" s="146">
        <v>11</v>
      </c>
      <c r="S36387" s="154">
        <v>-10541685</v>
      </c>
    </row>
    <row r="36388" spans="1:19" ht="15.75" customHeight="1">
      <c r="A36388" s="151">
        <v>45609</v>
      </c>
      <c r="B36388" s="151">
        <v>45609</v>
      </c>
      <c r="C36388" s="152" t="s">
        <v>20583</v>
      </c>
      <c r="D36388" s="151"/>
      <c r="E36388" s="152"/>
      <c r="F36388" s="152" t="s">
        <v>3060</v>
      </c>
      <c r="G36388" s="152" t="s">
        <v>3060</v>
      </c>
      <c r="H36388" s="152" t="s">
        <v>74</v>
      </c>
      <c r="I36388" s="152" t="s">
        <v>74</v>
      </c>
      <c r="J36388" s="153">
        <v>20000000000</v>
      </c>
      <c r="K36388" s="153">
        <v>0</v>
      </c>
      <c r="L36388" s="152"/>
      <c r="M36388" s="152"/>
      <c r="N36388" s="152" t="s">
        <v>2474</v>
      </c>
      <c r="O36388" s="152" t="s">
        <v>2475</v>
      </c>
      <c r="P36388" s="152"/>
      <c r="Q36388" s="152" t="s">
        <v>544</v>
      </c>
      <c r="R36388" s="146">
        <v>11</v>
      </c>
      <c r="S36388" s="154">
        <v>20000000000</v>
      </c>
    </row>
    <row r="36389" spans="1:19" ht="15.75" customHeight="1">
      <c r="A36389" s="151">
        <v>45609</v>
      </c>
      <c r="B36389" s="151">
        <v>45609</v>
      </c>
      <c r="C36389" s="152" t="s">
        <v>20583</v>
      </c>
      <c r="D36389" s="151"/>
      <c r="E36389" s="152"/>
      <c r="F36389" s="152" t="s">
        <v>3060</v>
      </c>
      <c r="G36389" s="152" t="s">
        <v>3060</v>
      </c>
      <c r="H36389" s="152" t="s">
        <v>74</v>
      </c>
      <c r="I36389" s="152" t="s">
        <v>74</v>
      </c>
      <c r="J36389" s="153">
        <v>0</v>
      </c>
      <c r="K36389" s="153">
        <v>20000000000</v>
      </c>
      <c r="L36389" s="152"/>
      <c r="M36389" s="152"/>
      <c r="N36389" s="152" t="s">
        <v>2474</v>
      </c>
      <c r="O36389" s="152" t="s">
        <v>2475</v>
      </c>
      <c r="P36389" s="152"/>
      <c r="Q36389" s="152" t="s">
        <v>544</v>
      </c>
      <c r="R36389" s="146">
        <v>11</v>
      </c>
      <c r="S36389" s="154">
        <v>-20000000000</v>
      </c>
    </row>
    <row r="36390" spans="1:19" ht="15.75" customHeight="1">
      <c r="A36390" s="151">
        <v>45609</v>
      </c>
      <c r="B36390" s="151">
        <v>45609</v>
      </c>
      <c r="C36390" s="152" t="s">
        <v>20584</v>
      </c>
      <c r="D36390" s="151"/>
      <c r="E36390" s="152"/>
      <c r="F36390" s="152" t="s">
        <v>5252</v>
      </c>
      <c r="G36390" s="152" t="s">
        <v>5252</v>
      </c>
      <c r="H36390" s="152" t="s">
        <v>74</v>
      </c>
      <c r="I36390" s="152" t="s">
        <v>74</v>
      </c>
      <c r="J36390" s="153">
        <v>20000000000</v>
      </c>
      <c r="K36390" s="153">
        <v>0</v>
      </c>
      <c r="L36390" s="152"/>
      <c r="M36390" s="152"/>
      <c r="N36390" s="152" t="s">
        <v>2474</v>
      </c>
      <c r="O36390" s="152" t="s">
        <v>2475</v>
      </c>
      <c r="P36390" s="152"/>
      <c r="Q36390" s="152" t="s">
        <v>544</v>
      </c>
      <c r="R36390" s="146">
        <v>11</v>
      </c>
      <c r="S36390" s="154">
        <v>20000000000</v>
      </c>
    </row>
    <row r="36391" spans="1:19" ht="15.75" customHeight="1">
      <c r="A36391" s="151">
        <v>45609</v>
      </c>
      <c r="B36391" s="151">
        <v>45609</v>
      </c>
      <c r="C36391" s="152" t="s">
        <v>20584</v>
      </c>
      <c r="D36391" s="151"/>
      <c r="E36391" s="152"/>
      <c r="F36391" s="152" t="s">
        <v>5252</v>
      </c>
      <c r="G36391" s="152" t="s">
        <v>5252</v>
      </c>
      <c r="H36391" s="152" t="s">
        <v>74</v>
      </c>
      <c r="I36391" s="152" t="s">
        <v>74</v>
      </c>
      <c r="J36391" s="153">
        <v>0</v>
      </c>
      <c r="K36391" s="153">
        <v>20000000000</v>
      </c>
      <c r="L36391" s="152"/>
      <c r="M36391" s="152"/>
      <c r="N36391" s="152" t="s">
        <v>2474</v>
      </c>
      <c r="O36391" s="152" t="s">
        <v>2475</v>
      </c>
      <c r="P36391" s="152"/>
      <c r="Q36391" s="152" t="s">
        <v>544</v>
      </c>
      <c r="R36391" s="146">
        <v>11</v>
      </c>
      <c r="S36391" s="154">
        <v>-20000000000</v>
      </c>
    </row>
    <row r="36392" spans="1:19" ht="15.75" customHeight="1">
      <c r="A36392" s="151">
        <v>45609</v>
      </c>
      <c r="B36392" s="151">
        <v>45609</v>
      </c>
      <c r="C36392" s="152" t="s">
        <v>20585</v>
      </c>
      <c r="D36392" s="151"/>
      <c r="E36392" s="152"/>
      <c r="F36392" s="152" t="s">
        <v>3060</v>
      </c>
      <c r="G36392" s="152" t="s">
        <v>3060</v>
      </c>
      <c r="H36392" s="152" t="s">
        <v>74</v>
      </c>
      <c r="I36392" s="152" t="s">
        <v>74</v>
      </c>
      <c r="J36392" s="153">
        <v>5000000000</v>
      </c>
      <c r="K36392" s="153">
        <v>0</v>
      </c>
      <c r="L36392" s="152"/>
      <c r="M36392" s="152"/>
      <c r="N36392" s="152" t="s">
        <v>2474</v>
      </c>
      <c r="O36392" s="152" t="s">
        <v>2475</v>
      </c>
      <c r="P36392" s="152"/>
      <c r="Q36392" s="152" t="s">
        <v>544</v>
      </c>
      <c r="R36392" s="146">
        <v>11</v>
      </c>
      <c r="S36392" s="154">
        <v>5000000000</v>
      </c>
    </row>
    <row r="36393" spans="1:19" ht="15.75" customHeight="1">
      <c r="A36393" s="151">
        <v>45609</v>
      </c>
      <c r="B36393" s="151">
        <v>45609</v>
      </c>
      <c r="C36393" s="152" t="s">
        <v>20585</v>
      </c>
      <c r="D36393" s="151"/>
      <c r="E36393" s="152"/>
      <c r="F36393" s="152" t="s">
        <v>3060</v>
      </c>
      <c r="G36393" s="152" t="s">
        <v>3060</v>
      </c>
      <c r="H36393" s="152" t="s">
        <v>74</v>
      </c>
      <c r="I36393" s="152" t="s">
        <v>74</v>
      </c>
      <c r="J36393" s="153">
        <v>0</v>
      </c>
      <c r="K36393" s="153">
        <v>5000000000</v>
      </c>
      <c r="L36393" s="152"/>
      <c r="M36393" s="152"/>
      <c r="N36393" s="152" t="s">
        <v>2474</v>
      </c>
      <c r="O36393" s="152" t="s">
        <v>2475</v>
      </c>
      <c r="P36393" s="152"/>
      <c r="Q36393" s="152" t="s">
        <v>544</v>
      </c>
      <c r="R36393" s="146">
        <v>11</v>
      </c>
      <c r="S36393" s="154">
        <v>-5000000000</v>
      </c>
    </row>
    <row r="36394" spans="1:19" ht="15.75" customHeight="1">
      <c r="A36394" s="151">
        <v>45609</v>
      </c>
      <c r="B36394" s="151">
        <v>45609</v>
      </c>
      <c r="C36394" s="152" t="s">
        <v>20586</v>
      </c>
      <c r="D36394" s="151"/>
      <c r="E36394" s="152"/>
      <c r="F36394" s="152" t="s">
        <v>7225</v>
      </c>
      <c r="G36394" s="152" t="s">
        <v>7225</v>
      </c>
      <c r="H36394" s="152" t="s">
        <v>74</v>
      </c>
      <c r="I36394" s="152" t="s">
        <v>74</v>
      </c>
      <c r="J36394" s="153">
        <v>5000000000</v>
      </c>
      <c r="K36394" s="153">
        <v>0</v>
      </c>
      <c r="L36394" s="152"/>
      <c r="M36394" s="152"/>
      <c r="N36394" s="152" t="s">
        <v>2474</v>
      </c>
      <c r="O36394" s="152" t="s">
        <v>2475</v>
      </c>
      <c r="P36394" s="152" t="s">
        <v>651</v>
      </c>
      <c r="Q36394" s="152" t="s">
        <v>544</v>
      </c>
      <c r="R36394" s="146">
        <v>11</v>
      </c>
      <c r="S36394" s="154">
        <v>5000000000</v>
      </c>
    </row>
    <row r="36395" spans="1:19" ht="15.75" customHeight="1">
      <c r="A36395" s="151">
        <v>45609</v>
      </c>
      <c r="B36395" s="151">
        <v>45609</v>
      </c>
      <c r="C36395" s="152" t="s">
        <v>20586</v>
      </c>
      <c r="D36395" s="151"/>
      <c r="E36395" s="152"/>
      <c r="F36395" s="152" t="s">
        <v>7225</v>
      </c>
      <c r="G36395" s="152" t="s">
        <v>7225</v>
      </c>
      <c r="H36395" s="152" t="s">
        <v>74</v>
      </c>
      <c r="I36395" s="152" t="s">
        <v>74</v>
      </c>
      <c r="J36395" s="153">
        <v>0</v>
      </c>
      <c r="K36395" s="153">
        <v>5000000000</v>
      </c>
      <c r="L36395" s="152"/>
      <c r="M36395" s="152"/>
      <c r="N36395" s="152" t="s">
        <v>2474</v>
      </c>
      <c r="O36395" s="152" t="s">
        <v>2475</v>
      </c>
      <c r="P36395" s="152" t="s">
        <v>651</v>
      </c>
      <c r="Q36395" s="152" t="s">
        <v>544</v>
      </c>
      <c r="R36395" s="146">
        <v>11</v>
      </c>
      <c r="S36395" s="154">
        <v>-5000000000</v>
      </c>
    </row>
    <row r="36396" spans="1:19" ht="15.75" customHeight="1">
      <c r="A36396" s="151">
        <v>45609</v>
      </c>
      <c r="B36396" s="151">
        <v>45609</v>
      </c>
      <c r="C36396" s="152" t="s">
        <v>20587</v>
      </c>
      <c r="D36396" s="151"/>
      <c r="E36396" s="152"/>
      <c r="F36396" s="152" t="s">
        <v>2477</v>
      </c>
      <c r="G36396" s="152" t="s">
        <v>2477</v>
      </c>
      <c r="H36396" s="152" t="s">
        <v>74</v>
      </c>
      <c r="I36396" s="152" t="s">
        <v>74</v>
      </c>
      <c r="J36396" s="153">
        <v>900000000</v>
      </c>
      <c r="K36396" s="153">
        <v>0</v>
      </c>
      <c r="L36396" s="152"/>
      <c r="M36396" s="152"/>
      <c r="N36396" s="152" t="s">
        <v>2474</v>
      </c>
      <c r="O36396" s="152" t="s">
        <v>2475</v>
      </c>
      <c r="P36396" s="152"/>
      <c r="Q36396" s="152" t="s">
        <v>544</v>
      </c>
      <c r="R36396" s="146">
        <v>11</v>
      </c>
      <c r="S36396" s="154">
        <v>900000000</v>
      </c>
    </row>
    <row r="36397" spans="1:19" ht="15.75" customHeight="1">
      <c r="A36397" s="151">
        <v>45609</v>
      </c>
      <c r="B36397" s="151">
        <v>45609</v>
      </c>
      <c r="C36397" s="152" t="s">
        <v>20587</v>
      </c>
      <c r="D36397" s="151"/>
      <c r="E36397" s="152"/>
      <c r="F36397" s="152" t="s">
        <v>2477</v>
      </c>
      <c r="G36397" s="152" t="s">
        <v>2477</v>
      </c>
      <c r="H36397" s="152" t="s">
        <v>74</v>
      </c>
      <c r="I36397" s="152" t="s">
        <v>74</v>
      </c>
      <c r="J36397" s="153">
        <v>0</v>
      </c>
      <c r="K36397" s="153">
        <v>900000000</v>
      </c>
      <c r="L36397" s="152"/>
      <c r="M36397" s="152"/>
      <c r="N36397" s="152" t="s">
        <v>2474</v>
      </c>
      <c r="O36397" s="152" t="s">
        <v>2475</v>
      </c>
      <c r="P36397" s="152"/>
      <c r="Q36397" s="152" t="s">
        <v>544</v>
      </c>
      <c r="R36397" s="146">
        <v>11</v>
      </c>
      <c r="S36397" s="154">
        <v>-900000000</v>
      </c>
    </row>
    <row r="36398" spans="1:19" ht="15.75" customHeight="1">
      <c r="A36398" s="151">
        <v>45609</v>
      </c>
      <c r="B36398" s="151">
        <v>45609</v>
      </c>
      <c r="C36398" s="152" t="s">
        <v>20588</v>
      </c>
      <c r="D36398" s="151"/>
      <c r="E36398" s="152"/>
      <c r="F36398" s="152" t="s">
        <v>2534</v>
      </c>
      <c r="G36398" s="152" t="s">
        <v>2534</v>
      </c>
      <c r="H36398" s="152" t="s">
        <v>74</v>
      </c>
      <c r="I36398" s="152" t="s">
        <v>74</v>
      </c>
      <c r="J36398" s="153">
        <v>10000000000</v>
      </c>
      <c r="K36398" s="153">
        <v>0</v>
      </c>
      <c r="L36398" s="152"/>
      <c r="M36398" s="152"/>
      <c r="N36398" s="152" t="s">
        <v>2474</v>
      </c>
      <c r="O36398" s="152" t="s">
        <v>2475</v>
      </c>
      <c r="P36398" s="152"/>
      <c r="Q36398" s="152" t="s">
        <v>544</v>
      </c>
      <c r="R36398" s="146">
        <v>11</v>
      </c>
      <c r="S36398" s="154">
        <v>10000000000</v>
      </c>
    </row>
    <row r="36399" spans="1:19" ht="15.75" customHeight="1">
      <c r="A36399" s="151">
        <v>45609</v>
      </c>
      <c r="B36399" s="151">
        <v>45609</v>
      </c>
      <c r="C36399" s="152" t="s">
        <v>20588</v>
      </c>
      <c r="D36399" s="151"/>
      <c r="E36399" s="152"/>
      <c r="F36399" s="152" t="s">
        <v>2534</v>
      </c>
      <c r="G36399" s="152" t="s">
        <v>2534</v>
      </c>
      <c r="H36399" s="152" t="s">
        <v>74</v>
      </c>
      <c r="I36399" s="152" t="s">
        <v>74</v>
      </c>
      <c r="J36399" s="153">
        <v>0</v>
      </c>
      <c r="K36399" s="153">
        <v>10000000000</v>
      </c>
      <c r="L36399" s="152"/>
      <c r="M36399" s="152"/>
      <c r="N36399" s="152" t="s">
        <v>2474</v>
      </c>
      <c r="O36399" s="152" t="s">
        <v>2475</v>
      </c>
      <c r="P36399" s="152"/>
      <c r="Q36399" s="152" t="s">
        <v>544</v>
      </c>
      <c r="R36399" s="146">
        <v>11</v>
      </c>
      <c r="S36399" s="154">
        <v>-10000000000</v>
      </c>
    </row>
    <row r="36400" spans="1:19" ht="15.75" customHeight="1">
      <c r="A36400" s="151">
        <v>45609</v>
      </c>
      <c r="B36400" s="151">
        <v>45609</v>
      </c>
      <c r="C36400" s="152" t="s">
        <v>20589</v>
      </c>
      <c r="D36400" s="151"/>
      <c r="E36400" s="152"/>
      <c r="F36400" s="152" t="s">
        <v>20590</v>
      </c>
      <c r="G36400" s="152" t="s">
        <v>20590</v>
      </c>
      <c r="H36400" s="152" t="s">
        <v>170</v>
      </c>
      <c r="I36400" s="152" t="s">
        <v>74</v>
      </c>
      <c r="J36400" s="153">
        <v>5500000</v>
      </c>
      <c r="K36400" s="153">
        <v>0</v>
      </c>
      <c r="L36400" s="152" t="s">
        <v>2359</v>
      </c>
      <c r="M36400" s="152" t="s">
        <v>2360</v>
      </c>
      <c r="N36400" s="152" t="s">
        <v>542</v>
      </c>
      <c r="O36400" s="152" t="s">
        <v>543</v>
      </c>
      <c r="P36400" s="152"/>
      <c r="Q36400" s="152" t="s">
        <v>544</v>
      </c>
      <c r="R36400" s="146">
        <v>11</v>
      </c>
      <c r="S36400" s="154">
        <v>5500000</v>
      </c>
    </row>
    <row r="36401" spans="1:19" ht="15.75" customHeight="1">
      <c r="A36401" s="151">
        <v>45609</v>
      </c>
      <c r="B36401" s="151">
        <v>45609</v>
      </c>
      <c r="C36401" s="152" t="s">
        <v>20589</v>
      </c>
      <c r="D36401" s="151"/>
      <c r="E36401" s="152"/>
      <c r="F36401" s="152" t="s">
        <v>20590</v>
      </c>
      <c r="G36401" s="152" t="s">
        <v>20590</v>
      </c>
      <c r="H36401" s="152" t="s">
        <v>74</v>
      </c>
      <c r="I36401" s="152" t="s">
        <v>170</v>
      </c>
      <c r="J36401" s="153">
        <v>0</v>
      </c>
      <c r="K36401" s="153">
        <v>5500000</v>
      </c>
      <c r="L36401" s="152" t="s">
        <v>2359</v>
      </c>
      <c r="M36401" s="152" t="s">
        <v>2360</v>
      </c>
      <c r="N36401" s="152" t="s">
        <v>542</v>
      </c>
      <c r="O36401" s="152" t="s">
        <v>543</v>
      </c>
      <c r="P36401" s="152"/>
      <c r="Q36401" s="152" t="s">
        <v>544</v>
      </c>
      <c r="R36401" s="146">
        <v>11</v>
      </c>
      <c r="S36401" s="154">
        <v>-5500000</v>
      </c>
    </row>
    <row r="36402" spans="1:19" ht="15.75" customHeight="1">
      <c r="A36402" s="151">
        <v>45609</v>
      </c>
      <c r="B36402" s="151">
        <v>45609</v>
      </c>
      <c r="C36402" s="152" t="s">
        <v>20591</v>
      </c>
      <c r="D36402" s="151"/>
      <c r="E36402" s="152"/>
      <c r="F36402" s="152" t="s">
        <v>20592</v>
      </c>
      <c r="G36402" s="152" t="s">
        <v>20592</v>
      </c>
      <c r="H36402" s="152" t="s">
        <v>211</v>
      </c>
      <c r="I36402" s="152" t="s">
        <v>74</v>
      </c>
      <c r="J36402" s="153">
        <v>150075242</v>
      </c>
      <c r="K36402" s="153">
        <v>0</v>
      </c>
      <c r="L36402" s="152" t="s">
        <v>2359</v>
      </c>
      <c r="M36402" s="152" t="s">
        <v>2360</v>
      </c>
      <c r="N36402" s="152" t="s">
        <v>587</v>
      </c>
      <c r="O36402" s="152" t="s">
        <v>587</v>
      </c>
      <c r="P36402" s="152"/>
      <c r="Q36402" s="152" t="s">
        <v>544</v>
      </c>
      <c r="R36402" s="146">
        <v>11</v>
      </c>
      <c r="S36402" s="154">
        <v>150075242</v>
      </c>
    </row>
    <row r="36403" spans="1:19" ht="15.75" customHeight="1">
      <c r="A36403" s="151">
        <v>45609</v>
      </c>
      <c r="B36403" s="151">
        <v>45609</v>
      </c>
      <c r="C36403" s="152" t="s">
        <v>20591</v>
      </c>
      <c r="D36403" s="151"/>
      <c r="E36403" s="152"/>
      <c r="F36403" s="152" t="s">
        <v>20592</v>
      </c>
      <c r="G36403" s="152" t="s">
        <v>20592</v>
      </c>
      <c r="H36403" s="152" t="s">
        <v>74</v>
      </c>
      <c r="I36403" s="152" t="s">
        <v>211</v>
      </c>
      <c r="J36403" s="153">
        <v>0</v>
      </c>
      <c r="K36403" s="153">
        <v>150075242</v>
      </c>
      <c r="L36403" s="152" t="s">
        <v>2359</v>
      </c>
      <c r="M36403" s="152" t="s">
        <v>2360</v>
      </c>
      <c r="N36403" s="152" t="s">
        <v>587</v>
      </c>
      <c r="O36403" s="152" t="s">
        <v>587</v>
      </c>
      <c r="P36403" s="152"/>
      <c r="Q36403" s="152" t="s">
        <v>544</v>
      </c>
      <c r="R36403" s="146">
        <v>11</v>
      </c>
      <c r="S36403" s="154">
        <v>-150075242</v>
      </c>
    </row>
    <row r="36404" spans="1:19" ht="15.75" customHeight="1">
      <c r="A36404" s="151">
        <v>45610</v>
      </c>
      <c r="B36404" s="151">
        <v>45610</v>
      </c>
      <c r="C36404" s="152" t="s">
        <v>20593</v>
      </c>
      <c r="D36404" s="151"/>
      <c r="E36404" s="152"/>
      <c r="F36404" s="152" t="s">
        <v>2477</v>
      </c>
      <c r="G36404" s="152" t="s">
        <v>2477</v>
      </c>
      <c r="H36404" s="152" t="s">
        <v>74</v>
      </c>
      <c r="I36404" s="152" t="s">
        <v>74</v>
      </c>
      <c r="J36404" s="153">
        <v>1300000000</v>
      </c>
      <c r="K36404" s="153">
        <v>0</v>
      </c>
      <c r="L36404" s="152"/>
      <c r="M36404" s="152"/>
      <c r="N36404" s="152" t="s">
        <v>2474</v>
      </c>
      <c r="O36404" s="152" t="s">
        <v>2475</v>
      </c>
      <c r="P36404" s="152"/>
      <c r="Q36404" s="152" t="s">
        <v>544</v>
      </c>
      <c r="R36404" s="146">
        <v>11</v>
      </c>
      <c r="S36404" s="154">
        <v>1300000000</v>
      </c>
    </row>
    <row r="36405" spans="1:19" ht="15.75" customHeight="1">
      <c r="A36405" s="151">
        <v>45610</v>
      </c>
      <c r="B36405" s="151">
        <v>45610</v>
      </c>
      <c r="C36405" s="152" t="s">
        <v>20593</v>
      </c>
      <c r="D36405" s="151"/>
      <c r="E36405" s="152"/>
      <c r="F36405" s="152" t="s">
        <v>2477</v>
      </c>
      <c r="G36405" s="152" t="s">
        <v>2477</v>
      </c>
      <c r="H36405" s="152" t="s">
        <v>74</v>
      </c>
      <c r="I36405" s="152" t="s">
        <v>74</v>
      </c>
      <c r="J36405" s="153">
        <v>0</v>
      </c>
      <c r="K36405" s="153">
        <v>1300000000</v>
      </c>
      <c r="L36405" s="152"/>
      <c r="M36405" s="152"/>
      <c r="N36405" s="152" t="s">
        <v>2474</v>
      </c>
      <c r="O36405" s="152" t="s">
        <v>2475</v>
      </c>
      <c r="P36405" s="152"/>
      <c r="Q36405" s="152" t="s">
        <v>544</v>
      </c>
      <c r="R36405" s="146">
        <v>11</v>
      </c>
      <c r="S36405" s="154">
        <v>-1300000000</v>
      </c>
    </row>
    <row r="36406" spans="1:19" ht="15.75" customHeight="1">
      <c r="A36406" s="151">
        <v>45610</v>
      </c>
      <c r="B36406" s="151">
        <v>45610</v>
      </c>
      <c r="C36406" s="152" t="s">
        <v>20594</v>
      </c>
      <c r="D36406" s="151"/>
      <c r="E36406" s="152"/>
      <c r="F36406" s="152" t="s">
        <v>2534</v>
      </c>
      <c r="G36406" s="152" t="s">
        <v>2534</v>
      </c>
      <c r="H36406" s="152" t="s">
        <v>74</v>
      </c>
      <c r="I36406" s="152" t="s">
        <v>74</v>
      </c>
      <c r="J36406" s="153">
        <v>16200000000</v>
      </c>
      <c r="K36406" s="153">
        <v>0</v>
      </c>
      <c r="L36406" s="152"/>
      <c r="M36406" s="152"/>
      <c r="N36406" s="152" t="s">
        <v>2474</v>
      </c>
      <c r="O36406" s="152" t="s">
        <v>2475</v>
      </c>
      <c r="P36406" s="152"/>
      <c r="Q36406" s="152" t="s">
        <v>544</v>
      </c>
      <c r="R36406" s="146">
        <v>11</v>
      </c>
      <c r="S36406" s="154">
        <v>16200000000</v>
      </c>
    </row>
    <row r="36407" spans="1:19" ht="15.75" customHeight="1">
      <c r="A36407" s="151">
        <v>45610</v>
      </c>
      <c r="B36407" s="151">
        <v>45610</v>
      </c>
      <c r="C36407" s="152" t="s">
        <v>20594</v>
      </c>
      <c r="D36407" s="151"/>
      <c r="E36407" s="152"/>
      <c r="F36407" s="152" t="s">
        <v>2534</v>
      </c>
      <c r="G36407" s="152" t="s">
        <v>2534</v>
      </c>
      <c r="H36407" s="152" t="s">
        <v>74</v>
      </c>
      <c r="I36407" s="152" t="s">
        <v>74</v>
      </c>
      <c r="J36407" s="153">
        <v>0</v>
      </c>
      <c r="K36407" s="153">
        <v>16200000000</v>
      </c>
      <c r="L36407" s="152"/>
      <c r="M36407" s="152"/>
      <c r="N36407" s="152" t="s">
        <v>2474</v>
      </c>
      <c r="O36407" s="152" t="s">
        <v>2475</v>
      </c>
      <c r="P36407" s="152"/>
      <c r="Q36407" s="152" t="s">
        <v>544</v>
      </c>
      <c r="R36407" s="146">
        <v>11</v>
      </c>
      <c r="S36407" s="154">
        <v>-16200000000</v>
      </c>
    </row>
    <row r="36408" spans="1:19" ht="15.75" customHeight="1">
      <c r="A36408" s="151">
        <v>45610</v>
      </c>
      <c r="B36408" s="151">
        <v>45610</v>
      </c>
      <c r="C36408" s="152" t="s">
        <v>20595</v>
      </c>
      <c r="D36408" s="151"/>
      <c r="E36408" s="152"/>
      <c r="F36408" s="152" t="s">
        <v>20596</v>
      </c>
      <c r="G36408" s="152" t="s">
        <v>20596</v>
      </c>
      <c r="H36408" s="152" t="s">
        <v>211</v>
      </c>
      <c r="I36408" s="152" t="s">
        <v>74</v>
      </c>
      <c r="J36408" s="153">
        <v>70241496</v>
      </c>
      <c r="K36408" s="153">
        <v>0</v>
      </c>
      <c r="L36408" s="152" t="s">
        <v>2359</v>
      </c>
      <c r="M36408" s="152" t="s">
        <v>2360</v>
      </c>
      <c r="N36408" s="152" t="s">
        <v>587</v>
      </c>
      <c r="O36408" s="152" t="s">
        <v>587</v>
      </c>
      <c r="P36408" s="152"/>
      <c r="Q36408" s="152" t="s">
        <v>544</v>
      </c>
      <c r="R36408" s="146">
        <v>11</v>
      </c>
      <c r="S36408" s="154">
        <v>70241496</v>
      </c>
    </row>
    <row r="36409" spans="1:19" ht="15.75" customHeight="1">
      <c r="A36409" s="151">
        <v>45610</v>
      </c>
      <c r="B36409" s="151">
        <v>45610</v>
      </c>
      <c r="C36409" s="152" t="s">
        <v>20595</v>
      </c>
      <c r="D36409" s="151"/>
      <c r="E36409" s="152"/>
      <c r="F36409" s="152" t="s">
        <v>20596</v>
      </c>
      <c r="G36409" s="152" t="s">
        <v>20596</v>
      </c>
      <c r="H36409" s="152" t="s">
        <v>74</v>
      </c>
      <c r="I36409" s="152" t="s">
        <v>211</v>
      </c>
      <c r="J36409" s="153">
        <v>0</v>
      </c>
      <c r="K36409" s="153">
        <v>70241496</v>
      </c>
      <c r="L36409" s="152" t="s">
        <v>2359</v>
      </c>
      <c r="M36409" s="152" t="s">
        <v>2360</v>
      </c>
      <c r="N36409" s="152" t="s">
        <v>587</v>
      </c>
      <c r="O36409" s="152" t="s">
        <v>587</v>
      </c>
      <c r="P36409" s="152"/>
      <c r="Q36409" s="152" t="s">
        <v>544</v>
      </c>
      <c r="R36409" s="146">
        <v>11</v>
      </c>
      <c r="S36409" s="154">
        <v>-70241496</v>
      </c>
    </row>
    <row r="36410" spans="1:19" ht="15.75" customHeight="1">
      <c r="A36410" s="151">
        <v>45610</v>
      </c>
      <c r="B36410" s="151">
        <v>45610</v>
      </c>
      <c r="C36410" s="152" t="s">
        <v>20597</v>
      </c>
      <c r="D36410" s="151"/>
      <c r="E36410" s="152"/>
      <c r="F36410" s="152" t="s">
        <v>20598</v>
      </c>
      <c r="G36410" s="152" t="s">
        <v>20598</v>
      </c>
      <c r="H36410" s="152" t="s">
        <v>170</v>
      </c>
      <c r="I36410" s="152" t="s">
        <v>74</v>
      </c>
      <c r="J36410" s="153">
        <v>4374295</v>
      </c>
      <c r="K36410" s="153">
        <v>0</v>
      </c>
      <c r="L36410" s="152" t="s">
        <v>2486</v>
      </c>
      <c r="M36410" s="152" t="s">
        <v>2487</v>
      </c>
      <c r="N36410" s="152" t="s">
        <v>2488</v>
      </c>
      <c r="O36410" s="152" t="s">
        <v>2489</v>
      </c>
      <c r="P36410" s="152"/>
      <c r="Q36410" s="152" t="s">
        <v>544</v>
      </c>
      <c r="R36410" s="146">
        <v>11</v>
      </c>
      <c r="S36410" s="154">
        <v>4374295</v>
      </c>
    </row>
    <row r="36411" spans="1:19" ht="15.75" customHeight="1">
      <c r="A36411" s="151">
        <v>45610</v>
      </c>
      <c r="B36411" s="151">
        <v>45610</v>
      </c>
      <c r="C36411" s="152" t="s">
        <v>20597</v>
      </c>
      <c r="D36411" s="151"/>
      <c r="E36411" s="152"/>
      <c r="F36411" s="152" t="s">
        <v>20598</v>
      </c>
      <c r="G36411" s="152" t="s">
        <v>20598</v>
      </c>
      <c r="H36411" s="152" t="s">
        <v>74</v>
      </c>
      <c r="I36411" s="152" t="s">
        <v>170</v>
      </c>
      <c r="J36411" s="153">
        <v>0</v>
      </c>
      <c r="K36411" s="153">
        <v>4374295</v>
      </c>
      <c r="L36411" s="152" t="s">
        <v>2486</v>
      </c>
      <c r="M36411" s="152" t="s">
        <v>2487</v>
      </c>
      <c r="N36411" s="152" t="s">
        <v>2488</v>
      </c>
      <c r="O36411" s="152" t="s">
        <v>2489</v>
      </c>
      <c r="P36411" s="152"/>
      <c r="Q36411" s="152" t="s">
        <v>544</v>
      </c>
      <c r="R36411" s="146">
        <v>11</v>
      </c>
      <c r="S36411" s="154">
        <v>-4374295</v>
      </c>
    </row>
    <row r="36412" spans="1:19" ht="15.75" customHeight="1">
      <c r="A36412" s="151">
        <v>45610</v>
      </c>
      <c r="B36412" s="151">
        <v>45610</v>
      </c>
      <c r="C36412" s="152" t="s">
        <v>20597</v>
      </c>
      <c r="D36412" s="151"/>
      <c r="E36412" s="152"/>
      <c r="F36412" s="152" t="s">
        <v>20598</v>
      </c>
      <c r="G36412" s="152" t="s">
        <v>20598</v>
      </c>
      <c r="H36412" s="152" t="s">
        <v>377</v>
      </c>
      <c r="I36412" s="152" t="s">
        <v>170</v>
      </c>
      <c r="J36412" s="153">
        <v>4374295</v>
      </c>
      <c r="K36412" s="153">
        <v>0</v>
      </c>
      <c r="L36412" s="152" t="s">
        <v>2486</v>
      </c>
      <c r="M36412" s="152" t="s">
        <v>2487</v>
      </c>
      <c r="N36412" s="152" t="s">
        <v>2488</v>
      </c>
      <c r="O36412" s="152" t="s">
        <v>2489</v>
      </c>
      <c r="P36412" s="152"/>
      <c r="Q36412" s="152" t="s">
        <v>544</v>
      </c>
      <c r="R36412" s="146">
        <v>11</v>
      </c>
      <c r="S36412" s="154">
        <v>4374295</v>
      </c>
    </row>
    <row r="36413" spans="1:19" ht="15.75" customHeight="1">
      <c r="A36413" s="151">
        <v>45610</v>
      </c>
      <c r="B36413" s="151">
        <v>45610</v>
      </c>
      <c r="C36413" s="152" t="s">
        <v>20597</v>
      </c>
      <c r="D36413" s="151"/>
      <c r="E36413" s="152"/>
      <c r="F36413" s="152" t="s">
        <v>20598</v>
      </c>
      <c r="G36413" s="152" t="s">
        <v>20598</v>
      </c>
      <c r="H36413" s="152" t="s">
        <v>170</v>
      </c>
      <c r="I36413" s="152" t="s">
        <v>377</v>
      </c>
      <c r="J36413" s="153">
        <v>0</v>
      </c>
      <c r="K36413" s="153">
        <v>4374295</v>
      </c>
      <c r="L36413" s="152" t="s">
        <v>2486</v>
      </c>
      <c r="M36413" s="152" t="s">
        <v>2487</v>
      </c>
      <c r="N36413" s="152" t="s">
        <v>2488</v>
      </c>
      <c r="O36413" s="152" t="s">
        <v>2489</v>
      </c>
      <c r="P36413" s="152"/>
      <c r="Q36413" s="152" t="s">
        <v>544</v>
      </c>
      <c r="R36413" s="146">
        <v>11</v>
      </c>
      <c r="S36413" s="154">
        <v>-4374295</v>
      </c>
    </row>
    <row r="36414" spans="1:19" ht="15.75" customHeight="1">
      <c r="A36414" s="151">
        <v>45610</v>
      </c>
      <c r="B36414" s="151">
        <v>45610</v>
      </c>
      <c r="C36414" s="152" t="s">
        <v>20599</v>
      </c>
      <c r="D36414" s="151"/>
      <c r="E36414" s="152"/>
      <c r="F36414" s="152" t="s">
        <v>20600</v>
      </c>
      <c r="G36414" s="152" t="s">
        <v>20600</v>
      </c>
      <c r="H36414" s="152" t="s">
        <v>51</v>
      </c>
      <c r="I36414" s="152" t="s">
        <v>74</v>
      </c>
      <c r="J36414" s="153">
        <v>2535201</v>
      </c>
      <c r="K36414" s="153">
        <v>0</v>
      </c>
      <c r="L36414" s="152" t="s">
        <v>540</v>
      </c>
      <c r="M36414" s="152" t="s">
        <v>541</v>
      </c>
      <c r="N36414" s="152" t="s">
        <v>542</v>
      </c>
      <c r="O36414" s="152" t="s">
        <v>543</v>
      </c>
      <c r="P36414" s="152"/>
      <c r="Q36414" s="152" t="s">
        <v>544</v>
      </c>
      <c r="R36414" s="146">
        <v>11</v>
      </c>
      <c r="S36414" s="154">
        <v>2535201</v>
      </c>
    </row>
    <row r="36415" spans="1:19" ht="15.75" customHeight="1">
      <c r="A36415" s="151">
        <v>45610</v>
      </c>
      <c r="B36415" s="151">
        <v>45610</v>
      </c>
      <c r="C36415" s="152" t="s">
        <v>20599</v>
      </c>
      <c r="D36415" s="151"/>
      <c r="E36415" s="152"/>
      <c r="F36415" s="152" t="s">
        <v>20600</v>
      </c>
      <c r="G36415" s="152" t="s">
        <v>20600</v>
      </c>
      <c r="H36415" s="152" t="s">
        <v>74</v>
      </c>
      <c r="I36415" s="152" t="s">
        <v>51</v>
      </c>
      <c r="J36415" s="153">
        <v>0</v>
      </c>
      <c r="K36415" s="153">
        <v>2535201</v>
      </c>
      <c r="L36415" s="152" t="s">
        <v>540</v>
      </c>
      <c r="M36415" s="152" t="s">
        <v>541</v>
      </c>
      <c r="N36415" s="152" t="s">
        <v>542</v>
      </c>
      <c r="O36415" s="152" t="s">
        <v>543</v>
      </c>
      <c r="P36415" s="152"/>
      <c r="Q36415" s="152" t="s">
        <v>544</v>
      </c>
      <c r="R36415" s="146">
        <v>11</v>
      </c>
      <c r="S36415" s="154">
        <v>-2535201</v>
      </c>
    </row>
    <row r="36416" spans="1:19" ht="15.75" customHeight="1">
      <c r="A36416" s="151">
        <v>45610</v>
      </c>
      <c r="B36416" s="151">
        <v>45610</v>
      </c>
      <c r="C36416" s="152" t="s">
        <v>20601</v>
      </c>
      <c r="D36416" s="151"/>
      <c r="E36416" s="152"/>
      <c r="F36416" s="152" t="s">
        <v>20602</v>
      </c>
      <c r="G36416" s="152" t="s">
        <v>20602</v>
      </c>
      <c r="H36416" s="152" t="s">
        <v>441</v>
      </c>
      <c r="I36416" s="152" t="s">
        <v>170</v>
      </c>
      <c r="J36416" s="153">
        <v>1636364</v>
      </c>
      <c r="K36416" s="153">
        <v>0</v>
      </c>
      <c r="L36416" s="152" t="s">
        <v>2579</v>
      </c>
      <c r="M36416" s="152" t="s">
        <v>2580</v>
      </c>
      <c r="N36416" s="152" t="s">
        <v>2655</v>
      </c>
      <c r="O36416" s="152" t="s">
        <v>2656</v>
      </c>
      <c r="P36416" s="152" t="s">
        <v>603</v>
      </c>
      <c r="Q36416" s="152" t="s">
        <v>544</v>
      </c>
      <c r="R36416" s="146">
        <v>11</v>
      </c>
      <c r="S36416" s="154">
        <v>1636364</v>
      </c>
    </row>
    <row r="36417" spans="1:19" ht="15.75" customHeight="1">
      <c r="A36417" s="151">
        <v>45610</v>
      </c>
      <c r="B36417" s="151">
        <v>45610</v>
      </c>
      <c r="C36417" s="152" t="s">
        <v>20601</v>
      </c>
      <c r="D36417" s="151"/>
      <c r="E36417" s="152"/>
      <c r="F36417" s="152" t="s">
        <v>20602</v>
      </c>
      <c r="G36417" s="152" t="s">
        <v>20602</v>
      </c>
      <c r="H36417" s="152" t="s">
        <v>170</v>
      </c>
      <c r="I36417" s="152" t="s">
        <v>441</v>
      </c>
      <c r="J36417" s="153">
        <v>0</v>
      </c>
      <c r="K36417" s="153">
        <v>1636364</v>
      </c>
      <c r="L36417" s="152" t="s">
        <v>2579</v>
      </c>
      <c r="M36417" s="152" t="s">
        <v>2580</v>
      </c>
      <c r="N36417" s="152" t="s">
        <v>2655</v>
      </c>
      <c r="O36417" s="152" t="s">
        <v>2656</v>
      </c>
      <c r="P36417" s="152" t="s">
        <v>603</v>
      </c>
      <c r="Q36417" s="152" t="s">
        <v>544</v>
      </c>
      <c r="R36417" s="146">
        <v>11</v>
      </c>
      <c r="S36417" s="154">
        <v>-1636364</v>
      </c>
    </row>
    <row r="36418" spans="1:19" ht="15.75" customHeight="1">
      <c r="A36418" s="151">
        <v>45610</v>
      </c>
      <c r="B36418" s="151">
        <v>45610</v>
      </c>
      <c r="C36418" s="152" t="s">
        <v>20601</v>
      </c>
      <c r="D36418" s="151"/>
      <c r="E36418" s="152"/>
      <c r="F36418" s="152" t="s">
        <v>20602</v>
      </c>
      <c r="G36418" s="152" t="s">
        <v>20602</v>
      </c>
      <c r="H36418" s="152" t="s">
        <v>104</v>
      </c>
      <c r="I36418" s="152" t="s">
        <v>170</v>
      </c>
      <c r="J36418" s="153">
        <v>163636</v>
      </c>
      <c r="K36418" s="153">
        <v>0</v>
      </c>
      <c r="L36418" s="152" t="s">
        <v>2579</v>
      </c>
      <c r="M36418" s="152" t="s">
        <v>2580</v>
      </c>
      <c r="N36418" s="152" t="s">
        <v>2655</v>
      </c>
      <c r="O36418" s="152" t="s">
        <v>2656</v>
      </c>
      <c r="P36418" s="152" t="s">
        <v>603</v>
      </c>
      <c r="Q36418" s="152" t="s">
        <v>544</v>
      </c>
      <c r="R36418" s="146">
        <v>11</v>
      </c>
      <c r="S36418" s="154">
        <v>163636</v>
      </c>
    </row>
    <row r="36419" spans="1:19" ht="15.75" customHeight="1">
      <c r="A36419" s="151">
        <v>45610</v>
      </c>
      <c r="B36419" s="151">
        <v>45610</v>
      </c>
      <c r="C36419" s="152" t="s">
        <v>20601</v>
      </c>
      <c r="D36419" s="151"/>
      <c r="E36419" s="152"/>
      <c r="F36419" s="152" t="s">
        <v>20602</v>
      </c>
      <c r="G36419" s="152" t="s">
        <v>20602</v>
      </c>
      <c r="H36419" s="152" t="s">
        <v>170</v>
      </c>
      <c r="I36419" s="152" t="s">
        <v>104</v>
      </c>
      <c r="J36419" s="153">
        <v>0</v>
      </c>
      <c r="K36419" s="153">
        <v>163636</v>
      </c>
      <c r="L36419" s="152" t="s">
        <v>2579</v>
      </c>
      <c r="M36419" s="152" t="s">
        <v>2580</v>
      </c>
      <c r="N36419" s="152" t="s">
        <v>2655</v>
      </c>
      <c r="O36419" s="152" t="s">
        <v>2656</v>
      </c>
      <c r="P36419" s="152" t="s">
        <v>603</v>
      </c>
      <c r="Q36419" s="152" t="s">
        <v>544</v>
      </c>
      <c r="R36419" s="146">
        <v>11</v>
      </c>
      <c r="S36419" s="154">
        <v>-163636</v>
      </c>
    </row>
    <row r="36420" spans="1:19" ht="15.75" customHeight="1">
      <c r="A36420" s="151">
        <v>45610</v>
      </c>
      <c r="B36420" s="151">
        <v>45610</v>
      </c>
      <c r="C36420" s="152" t="s">
        <v>20601</v>
      </c>
      <c r="D36420" s="151"/>
      <c r="E36420" s="152"/>
      <c r="F36420" s="152" t="s">
        <v>20602</v>
      </c>
      <c r="G36420" s="152" t="s">
        <v>20602</v>
      </c>
      <c r="H36420" s="152" t="s">
        <v>170</v>
      </c>
      <c r="I36420" s="152" t="s">
        <v>74</v>
      </c>
      <c r="J36420" s="153">
        <v>1800000</v>
      </c>
      <c r="K36420" s="153">
        <v>0</v>
      </c>
      <c r="L36420" s="152" t="s">
        <v>2579</v>
      </c>
      <c r="M36420" s="152" t="s">
        <v>2580</v>
      </c>
      <c r="N36420" s="152" t="s">
        <v>2655</v>
      </c>
      <c r="O36420" s="152" t="s">
        <v>2656</v>
      </c>
      <c r="P36420" s="152" t="s">
        <v>603</v>
      </c>
      <c r="Q36420" s="152" t="s">
        <v>544</v>
      </c>
      <c r="R36420" s="146">
        <v>11</v>
      </c>
      <c r="S36420" s="154">
        <v>1800000</v>
      </c>
    </row>
    <row r="36421" spans="1:19" ht="15.75" customHeight="1">
      <c r="A36421" s="151">
        <v>45610</v>
      </c>
      <c r="B36421" s="151">
        <v>45610</v>
      </c>
      <c r="C36421" s="152" t="s">
        <v>20601</v>
      </c>
      <c r="D36421" s="151"/>
      <c r="E36421" s="152"/>
      <c r="F36421" s="152" t="s">
        <v>20602</v>
      </c>
      <c r="G36421" s="152" t="s">
        <v>20602</v>
      </c>
      <c r="H36421" s="152" t="s">
        <v>74</v>
      </c>
      <c r="I36421" s="152" t="s">
        <v>170</v>
      </c>
      <c r="J36421" s="153">
        <v>0</v>
      </c>
      <c r="K36421" s="153">
        <v>1800000</v>
      </c>
      <c r="L36421" s="152" t="s">
        <v>2579</v>
      </c>
      <c r="M36421" s="152" t="s">
        <v>2580</v>
      </c>
      <c r="N36421" s="152" t="s">
        <v>2655</v>
      </c>
      <c r="O36421" s="152" t="s">
        <v>2656</v>
      </c>
      <c r="P36421" s="152" t="s">
        <v>603</v>
      </c>
      <c r="Q36421" s="152" t="s">
        <v>544</v>
      </c>
      <c r="R36421" s="146">
        <v>11</v>
      </c>
      <c r="S36421" s="154">
        <v>-1800000</v>
      </c>
    </row>
    <row r="36422" spans="1:19" ht="15.75" customHeight="1">
      <c r="A36422" s="151">
        <v>45610</v>
      </c>
      <c r="B36422" s="151">
        <v>45610</v>
      </c>
      <c r="C36422" s="152" t="s">
        <v>20603</v>
      </c>
      <c r="D36422" s="151"/>
      <c r="E36422" s="152"/>
      <c r="F36422" s="152" t="s">
        <v>20604</v>
      </c>
      <c r="G36422" s="152" t="s">
        <v>20604</v>
      </c>
      <c r="H36422" s="152" t="s">
        <v>170</v>
      </c>
      <c r="I36422" s="152" t="s">
        <v>74</v>
      </c>
      <c r="J36422" s="153">
        <v>718405</v>
      </c>
      <c r="K36422" s="153">
        <v>0</v>
      </c>
      <c r="L36422" s="152" t="s">
        <v>2280</v>
      </c>
      <c r="M36422" s="152" t="s">
        <v>2281</v>
      </c>
      <c r="N36422" s="152" t="s">
        <v>542</v>
      </c>
      <c r="O36422" s="152" t="s">
        <v>543</v>
      </c>
      <c r="P36422" s="152"/>
      <c r="Q36422" s="152" t="s">
        <v>544</v>
      </c>
      <c r="R36422" s="146">
        <v>11</v>
      </c>
      <c r="S36422" s="154">
        <v>718405</v>
      </c>
    </row>
    <row r="36423" spans="1:19" ht="15.75" customHeight="1">
      <c r="A36423" s="151">
        <v>45610</v>
      </c>
      <c r="B36423" s="151">
        <v>45610</v>
      </c>
      <c r="C36423" s="152" t="s">
        <v>20603</v>
      </c>
      <c r="D36423" s="151"/>
      <c r="E36423" s="152"/>
      <c r="F36423" s="152" t="s">
        <v>20604</v>
      </c>
      <c r="G36423" s="152" t="s">
        <v>20604</v>
      </c>
      <c r="H36423" s="152" t="s">
        <v>74</v>
      </c>
      <c r="I36423" s="152" t="s">
        <v>170</v>
      </c>
      <c r="J36423" s="153">
        <v>0</v>
      </c>
      <c r="K36423" s="153">
        <v>718405</v>
      </c>
      <c r="L36423" s="152" t="s">
        <v>2280</v>
      </c>
      <c r="M36423" s="152" t="s">
        <v>2281</v>
      </c>
      <c r="N36423" s="152" t="s">
        <v>542</v>
      </c>
      <c r="O36423" s="152" t="s">
        <v>543</v>
      </c>
      <c r="P36423" s="152"/>
      <c r="Q36423" s="152" t="s">
        <v>544</v>
      </c>
      <c r="R36423" s="146">
        <v>11</v>
      </c>
      <c r="S36423" s="154">
        <v>-718405</v>
      </c>
    </row>
    <row r="36424" spans="1:19" ht="15.75" customHeight="1">
      <c r="A36424" s="151">
        <v>45610</v>
      </c>
      <c r="B36424" s="151">
        <v>45610</v>
      </c>
      <c r="C36424" s="152" t="s">
        <v>20603</v>
      </c>
      <c r="D36424" s="151"/>
      <c r="E36424" s="152"/>
      <c r="F36424" s="152" t="s">
        <v>20604</v>
      </c>
      <c r="G36424" s="152" t="s">
        <v>20604</v>
      </c>
      <c r="H36424" s="152" t="s">
        <v>382</v>
      </c>
      <c r="I36424" s="152" t="s">
        <v>170</v>
      </c>
      <c r="J36424" s="153">
        <v>653095</v>
      </c>
      <c r="K36424" s="153">
        <v>0</v>
      </c>
      <c r="L36424" s="152" t="s">
        <v>2280</v>
      </c>
      <c r="M36424" s="152" t="s">
        <v>2281</v>
      </c>
      <c r="N36424" s="152" t="s">
        <v>542</v>
      </c>
      <c r="O36424" s="152" t="s">
        <v>543</v>
      </c>
      <c r="P36424" s="152"/>
      <c r="Q36424" s="152" t="s">
        <v>544</v>
      </c>
      <c r="R36424" s="146">
        <v>11</v>
      </c>
      <c r="S36424" s="154">
        <v>653095</v>
      </c>
    </row>
    <row r="36425" spans="1:19" ht="15.75" customHeight="1">
      <c r="A36425" s="151">
        <v>45610</v>
      </c>
      <c r="B36425" s="151">
        <v>45610</v>
      </c>
      <c r="C36425" s="152" t="s">
        <v>20603</v>
      </c>
      <c r="D36425" s="151"/>
      <c r="E36425" s="152"/>
      <c r="F36425" s="152" t="s">
        <v>20604</v>
      </c>
      <c r="G36425" s="152" t="s">
        <v>20604</v>
      </c>
      <c r="H36425" s="152" t="s">
        <v>170</v>
      </c>
      <c r="I36425" s="152" t="s">
        <v>382</v>
      </c>
      <c r="J36425" s="153">
        <v>0</v>
      </c>
      <c r="K36425" s="153">
        <v>653095</v>
      </c>
      <c r="L36425" s="152" t="s">
        <v>2280</v>
      </c>
      <c r="M36425" s="152" t="s">
        <v>2281</v>
      </c>
      <c r="N36425" s="152" t="s">
        <v>542</v>
      </c>
      <c r="O36425" s="152" t="s">
        <v>543</v>
      </c>
      <c r="P36425" s="152"/>
      <c r="Q36425" s="152" t="s">
        <v>544</v>
      </c>
      <c r="R36425" s="146">
        <v>11</v>
      </c>
      <c r="S36425" s="154">
        <v>-653095</v>
      </c>
    </row>
    <row r="36426" spans="1:19" ht="15.75" customHeight="1">
      <c r="A36426" s="151">
        <v>45610</v>
      </c>
      <c r="B36426" s="151">
        <v>45610</v>
      </c>
      <c r="C36426" s="152" t="s">
        <v>20603</v>
      </c>
      <c r="D36426" s="151"/>
      <c r="E36426" s="152"/>
      <c r="F36426" s="152" t="s">
        <v>20604</v>
      </c>
      <c r="G36426" s="152" t="s">
        <v>20604</v>
      </c>
      <c r="H36426" s="152" t="s">
        <v>104</v>
      </c>
      <c r="I36426" s="152" t="s">
        <v>170</v>
      </c>
      <c r="J36426" s="153">
        <v>65310</v>
      </c>
      <c r="K36426" s="153">
        <v>0</v>
      </c>
      <c r="L36426" s="152" t="s">
        <v>2280</v>
      </c>
      <c r="M36426" s="152" t="s">
        <v>2281</v>
      </c>
      <c r="N36426" s="152" t="s">
        <v>542</v>
      </c>
      <c r="O36426" s="152" t="s">
        <v>543</v>
      </c>
      <c r="P36426" s="152"/>
      <c r="Q36426" s="152" t="s">
        <v>544</v>
      </c>
      <c r="R36426" s="146">
        <v>11</v>
      </c>
      <c r="S36426" s="154">
        <v>65310</v>
      </c>
    </row>
    <row r="36427" spans="1:19" ht="15.75" customHeight="1">
      <c r="A36427" s="151">
        <v>45610</v>
      </c>
      <c r="B36427" s="151">
        <v>45610</v>
      </c>
      <c r="C36427" s="152" t="s">
        <v>20603</v>
      </c>
      <c r="D36427" s="151"/>
      <c r="E36427" s="152"/>
      <c r="F36427" s="152" t="s">
        <v>20604</v>
      </c>
      <c r="G36427" s="152" t="s">
        <v>20604</v>
      </c>
      <c r="H36427" s="152" t="s">
        <v>170</v>
      </c>
      <c r="I36427" s="152" t="s">
        <v>104</v>
      </c>
      <c r="J36427" s="153">
        <v>0</v>
      </c>
      <c r="K36427" s="153">
        <v>65310</v>
      </c>
      <c r="L36427" s="152" t="s">
        <v>2280</v>
      </c>
      <c r="M36427" s="152" t="s">
        <v>2281</v>
      </c>
      <c r="N36427" s="152" t="s">
        <v>542</v>
      </c>
      <c r="O36427" s="152" t="s">
        <v>543</v>
      </c>
      <c r="P36427" s="152"/>
      <c r="Q36427" s="152" t="s">
        <v>544</v>
      </c>
      <c r="R36427" s="146">
        <v>11</v>
      </c>
      <c r="S36427" s="154">
        <v>-65310</v>
      </c>
    </row>
    <row r="36428" spans="1:19" ht="15.75" customHeight="1">
      <c r="A36428" s="151">
        <v>45610</v>
      </c>
      <c r="B36428" s="151">
        <v>45610</v>
      </c>
      <c r="C36428" s="152" t="s">
        <v>20605</v>
      </c>
      <c r="D36428" s="151"/>
      <c r="E36428" s="152"/>
      <c r="F36428" s="152" t="s">
        <v>20606</v>
      </c>
      <c r="G36428" s="152" t="s">
        <v>20606</v>
      </c>
      <c r="H36428" s="152" t="s">
        <v>170</v>
      </c>
      <c r="I36428" s="152" t="s">
        <v>74</v>
      </c>
      <c r="J36428" s="153">
        <v>20444391</v>
      </c>
      <c r="K36428" s="153">
        <v>0</v>
      </c>
      <c r="L36428" s="152" t="s">
        <v>2579</v>
      </c>
      <c r="M36428" s="152" t="s">
        <v>2580</v>
      </c>
      <c r="N36428" s="152" t="s">
        <v>542</v>
      </c>
      <c r="O36428" s="152" t="s">
        <v>543</v>
      </c>
      <c r="P36428" s="152"/>
      <c r="Q36428" s="152" t="s">
        <v>544</v>
      </c>
      <c r="R36428" s="146">
        <v>11</v>
      </c>
      <c r="S36428" s="154">
        <v>20444391</v>
      </c>
    </row>
    <row r="36429" spans="1:19" ht="15.75" customHeight="1">
      <c r="A36429" s="151">
        <v>45610</v>
      </c>
      <c r="B36429" s="151">
        <v>45610</v>
      </c>
      <c r="C36429" s="152" t="s">
        <v>20605</v>
      </c>
      <c r="D36429" s="151"/>
      <c r="E36429" s="152"/>
      <c r="F36429" s="152" t="s">
        <v>20606</v>
      </c>
      <c r="G36429" s="152" t="s">
        <v>20606</v>
      </c>
      <c r="H36429" s="152" t="s">
        <v>74</v>
      </c>
      <c r="I36429" s="152" t="s">
        <v>170</v>
      </c>
      <c r="J36429" s="153">
        <v>0</v>
      </c>
      <c r="K36429" s="153">
        <v>20444391</v>
      </c>
      <c r="L36429" s="152" t="s">
        <v>2579</v>
      </c>
      <c r="M36429" s="152" t="s">
        <v>2580</v>
      </c>
      <c r="N36429" s="152" t="s">
        <v>542</v>
      </c>
      <c r="O36429" s="152" t="s">
        <v>543</v>
      </c>
      <c r="P36429" s="152"/>
      <c r="Q36429" s="152" t="s">
        <v>544</v>
      </c>
      <c r="R36429" s="146">
        <v>11</v>
      </c>
      <c r="S36429" s="154">
        <v>-20444391</v>
      </c>
    </row>
    <row r="36430" spans="1:19" ht="15.75" customHeight="1">
      <c r="A36430" s="151">
        <v>45610</v>
      </c>
      <c r="B36430" s="151">
        <v>45610</v>
      </c>
      <c r="C36430" s="152" t="s">
        <v>20605</v>
      </c>
      <c r="D36430" s="151"/>
      <c r="E36430" s="152"/>
      <c r="F36430" s="152" t="s">
        <v>20606</v>
      </c>
      <c r="G36430" s="152" t="s">
        <v>20606</v>
      </c>
      <c r="H36430" s="152" t="s">
        <v>439</v>
      </c>
      <c r="I36430" s="152" t="s">
        <v>170</v>
      </c>
      <c r="J36430" s="153">
        <v>18929992</v>
      </c>
      <c r="K36430" s="153">
        <v>0</v>
      </c>
      <c r="L36430" s="152" t="s">
        <v>2579</v>
      </c>
      <c r="M36430" s="152" t="s">
        <v>2580</v>
      </c>
      <c r="N36430" s="152" t="s">
        <v>542</v>
      </c>
      <c r="O36430" s="152" t="s">
        <v>543</v>
      </c>
      <c r="P36430" s="152"/>
      <c r="Q36430" s="152" t="s">
        <v>544</v>
      </c>
      <c r="R36430" s="146">
        <v>11</v>
      </c>
      <c r="S36430" s="154">
        <v>18929992</v>
      </c>
    </row>
    <row r="36431" spans="1:19" ht="15.75" customHeight="1">
      <c r="A36431" s="151">
        <v>45610</v>
      </c>
      <c r="B36431" s="151">
        <v>45610</v>
      </c>
      <c r="C36431" s="152" t="s">
        <v>20605</v>
      </c>
      <c r="D36431" s="151"/>
      <c r="E36431" s="152"/>
      <c r="F36431" s="152" t="s">
        <v>20606</v>
      </c>
      <c r="G36431" s="152" t="s">
        <v>20606</v>
      </c>
      <c r="H36431" s="152" t="s">
        <v>170</v>
      </c>
      <c r="I36431" s="152" t="s">
        <v>439</v>
      </c>
      <c r="J36431" s="153">
        <v>0</v>
      </c>
      <c r="K36431" s="153">
        <v>18929992</v>
      </c>
      <c r="L36431" s="152" t="s">
        <v>2579</v>
      </c>
      <c r="M36431" s="152" t="s">
        <v>2580</v>
      </c>
      <c r="N36431" s="152" t="s">
        <v>542</v>
      </c>
      <c r="O36431" s="152" t="s">
        <v>543</v>
      </c>
      <c r="P36431" s="152"/>
      <c r="Q36431" s="152" t="s">
        <v>544</v>
      </c>
      <c r="R36431" s="146">
        <v>11</v>
      </c>
      <c r="S36431" s="154">
        <v>-18929992</v>
      </c>
    </row>
    <row r="36432" spans="1:19" ht="15.75" customHeight="1">
      <c r="A36432" s="151">
        <v>45610</v>
      </c>
      <c r="B36432" s="151">
        <v>45610</v>
      </c>
      <c r="C36432" s="152" t="s">
        <v>20605</v>
      </c>
      <c r="D36432" s="151"/>
      <c r="E36432" s="152"/>
      <c r="F36432" s="152" t="s">
        <v>20606</v>
      </c>
      <c r="G36432" s="152" t="s">
        <v>20606</v>
      </c>
      <c r="H36432" s="152" t="s">
        <v>104</v>
      </c>
      <c r="I36432" s="152" t="s">
        <v>170</v>
      </c>
      <c r="J36432" s="153">
        <v>1514399</v>
      </c>
      <c r="K36432" s="153">
        <v>0</v>
      </c>
      <c r="L36432" s="152" t="s">
        <v>2579</v>
      </c>
      <c r="M36432" s="152" t="s">
        <v>2580</v>
      </c>
      <c r="N36432" s="152" t="s">
        <v>542</v>
      </c>
      <c r="O36432" s="152" t="s">
        <v>543</v>
      </c>
      <c r="P36432" s="152"/>
      <c r="Q36432" s="152" t="s">
        <v>544</v>
      </c>
      <c r="R36432" s="146">
        <v>11</v>
      </c>
      <c r="S36432" s="154">
        <v>1514399</v>
      </c>
    </row>
    <row r="36433" spans="1:19" ht="15.75" customHeight="1">
      <c r="A36433" s="151">
        <v>45610</v>
      </c>
      <c r="B36433" s="151">
        <v>45610</v>
      </c>
      <c r="C36433" s="152" t="s">
        <v>20605</v>
      </c>
      <c r="D36433" s="151"/>
      <c r="E36433" s="152"/>
      <c r="F36433" s="152" t="s">
        <v>20606</v>
      </c>
      <c r="G36433" s="152" t="s">
        <v>20606</v>
      </c>
      <c r="H36433" s="152" t="s">
        <v>170</v>
      </c>
      <c r="I36433" s="152" t="s">
        <v>104</v>
      </c>
      <c r="J36433" s="153">
        <v>0</v>
      </c>
      <c r="K36433" s="153">
        <v>1514399</v>
      </c>
      <c r="L36433" s="152" t="s">
        <v>2579</v>
      </c>
      <c r="M36433" s="152" t="s">
        <v>2580</v>
      </c>
      <c r="N36433" s="152" t="s">
        <v>542</v>
      </c>
      <c r="O36433" s="152" t="s">
        <v>543</v>
      </c>
      <c r="P36433" s="152"/>
      <c r="Q36433" s="152" t="s">
        <v>544</v>
      </c>
      <c r="R36433" s="146">
        <v>11</v>
      </c>
      <c r="S36433" s="154">
        <v>-1514399</v>
      </c>
    </row>
    <row r="36434" spans="1:19" ht="15.75" customHeight="1">
      <c r="A36434" s="151">
        <v>45610</v>
      </c>
      <c r="B36434" s="151">
        <v>45610</v>
      </c>
      <c r="C36434" s="152" t="s">
        <v>20607</v>
      </c>
      <c r="D36434" s="151"/>
      <c r="E36434" s="152"/>
      <c r="F36434" s="152" t="s">
        <v>20608</v>
      </c>
      <c r="G36434" s="152" t="s">
        <v>20609</v>
      </c>
      <c r="H36434" s="152" t="s">
        <v>6444</v>
      </c>
      <c r="I36434" s="152" t="s">
        <v>170</v>
      </c>
      <c r="J36434" s="153">
        <v>1017897</v>
      </c>
      <c r="K36434" s="153">
        <v>0</v>
      </c>
      <c r="L36434" s="152" t="s">
        <v>9787</v>
      </c>
      <c r="M36434" s="152" t="s">
        <v>9788</v>
      </c>
      <c r="N36434" s="152" t="s">
        <v>542</v>
      </c>
      <c r="O36434" s="152" t="s">
        <v>543</v>
      </c>
      <c r="P36434" s="152" t="s">
        <v>540</v>
      </c>
      <c r="Q36434" s="152" t="s">
        <v>544</v>
      </c>
      <c r="R36434" s="146">
        <v>11</v>
      </c>
      <c r="S36434" s="154">
        <v>1017897</v>
      </c>
    </row>
    <row r="36435" spans="1:19" ht="15.75" customHeight="1">
      <c r="A36435" s="151">
        <v>45610</v>
      </c>
      <c r="B36435" s="151">
        <v>45610</v>
      </c>
      <c r="C36435" s="152" t="s">
        <v>20607</v>
      </c>
      <c r="D36435" s="151"/>
      <c r="E36435" s="152"/>
      <c r="F36435" s="152" t="s">
        <v>20608</v>
      </c>
      <c r="G36435" s="152" t="s">
        <v>20609</v>
      </c>
      <c r="H36435" s="152" t="s">
        <v>170</v>
      </c>
      <c r="I36435" s="152" t="s">
        <v>6444</v>
      </c>
      <c r="J36435" s="153">
        <v>0</v>
      </c>
      <c r="K36435" s="153">
        <v>1017897</v>
      </c>
      <c r="L36435" s="152" t="s">
        <v>9787</v>
      </c>
      <c r="M36435" s="152" t="s">
        <v>9788</v>
      </c>
      <c r="N36435" s="152" t="s">
        <v>542</v>
      </c>
      <c r="O36435" s="152" t="s">
        <v>543</v>
      </c>
      <c r="P36435" s="152" t="s">
        <v>540</v>
      </c>
      <c r="Q36435" s="152" t="s">
        <v>544</v>
      </c>
      <c r="R36435" s="146">
        <v>11</v>
      </c>
      <c r="S36435" s="154">
        <v>-1017897</v>
      </c>
    </row>
    <row r="36436" spans="1:19" ht="15.75" customHeight="1">
      <c r="A36436" s="151">
        <v>45610</v>
      </c>
      <c r="B36436" s="151">
        <v>45610</v>
      </c>
      <c r="C36436" s="152" t="s">
        <v>20607</v>
      </c>
      <c r="D36436" s="151"/>
      <c r="E36436" s="152"/>
      <c r="F36436" s="152" t="s">
        <v>20608</v>
      </c>
      <c r="G36436" s="152" t="s">
        <v>20609</v>
      </c>
      <c r="H36436" s="152" t="s">
        <v>104</v>
      </c>
      <c r="I36436" s="152" t="s">
        <v>170</v>
      </c>
      <c r="J36436" s="153">
        <v>101790</v>
      </c>
      <c r="K36436" s="153">
        <v>0</v>
      </c>
      <c r="L36436" s="152" t="s">
        <v>9787</v>
      </c>
      <c r="M36436" s="152" t="s">
        <v>9788</v>
      </c>
      <c r="N36436" s="152" t="s">
        <v>542</v>
      </c>
      <c r="O36436" s="152" t="s">
        <v>543</v>
      </c>
      <c r="P36436" s="152" t="s">
        <v>540</v>
      </c>
      <c r="Q36436" s="152" t="s">
        <v>544</v>
      </c>
      <c r="R36436" s="146">
        <v>11</v>
      </c>
      <c r="S36436" s="154">
        <v>101790</v>
      </c>
    </row>
    <row r="36437" spans="1:19" ht="15.75" customHeight="1">
      <c r="A36437" s="151">
        <v>45610</v>
      </c>
      <c r="B36437" s="151">
        <v>45610</v>
      </c>
      <c r="C36437" s="152" t="s">
        <v>20607</v>
      </c>
      <c r="D36437" s="151"/>
      <c r="E36437" s="152"/>
      <c r="F36437" s="152" t="s">
        <v>20608</v>
      </c>
      <c r="G36437" s="152" t="s">
        <v>20609</v>
      </c>
      <c r="H36437" s="152" t="s">
        <v>170</v>
      </c>
      <c r="I36437" s="152" t="s">
        <v>104</v>
      </c>
      <c r="J36437" s="153">
        <v>0</v>
      </c>
      <c r="K36437" s="153">
        <v>101790</v>
      </c>
      <c r="L36437" s="152" t="s">
        <v>9787</v>
      </c>
      <c r="M36437" s="152" t="s">
        <v>9788</v>
      </c>
      <c r="N36437" s="152" t="s">
        <v>542</v>
      </c>
      <c r="O36437" s="152" t="s">
        <v>543</v>
      </c>
      <c r="P36437" s="152" t="s">
        <v>540</v>
      </c>
      <c r="Q36437" s="152" t="s">
        <v>544</v>
      </c>
      <c r="R36437" s="146">
        <v>11</v>
      </c>
      <c r="S36437" s="154">
        <v>-101790</v>
      </c>
    </row>
    <row r="36438" spans="1:19" ht="15.75" customHeight="1">
      <c r="A36438" s="151">
        <v>45610</v>
      </c>
      <c r="B36438" s="151">
        <v>45610</v>
      </c>
      <c r="C36438" s="152" t="s">
        <v>20607</v>
      </c>
      <c r="D36438" s="151"/>
      <c r="E36438" s="152"/>
      <c r="F36438" s="152" t="s">
        <v>20608</v>
      </c>
      <c r="G36438" s="152" t="s">
        <v>20610</v>
      </c>
      <c r="H36438" s="152" t="s">
        <v>6444</v>
      </c>
      <c r="I36438" s="152" t="s">
        <v>170</v>
      </c>
      <c r="J36438" s="153">
        <v>672753</v>
      </c>
      <c r="K36438" s="153">
        <v>0</v>
      </c>
      <c r="L36438" s="152" t="s">
        <v>9787</v>
      </c>
      <c r="M36438" s="152" t="s">
        <v>9788</v>
      </c>
      <c r="N36438" s="152" t="s">
        <v>542</v>
      </c>
      <c r="O36438" s="152" t="s">
        <v>543</v>
      </c>
      <c r="P36438" s="152" t="s">
        <v>540</v>
      </c>
      <c r="Q36438" s="152" t="s">
        <v>544</v>
      </c>
      <c r="R36438" s="146">
        <v>11</v>
      </c>
      <c r="S36438" s="154">
        <v>672753</v>
      </c>
    </row>
    <row r="36439" spans="1:19" ht="15.75" customHeight="1">
      <c r="A36439" s="151">
        <v>45610</v>
      </c>
      <c r="B36439" s="151">
        <v>45610</v>
      </c>
      <c r="C36439" s="152" t="s">
        <v>20607</v>
      </c>
      <c r="D36439" s="151"/>
      <c r="E36439" s="152"/>
      <c r="F36439" s="152" t="s">
        <v>20608</v>
      </c>
      <c r="G36439" s="152" t="s">
        <v>20610</v>
      </c>
      <c r="H36439" s="152" t="s">
        <v>170</v>
      </c>
      <c r="I36439" s="152" t="s">
        <v>6444</v>
      </c>
      <c r="J36439" s="153">
        <v>0</v>
      </c>
      <c r="K36439" s="153">
        <v>672753</v>
      </c>
      <c r="L36439" s="152" t="s">
        <v>9787</v>
      </c>
      <c r="M36439" s="152" t="s">
        <v>9788</v>
      </c>
      <c r="N36439" s="152" t="s">
        <v>542</v>
      </c>
      <c r="O36439" s="152" t="s">
        <v>543</v>
      </c>
      <c r="P36439" s="152" t="s">
        <v>540</v>
      </c>
      <c r="Q36439" s="152" t="s">
        <v>544</v>
      </c>
      <c r="R36439" s="146">
        <v>11</v>
      </c>
      <c r="S36439" s="154">
        <v>-672753</v>
      </c>
    </row>
    <row r="36440" spans="1:19" ht="15.75" customHeight="1">
      <c r="A36440" s="151">
        <v>45610</v>
      </c>
      <c r="B36440" s="151">
        <v>45610</v>
      </c>
      <c r="C36440" s="152" t="s">
        <v>20607</v>
      </c>
      <c r="D36440" s="151"/>
      <c r="E36440" s="152"/>
      <c r="F36440" s="152" t="s">
        <v>20608</v>
      </c>
      <c r="G36440" s="152" t="s">
        <v>20610</v>
      </c>
      <c r="H36440" s="152" t="s">
        <v>104</v>
      </c>
      <c r="I36440" s="152" t="s">
        <v>170</v>
      </c>
      <c r="J36440" s="153">
        <v>67275</v>
      </c>
      <c r="K36440" s="153">
        <v>0</v>
      </c>
      <c r="L36440" s="152" t="s">
        <v>9787</v>
      </c>
      <c r="M36440" s="152" t="s">
        <v>9788</v>
      </c>
      <c r="N36440" s="152" t="s">
        <v>542</v>
      </c>
      <c r="O36440" s="152" t="s">
        <v>543</v>
      </c>
      <c r="P36440" s="152" t="s">
        <v>540</v>
      </c>
      <c r="Q36440" s="152" t="s">
        <v>544</v>
      </c>
      <c r="R36440" s="146">
        <v>11</v>
      </c>
      <c r="S36440" s="154">
        <v>67275</v>
      </c>
    </row>
    <row r="36441" spans="1:19" ht="15.75" customHeight="1">
      <c r="A36441" s="151">
        <v>45610</v>
      </c>
      <c r="B36441" s="151">
        <v>45610</v>
      </c>
      <c r="C36441" s="152" t="s">
        <v>20607</v>
      </c>
      <c r="D36441" s="151"/>
      <c r="E36441" s="152"/>
      <c r="F36441" s="152" t="s">
        <v>20608</v>
      </c>
      <c r="G36441" s="152" t="s">
        <v>20610</v>
      </c>
      <c r="H36441" s="152" t="s">
        <v>170</v>
      </c>
      <c r="I36441" s="152" t="s">
        <v>104</v>
      </c>
      <c r="J36441" s="153">
        <v>0</v>
      </c>
      <c r="K36441" s="153">
        <v>67275</v>
      </c>
      <c r="L36441" s="152" t="s">
        <v>9787</v>
      </c>
      <c r="M36441" s="152" t="s">
        <v>9788</v>
      </c>
      <c r="N36441" s="152" t="s">
        <v>542</v>
      </c>
      <c r="O36441" s="152" t="s">
        <v>543</v>
      </c>
      <c r="P36441" s="152" t="s">
        <v>540</v>
      </c>
      <c r="Q36441" s="152" t="s">
        <v>544</v>
      </c>
      <c r="R36441" s="146">
        <v>11</v>
      </c>
      <c r="S36441" s="154">
        <v>-67275</v>
      </c>
    </row>
    <row r="36442" spans="1:19" ht="15.75" customHeight="1">
      <c r="A36442" s="151">
        <v>45610</v>
      </c>
      <c r="B36442" s="151">
        <v>45610</v>
      </c>
      <c r="C36442" s="152" t="s">
        <v>20607</v>
      </c>
      <c r="D36442" s="151"/>
      <c r="E36442" s="152"/>
      <c r="F36442" s="152" t="s">
        <v>20608</v>
      </c>
      <c r="G36442" s="152" t="s">
        <v>20611</v>
      </c>
      <c r="H36442" s="152" t="s">
        <v>6444</v>
      </c>
      <c r="I36442" s="152" t="s">
        <v>170</v>
      </c>
      <c r="J36442" s="153">
        <v>809183</v>
      </c>
      <c r="K36442" s="153">
        <v>0</v>
      </c>
      <c r="L36442" s="152" t="s">
        <v>9787</v>
      </c>
      <c r="M36442" s="152" t="s">
        <v>9788</v>
      </c>
      <c r="N36442" s="152" t="s">
        <v>542</v>
      </c>
      <c r="O36442" s="152" t="s">
        <v>543</v>
      </c>
      <c r="P36442" s="152" t="s">
        <v>540</v>
      </c>
      <c r="Q36442" s="152" t="s">
        <v>544</v>
      </c>
      <c r="R36442" s="146">
        <v>11</v>
      </c>
      <c r="S36442" s="154">
        <v>809183</v>
      </c>
    </row>
    <row r="36443" spans="1:19" ht="15.75" customHeight="1">
      <c r="A36443" s="151">
        <v>45610</v>
      </c>
      <c r="B36443" s="151">
        <v>45610</v>
      </c>
      <c r="C36443" s="152" t="s">
        <v>20607</v>
      </c>
      <c r="D36443" s="151"/>
      <c r="E36443" s="152"/>
      <c r="F36443" s="152" t="s">
        <v>20608</v>
      </c>
      <c r="G36443" s="152" t="s">
        <v>20611</v>
      </c>
      <c r="H36443" s="152" t="s">
        <v>170</v>
      </c>
      <c r="I36443" s="152" t="s">
        <v>6444</v>
      </c>
      <c r="J36443" s="153">
        <v>0</v>
      </c>
      <c r="K36443" s="153">
        <v>809183</v>
      </c>
      <c r="L36443" s="152" t="s">
        <v>9787</v>
      </c>
      <c r="M36443" s="152" t="s">
        <v>9788</v>
      </c>
      <c r="N36443" s="152" t="s">
        <v>542</v>
      </c>
      <c r="O36443" s="152" t="s">
        <v>543</v>
      </c>
      <c r="P36443" s="152" t="s">
        <v>540</v>
      </c>
      <c r="Q36443" s="152" t="s">
        <v>544</v>
      </c>
      <c r="R36443" s="146">
        <v>11</v>
      </c>
      <c r="S36443" s="154">
        <v>-809183</v>
      </c>
    </row>
    <row r="36444" spans="1:19" ht="15.75" customHeight="1">
      <c r="A36444" s="151">
        <v>45610</v>
      </c>
      <c r="B36444" s="151">
        <v>45610</v>
      </c>
      <c r="C36444" s="152" t="s">
        <v>20607</v>
      </c>
      <c r="D36444" s="151"/>
      <c r="E36444" s="152"/>
      <c r="F36444" s="152" t="s">
        <v>20608</v>
      </c>
      <c r="G36444" s="152" t="s">
        <v>20611</v>
      </c>
      <c r="H36444" s="152" t="s">
        <v>104</v>
      </c>
      <c r="I36444" s="152" t="s">
        <v>170</v>
      </c>
      <c r="J36444" s="153">
        <v>80918</v>
      </c>
      <c r="K36444" s="153">
        <v>0</v>
      </c>
      <c r="L36444" s="152" t="s">
        <v>9787</v>
      </c>
      <c r="M36444" s="152" t="s">
        <v>9788</v>
      </c>
      <c r="N36444" s="152" t="s">
        <v>542</v>
      </c>
      <c r="O36444" s="152" t="s">
        <v>543</v>
      </c>
      <c r="P36444" s="152" t="s">
        <v>540</v>
      </c>
      <c r="Q36444" s="152" t="s">
        <v>544</v>
      </c>
      <c r="R36444" s="146">
        <v>11</v>
      </c>
      <c r="S36444" s="154">
        <v>80918</v>
      </c>
    </row>
    <row r="36445" spans="1:19" ht="15.75" customHeight="1">
      <c r="A36445" s="151">
        <v>45610</v>
      </c>
      <c r="B36445" s="151">
        <v>45610</v>
      </c>
      <c r="C36445" s="152" t="s">
        <v>20607</v>
      </c>
      <c r="D36445" s="151"/>
      <c r="E36445" s="152"/>
      <c r="F36445" s="152" t="s">
        <v>20608</v>
      </c>
      <c r="G36445" s="152" t="s">
        <v>20611</v>
      </c>
      <c r="H36445" s="152" t="s">
        <v>170</v>
      </c>
      <c r="I36445" s="152" t="s">
        <v>104</v>
      </c>
      <c r="J36445" s="153">
        <v>0</v>
      </c>
      <c r="K36445" s="153">
        <v>80918</v>
      </c>
      <c r="L36445" s="152" t="s">
        <v>9787</v>
      </c>
      <c r="M36445" s="152" t="s">
        <v>9788</v>
      </c>
      <c r="N36445" s="152" t="s">
        <v>542</v>
      </c>
      <c r="O36445" s="152" t="s">
        <v>543</v>
      </c>
      <c r="P36445" s="152" t="s">
        <v>540</v>
      </c>
      <c r="Q36445" s="152" t="s">
        <v>544</v>
      </c>
      <c r="R36445" s="146">
        <v>11</v>
      </c>
      <c r="S36445" s="154">
        <v>-80918</v>
      </c>
    </row>
    <row r="36446" spans="1:19" ht="15.75" customHeight="1">
      <c r="A36446" s="151">
        <v>45610</v>
      </c>
      <c r="B36446" s="151">
        <v>45610</v>
      </c>
      <c r="C36446" s="152" t="s">
        <v>20607</v>
      </c>
      <c r="D36446" s="151"/>
      <c r="E36446" s="152"/>
      <c r="F36446" s="152" t="s">
        <v>20608</v>
      </c>
      <c r="G36446" s="152" t="s">
        <v>20612</v>
      </c>
      <c r="H36446" s="152" t="s">
        <v>6444</v>
      </c>
      <c r="I36446" s="152" t="s">
        <v>170</v>
      </c>
      <c r="J36446" s="153">
        <v>699857</v>
      </c>
      <c r="K36446" s="153">
        <v>0</v>
      </c>
      <c r="L36446" s="152" t="s">
        <v>9787</v>
      </c>
      <c r="M36446" s="152" t="s">
        <v>9788</v>
      </c>
      <c r="N36446" s="152" t="s">
        <v>542</v>
      </c>
      <c r="O36446" s="152" t="s">
        <v>543</v>
      </c>
      <c r="P36446" s="152" t="s">
        <v>540</v>
      </c>
      <c r="Q36446" s="152" t="s">
        <v>544</v>
      </c>
      <c r="R36446" s="146">
        <v>11</v>
      </c>
      <c r="S36446" s="154">
        <v>699857</v>
      </c>
    </row>
    <row r="36447" spans="1:19" ht="15.75" customHeight="1">
      <c r="A36447" s="151">
        <v>45610</v>
      </c>
      <c r="B36447" s="151">
        <v>45610</v>
      </c>
      <c r="C36447" s="152" t="s">
        <v>20607</v>
      </c>
      <c r="D36447" s="151"/>
      <c r="E36447" s="152"/>
      <c r="F36447" s="152" t="s">
        <v>20608</v>
      </c>
      <c r="G36447" s="152" t="s">
        <v>20612</v>
      </c>
      <c r="H36447" s="152" t="s">
        <v>170</v>
      </c>
      <c r="I36447" s="152" t="s">
        <v>6444</v>
      </c>
      <c r="J36447" s="153">
        <v>0</v>
      </c>
      <c r="K36447" s="153">
        <v>699857</v>
      </c>
      <c r="L36447" s="152" t="s">
        <v>9787</v>
      </c>
      <c r="M36447" s="152" t="s">
        <v>9788</v>
      </c>
      <c r="N36447" s="152" t="s">
        <v>542</v>
      </c>
      <c r="O36447" s="152" t="s">
        <v>543</v>
      </c>
      <c r="P36447" s="152" t="s">
        <v>540</v>
      </c>
      <c r="Q36447" s="152" t="s">
        <v>544</v>
      </c>
      <c r="R36447" s="146">
        <v>11</v>
      </c>
      <c r="S36447" s="154">
        <v>-699857</v>
      </c>
    </row>
    <row r="36448" spans="1:19" ht="15.75" customHeight="1">
      <c r="A36448" s="151">
        <v>45610</v>
      </c>
      <c r="B36448" s="151">
        <v>45610</v>
      </c>
      <c r="C36448" s="152" t="s">
        <v>20607</v>
      </c>
      <c r="D36448" s="151"/>
      <c r="E36448" s="152"/>
      <c r="F36448" s="152" t="s">
        <v>20608</v>
      </c>
      <c r="G36448" s="152" t="s">
        <v>20612</v>
      </c>
      <c r="H36448" s="152" t="s">
        <v>104</v>
      </c>
      <c r="I36448" s="152" t="s">
        <v>170</v>
      </c>
      <c r="J36448" s="153">
        <v>69986</v>
      </c>
      <c r="K36448" s="153">
        <v>0</v>
      </c>
      <c r="L36448" s="152" t="s">
        <v>9787</v>
      </c>
      <c r="M36448" s="152" t="s">
        <v>9788</v>
      </c>
      <c r="N36448" s="152" t="s">
        <v>542</v>
      </c>
      <c r="O36448" s="152" t="s">
        <v>543</v>
      </c>
      <c r="P36448" s="152" t="s">
        <v>540</v>
      </c>
      <c r="Q36448" s="152" t="s">
        <v>544</v>
      </c>
      <c r="R36448" s="146">
        <v>11</v>
      </c>
      <c r="S36448" s="154">
        <v>69986</v>
      </c>
    </row>
    <row r="36449" spans="1:19" ht="15.75" customHeight="1">
      <c r="A36449" s="151">
        <v>45610</v>
      </c>
      <c r="B36449" s="151">
        <v>45610</v>
      </c>
      <c r="C36449" s="152" t="s">
        <v>20607</v>
      </c>
      <c r="D36449" s="151"/>
      <c r="E36449" s="152"/>
      <c r="F36449" s="152" t="s">
        <v>20608</v>
      </c>
      <c r="G36449" s="152" t="s">
        <v>20612</v>
      </c>
      <c r="H36449" s="152" t="s">
        <v>170</v>
      </c>
      <c r="I36449" s="152" t="s">
        <v>104</v>
      </c>
      <c r="J36449" s="153">
        <v>0</v>
      </c>
      <c r="K36449" s="153">
        <v>69986</v>
      </c>
      <c r="L36449" s="152" t="s">
        <v>9787</v>
      </c>
      <c r="M36449" s="152" t="s">
        <v>9788</v>
      </c>
      <c r="N36449" s="152" t="s">
        <v>542</v>
      </c>
      <c r="O36449" s="152" t="s">
        <v>543</v>
      </c>
      <c r="P36449" s="152" t="s">
        <v>540</v>
      </c>
      <c r="Q36449" s="152" t="s">
        <v>544</v>
      </c>
      <c r="R36449" s="146">
        <v>11</v>
      </c>
      <c r="S36449" s="154">
        <v>-69986</v>
      </c>
    </row>
    <row r="36450" spans="1:19" ht="15.75" customHeight="1">
      <c r="A36450" s="151">
        <v>45610</v>
      </c>
      <c r="B36450" s="151">
        <v>45610</v>
      </c>
      <c r="C36450" s="152" t="s">
        <v>20607</v>
      </c>
      <c r="D36450" s="151"/>
      <c r="E36450" s="152"/>
      <c r="F36450" s="152" t="s">
        <v>20608</v>
      </c>
      <c r="G36450" s="152" t="s">
        <v>20613</v>
      </c>
      <c r="H36450" s="152" t="s">
        <v>6444</v>
      </c>
      <c r="I36450" s="152" t="s">
        <v>170</v>
      </c>
      <c r="J36450" s="153">
        <v>884742</v>
      </c>
      <c r="K36450" s="153">
        <v>0</v>
      </c>
      <c r="L36450" s="152" t="s">
        <v>9787</v>
      </c>
      <c r="M36450" s="152" t="s">
        <v>9788</v>
      </c>
      <c r="N36450" s="152" t="s">
        <v>542</v>
      </c>
      <c r="O36450" s="152" t="s">
        <v>543</v>
      </c>
      <c r="P36450" s="152" t="s">
        <v>540</v>
      </c>
      <c r="Q36450" s="152" t="s">
        <v>544</v>
      </c>
      <c r="R36450" s="146">
        <v>11</v>
      </c>
      <c r="S36450" s="154">
        <v>884742</v>
      </c>
    </row>
    <row r="36451" spans="1:19" ht="15.75" customHeight="1">
      <c r="A36451" s="151">
        <v>45610</v>
      </c>
      <c r="B36451" s="151">
        <v>45610</v>
      </c>
      <c r="C36451" s="152" t="s">
        <v>20607</v>
      </c>
      <c r="D36451" s="151"/>
      <c r="E36451" s="152"/>
      <c r="F36451" s="152" t="s">
        <v>20608</v>
      </c>
      <c r="G36451" s="152" t="s">
        <v>20613</v>
      </c>
      <c r="H36451" s="152" t="s">
        <v>170</v>
      </c>
      <c r="I36451" s="152" t="s">
        <v>6444</v>
      </c>
      <c r="J36451" s="153">
        <v>0</v>
      </c>
      <c r="K36451" s="153">
        <v>884742</v>
      </c>
      <c r="L36451" s="152" t="s">
        <v>9787</v>
      </c>
      <c r="M36451" s="152" t="s">
        <v>9788</v>
      </c>
      <c r="N36451" s="152" t="s">
        <v>542</v>
      </c>
      <c r="O36451" s="152" t="s">
        <v>543</v>
      </c>
      <c r="P36451" s="152" t="s">
        <v>540</v>
      </c>
      <c r="Q36451" s="152" t="s">
        <v>544</v>
      </c>
      <c r="R36451" s="146">
        <v>11</v>
      </c>
      <c r="S36451" s="154">
        <v>-884742</v>
      </c>
    </row>
    <row r="36452" spans="1:19" ht="15.75" customHeight="1">
      <c r="A36452" s="151">
        <v>45610</v>
      </c>
      <c r="B36452" s="151">
        <v>45610</v>
      </c>
      <c r="C36452" s="152" t="s">
        <v>20607</v>
      </c>
      <c r="D36452" s="151"/>
      <c r="E36452" s="152"/>
      <c r="F36452" s="152" t="s">
        <v>20608</v>
      </c>
      <c r="G36452" s="152" t="s">
        <v>20613</v>
      </c>
      <c r="H36452" s="152" t="s">
        <v>104</v>
      </c>
      <c r="I36452" s="152" t="s">
        <v>170</v>
      </c>
      <c r="J36452" s="153">
        <v>88474</v>
      </c>
      <c r="K36452" s="153">
        <v>0</v>
      </c>
      <c r="L36452" s="152" t="s">
        <v>9787</v>
      </c>
      <c r="M36452" s="152" t="s">
        <v>9788</v>
      </c>
      <c r="N36452" s="152" t="s">
        <v>542</v>
      </c>
      <c r="O36452" s="152" t="s">
        <v>543</v>
      </c>
      <c r="P36452" s="152" t="s">
        <v>540</v>
      </c>
      <c r="Q36452" s="152" t="s">
        <v>544</v>
      </c>
      <c r="R36452" s="146">
        <v>11</v>
      </c>
      <c r="S36452" s="154">
        <v>88474</v>
      </c>
    </row>
    <row r="36453" spans="1:19" ht="15.75" customHeight="1">
      <c r="A36453" s="151">
        <v>45610</v>
      </c>
      <c r="B36453" s="151">
        <v>45610</v>
      </c>
      <c r="C36453" s="152" t="s">
        <v>20607</v>
      </c>
      <c r="D36453" s="151"/>
      <c r="E36453" s="152"/>
      <c r="F36453" s="152" t="s">
        <v>20608</v>
      </c>
      <c r="G36453" s="152" t="s">
        <v>20613</v>
      </c>
      <c r="H36453" s="152" t="s">
        <v>170</v>
      </c>
      <c r="I36453" s="152" t="s">
        <v>104</v>
      </c>
      <c r="J36453" s="153">
        <v>0</v>
      </c>
      <c r="K36453" s="153">
        <v>88474</v>
      </c>
      <c r="L36453" s="152" t="s">
        <v>9787</v>
      </c>
      <c r="M36453" s="152" t="s">
        <v>9788</v>
      </c>
      <c r="N36453" s="152" t="s">
        <v>542</v>
      </c>
      <c r="O36453" s="152" t="s">
        <v>543</v>
      </c>
      <c r="P36453" s="152" t="s">
        <v>540</v>
      </c>
      <c r="Q36453" s="152" t="s">
        <v>544</v>
      </c>
      <c r="R36453" s="146">
        <v>11</v>
      </c>
      <c r="S36453" s="154">
        <v>-88474</v>
      </c>
    </row>
    <row r="36454" spans="1:19" ht="15.75" customHeight="1">
      <c r="A36454" s="151">
        <v>45610</v>
      </c>
      <c r="B36454" s="151">
        <v>45610</v>
      </c>
      <c r="C36454" s="152" t="s">
        <v>20607</v>
      </c>
      <c r="D36454" s="151"/>
      <c r="E36454" s="152"/>
      <c r="F36454" s="152" t="s">
        <v>20608</v>
      </c>
      <c r="G36454" s="152" t="s">
        <v>20614</v>
      </c>
      <c r="H36454" s="152" t="s">
        <v>6444</v>
      </c>
      <c r="I36454" s="152" t="s">
        <v>170</v>
      </c>
      <c r="J36454" s="153">
        <v>918310</v>
      </c>
      <c r="K36454" s="153">
        <v>0</v>
      </c>
      <c r="L36454" s="152" t="s">
        <v>9787</v>
      </c>
      <c r="M36454" s="152" t="s">
        <v>9788</v>
      </c>
      <c r="N36454" s="152" t="s">
        <v>542</v>
      </c>
      <c r="O36454" s="152" t="s">
        <v>543</v>
      </c>
      <c r="P36454" s="152" t="s">
        <v>540</v>
      </c>
      <c r="Q36454" s="152" t="s">
        <v>544</v>
      </c>
      <c r="R36454" s="146">
        <v>11</v>
      </c>
      <c r="S36454" s="154">
        <v>918310</v>
      </c>
    </row>
    <row r="36455" spans="1:19" ht="15.75" customHeight="1">
      <c r="A36455" s="151">
        <v>45610</v>
      </c>
      <c r="B36455" s="151">
        <v>45610</v>
      </c>
      <c r="C36455" s="152" t="s">
        <v>20607</v>
      </c>
      <c r="D36455" s="151"/>
      <c r="E36455" s="152"/>
      <c r="F36455" s="152" t="s">
        <v>20608</v>
      </c>
      <c r="G36455" s="152" t="s">
        <v>20614</v>
      </c>
      <c r="H36455" s="152" t="s">
        <v>170</v>
      </c>
      <c r="I36455" s="152" t="s">
        <v>6444</v>
      </c>
      <c r="J36455" s="153">
        <v>0</v>
      </c>
      <c r="K36455" s="153">
        <v>918310</v>
      </c>
      <c r="L36455" s="152" t="s">
        <v>9787</v>
      </c>
      <c r="M36455" s="152" t="s">
        <v>9788</v>
      </c>
      <c r="N36455" s="152" t="s">
        <v>542</v>
      </c>
      <c r="O36455" s="152" t="s">
        <v>543</v>
      </c>
      <c r="P36455" s="152" t="s">
        <v>540</v>
      </c>
      <c r="Q36455" s="152" t="s">
        <v>544</v>
      </c>
      <c r="R36455" s="146">
        <v>11</v>
      </c>
      <c r="S36455" s="154">
        <v>-918310</v>
      </c>
    </row>
    <row r="36456" spans="1:19" ht="15.75" customHeight="1">
      <c r="A36456" s="151">
        <v>45610</v>
      </c>
      <c r="B36456" s="151">
        <v>45610</v>
      </c>
      <c r="C36456" s="152" t="s">
        <v>20607</v>
      </c>
      <c r="D36456" s="151"/>
      <c r="E36456" s="152"/>
      <c r="F36456" s="152" t="s">
        <v>20608</v>
      </c>
      <c r="G36456" s="152" t="s">
        <v>20614</v>
      </c>
      <c r="H36456" s="152" t="s">
        <v>104</v>
      </c>
      <c r="I36456" s="152" t="s">
        <v>170</v>
      </c>
      <c r="J36456" s="153">
        <v>91831</v>
      </c>
      <c r="K36456" s="153">
        <v>0</v>
      </c>
      <c r="L36456" s="152" t="s">
        <v>9787</v>
      </c>
      <c r="M36456" s="152" t="s">
        <v>9788</v>
      </c>
      <c r="N36456" s="152" t="s">
        <v>542</v>
      </c>
      <c r="O36456" s="152" t="s">
        <v>543</v>
      </c>
      <c r="P36456" s="152" t="s">
        <v>540</v>
      </c>
      <c r="Q36456" s="152" t="s">
        <v>544</v>
      </c>
      <c r="R36456" s="146">
        <v>11</v>
      </c>
      <c r="S36456" s="154">
        <v>91831</v>
      </c>
    </row>
    <row r="36457" spans="1:19" ht="15.75" customHeight="1">
      <c r="A36457" s="151">
        <v>45610</v>
      </c>
      <c r="B36457" s="151">
        <v>45610</v>
      </c>
      <c r="C36457" s="152" t="s">
        <v>20607</v>
      </c>
      <c r="D36457" s="151"/>
      <c r="E36457" s="152"/>
      <c r="F36457" s="152" t="s">
        <v>20608</v>
      </c>
      <c r="G36457" s="152" t="s">
        <v>20614</v>
      </c>
      <c r="H36457" s="152" t="s">
        <v>170</v>
      </c>
      <c r="I36457" s="152" t="s">
        <v>104</v>
      </c>
      <c r="J36457" s="153">
        <v>0</v>
      </c>
      <c r="K36457" s="153">
        <v>91831</v>
      </c>
      <c r="L36457" s="152" t="s">
        <v>9787</v>
      </c>
      <c r="M36457" s="152" t="s">
        <v>9788</v>
      </c>
      <c r="N36457" s="152" t="s">
        <v>542</v>
      </c>
      <c r="O36457" s="152" t="s">
        <v>543</v>
      </c>
      <c r="P36457" s="152" t="s">
        <v>540</v>
      </c>
      <c r="Q36457" s="152" t="s">
        <v>544</v>
      </c>
      <c r="R36457" s="146">
        <v>11</v>
      </c>
      <c r="S36457" s="154">
        <v>-91831</v>
      </c>
    </row>
    <row r="36458" spans="1:19" ht="15.75" customHeight="1">
      <c r="A36458" s="151">
        <v>45610</v>
      </c>
      <c r="B36458" s="151">
        <v>45610</v>
      </c>
      <c r="C36458" s="152" t="s">
        <v>20607</v>
      </c>
      <c r="D36458" s="151"/>
      <c r="E36458" s="152"/>
      <c r="F36458" s="152" t="s">
        <v>20608</v>
      </c>
      <c r="G36458" s="152" t="s">
        <v>20615</v>
      </c>
      <c r="H36458" s="152" t="s">
        <v>6444</v>
      </c>
      <c r="I36458" s="152" t="s">
        <v>170</v>
      </c>
      <c r="J36458" s="153">
        <v>758210</v>
      </c>
      <c r="K36458" s="153">
        <v>0</v>
      </c>
      <c r="L36458" s="152" t="s">
        <v>9787</v>
      </c>
      <c r="M36458" s="152" t="s">
        <v>9788</v>
      </c>
      <c r="N36458" s="152" t="s">
        <v>542</v>
      </c>
      <c r="O36458" s="152" t="s">
        <v>543</v>
      </c>
      <c r="P36458" s="152" t="s">
        <v>540</v>
      </c>
      <c r="Q36458" s="152" t="s">
        <v>544</v>
      </c>
      <c r="R36458" s="146">
        <v>11</v>
      </c>
      <c r="S36458" s="154">
        <v>758210</v>
      </c>
    </row>
    <row r="36459" spans="1:19" ht="15.75" customHeight="1">
      <c r="A36459" s="151">
        <v>45610</v>
      </c>
      <c r="B36459" s="151">
        <v>45610</v>
      </c>
      <c r="C36459" s="152" t="s">
        <v>20607</v>
      </c>
      <c r="D36459" s="151"/>
      <c r="E36459" s="152"/>
      <c r="F36459" s="152" t="s">
        <v>20608</v>
      </c>
      <c r="G36459" s="152" t="s">
        <v>20615</v>
      </c>
      <c r="H36459" s="152" t="s">
        <v>170</v>
      </c>
      <c r="I36459" s="152" t="s">
        <v>6444</v>
      </c>
      <c r="J36459" s="153">
        <v>0</v>
      </c>
      <c r="K36459" s="153">
        <v>758210</v>
      </c>
      <c r="L36459" s="152" t="s">
        <v>9787</v>
      </c>
      <c r="M36459" s="152" t="s">
        <v>9788</v>
      </c>
      <c r="N36459" s="152" t="s">
        <v>542</v>
      </c>
      <c r="O36459" s="152" t="s">
        <v>543</v>
      </c>
      <c r="P36459" s="152" t="s">
        <v>540</v>
      </c>
      <c r="Q36459" s="152" t="s">
        <v>544</v>
      </c>
      <c r="R36459" s="146">
        <v>11</v>
      </c>
      <c r="S36459" s="154">
        <v>-758210</v>
      </c>
    </row>
    <row r="36460" spans="1:19" ht="15.75" customHeight="1">
      <c r="A36460" s="151">
        <v>45610</v>
      </c>
      <c r="B36460" s="151">
        <v>45610</v>
      </c>
      <c r="C36460" s="152" t="s">
        <v>20607</v>
      </c>
      <c r="D36460" s="151"/>
      <c r="E36460" s="152"/>
      <c r="F36460" s="152" t="s">
        <v>20608</v>
      </c>
      <c r="G36460" s="152" t="s">
        <v>20615</v>
      </c>
      <c r="H36460" s="152" t="s">
        <v>104</v>
      </c>
      <c r="I36460" s="152" t="s">
        <v>170</v>
      </c>
      <c r="J36460" s="153">
        <v>75821</v>
      </c>
      <c r="K36460" s="153">
        <v>0</v>
      </c>
      <c r="L36460" s="152" t="s">
        <v>9787</v>
      </c>
      <c r="M36460" s="152" t="s">
        <v>9788</v>
      </c>
      <c r="N36460" s="152" t="s">
        <v>542</v>
      </c>
      <c r="O36460" s="152" t="s">
        <v>543</v>
      </c>
      <c r="P36460" s="152" t="s">
        <v>540</v>
      </c>
      <c r="Q36460" s="152" t="s">
        <v>544</v>
      </c>
      <c r="R36460" s="146">
        <v>11</v>
      </c>
      <c r="S36460" s="154">
        <v>75821</v>
      </c>
    </row>
    <row r="36461" spans="1:19" ht="15.75" customHeight="1">
      <c r="A36461" s="151">
        <v>45610</v>
      </c>
      <c r="B36461" s="151">
        <v>45610</v>
      </c>
      <c r="C36461" s="152" t="s">
        <v>20607</v>
      </c>
      <c r="D36461" s="151"/>
      <c r="E36461" s="152"/>
      <c r="F36461" s="152" t="s">
        <v>20608</v>
      </c>
      <c r="G36461" s="152" t="s">
        <v>20615</v>
      </c>
      <c r="H36461" s="152" t="s">
        <v>170</v>
      </c>
      <c r="I36461" s="152" t="s">
        <v>104</v>
      </c>
      <c r="J36461" s="153">
        <v>0</v>
      </c>
      <c r="K36461" s="153">
        <v>75821</v>
      </c>
      <c r="L36461" s="152" t="s">
        <v>9787</v>
      </c>
      <c r="M36461" s="152" t="s">
        <v>9788</v>
      </c>
      <c r="N36461" s="152" t="s">
        <v>542</v>
      </c>
      <c r="O36461" s="152" t="s">
        <v>543</v>
      </c>
      <c r="P36461" s="152" t="s">
        <v>540</v>
      </c>
      <c r="Q36461" s="152" t="s">
        <v>544</v>
      </c>
      <c r="R36461" s="146">
        <v>11</v>
      </c>
      <c r="S36461" s="154">
        <v>-75821</v>
      </c>
    </row>
    <row r="36462" spans="1:19" ht="15.75" customHeight="1">
      <c r="A36462" s="151">
        <v>45610</v>
      </c>
      <c r="B36462" s="151">
        <v>45610</v>
      </c>
      <c r="C36462" s="152" t="s">
        <v>20607</v>
      </c>
      <c r="D36462" s="151"/>
      <c r="E36462" s="152"/>
      <c r="F36462" s="152" t="s">
        <v>20608</v>
      </c>
      <c r="G36462" s="152" t="s">
        <v>20616</v>
      </c>
      <c r="H36462" s="152" t="s">
        <v>6444</v>
      </c>
      <c r="I36462" s="152" t="s">
        <v>170</v>
      </c>
      <c r="J36462" s="153">
        <v>727307</v>
      </c>
      <c r="K36462" s="153">
        <v>0</v>
      </c>
      <c r="L36462" s="152" t="s">
        <v>9787</v>
      </c>
      <c r="M36462" s="152" t="s">
        <v>9788</v>
      </c>
      <c r="N36462" s="152" t="s">
        <v>542</v>
      </c>
      <c r="O36462" s="152" t="s">
        <v>543</v>
      </c>
      <c r="P36462" s="152" t="s">
        <v>540</v>
      </c>
      <c r="Q36462" s="152" t="s">
        <v>544</v>
      </c>
      <c r="R36462" s="146">
        <v>11</v>
      </c>
      <c r="S36462" s="154">
        <v>727307</v>
      </c>
    </row>
    <row r="36463" spans="1:19" ht="15.75" customHeight="1">
      <c r="A36463" s="151">
        <v>45610</v>
      </c>
      <c r="B36463" s="151">
        <v>45610</v>
      </c>
      <c r="C36463" s="152" t="s">
        <v>20607</v>
      </c>
      <c r="D36463" s="151"/>
      <c r="E36463" s="152"/>
      <c r="F36463" s="152" t="s">
        <v>20608</v>
      </c>
      <c r="G36463" s="152" t="s">
        <v>20616</v>
      </c>
      <c r="H36463" s="152" t="s">
        <v>170</v>
      </c>
      <c r="I36463" s="152" t="s">
        <v>6444</v>
      </c>
      <c r="J36463" s="153">
        <v>0</v>
      </c>
      <c r="K36463" s="153">
        <v>727307</v>
      </c>
      <c r="L36463" s="152" t="s">
        <v>9787</v>
      </c>
      <c r="M36463" s="152" t="s">
        <v>9788</v>
      </c>
      <c r="N36463" s="152" t="s">
        <v>542</v>
      </c>
      <c r="O36463" s="152" t="s">
        <v>543</v>
      </c>
      <c r="P36463" s="152" t="s">
        <v>540</v>
      </c>
      <c r="Q36463" s="152" t="s">
        <v>544</v>
      </c>
      <c r="R36463" s="146">
        <v>11</v>
      </c>
      <c r="S36463" s="154">
        <v>-727307</v>
      </c>
    </row>
    <row r="36464" spans="1:19" ht="15.75" customHeight="1">
      <c r="A36464" s="151">
        <v>45610</v>
      </c>
      <c r="B36464" s="151">
        <v>45610</v>
      </c>
      <c r="C36464" s="152" t="s">
        <v>20607</v>
      </c>
      <c r="D36464" s="151"/>
      <c r="E36464" s="152"/>
      <c r="F36464" s="152" t="s">
        <v>20608</v>
      </c>
      <c r="G36464" s="152" t="s">
        <v>20616</v>
      </c>
      <c r="H36464" s="152" t="s">
        <v>104</v>
      </c>
      <c r="I36464" s="152" t="s">
        <v>170</v>
      </c>
      <c r="J36464" s="153">
        <v>72731</v>
      </c>
      <c r="K36464" s="153">
        <v>0</v>
      </c>
      <c r="L36464" s="152" t="s">
        <v>9787</v>
      </c>
      <c r="M36464" s="152" t="s">
        <v>9788</v>
      </c>
      <c r="N36464" s="152" t="s">
        <v>542</v>
      </c>
      <c r="O36464" s="152" t="s">
        <v>543</v>
      </c>
      <c r="P36464" s="152" t="s">
        <v>540</v>
      </c>
      <c r="Q36464" s="152" t="s">
        <v>544</v>
      </c>
      <c r="R36464" s="146">
        <v>11</v>
      </c>
      <c r="S36464" s="154">
        <v>72731</v>
      </c>
    </row>
    <row r="36465" spans="1:19" ht="15.75" customHeight="1">
      <c r="A36465" s="151">
        <v>45610</v>
      </c>
      <c r="B36465" s="151">
        <v>45610</v>
      </c>
      <c r="C36465" s="152" t="s">
        <v>20607</v>
      </c>
      <c r="D36465" s="151"/>
      <c r="E36465" s="152"/>
      <c r="F36465" s="152" t="s">
        <v>20608</v>
      </c>
      <c r="G36465" s="152" t="s">
        <v>20616</v>
      </c>
      <c r="H36465" s="152" t="s">
        <v>170</v>
      </c>
      <c r="I36465" s="152" t="s">
        <v>104</v>
      </c>
      <c r="J36465" s="153">
        <v>0</v>
      </c>
      <c r="K36465" s="153">
        <v>72731</v>
      </c>
      <c r="L36465" s="152" t="s">
        <v>9787</v>
      </c>
      <c r="M36465" s="152" t="s">
        <v>9788</v>
      </c>
      <c r="N36465" s="152" t="s">
        <v>542</v>
      </c>
      <c r="O36465" s="152" t="s">
        <v>543</v>
      </c>
      <c r="P36465" s="152" t="s">
        <v>540</v>
      </c>
      <c r="Q36465" s="152" t="s">
        <v>544</v>
      </c>
      <c r="R36465" s="146">
        <v>11</v>
      </c>
      <c r="S36465" s="154">
        <v>-72731</v>
      </c>
    </row>
    <row r="36466" spans="1:19" ht="15.75" customHeight="1">
      <c r="A36466" s="151">
        <v>45610</v>
      </c>
      <c r="B36466" s="151">
        <v>45610</v>
      </c>
      <c r="C36466" s="152" t="s">
        <v>20607</v>
      </c>
      <c r="D36466" s="151"/>
      <c r="E36466" s="152"/>
      <c r="F36466" s="152" t="s">
        <v>20608</v>
      </c>
      <c r="G36466" s="152" t="s">
        <v>20617</v>
      </c>
      <c r="H36466" s="152" t="s">
        <v>6444</v>
      </c>
      <c r="I36466" s="152" t="s">
        <v>170</v>
      </c>
      <c r="J36466" s="153">
        <v>866320</v>
      </c>
      <c r="K36466" s="153">
        <v>0</v>
      </c>
      <c r="L36466" s="152" t="s">
        <v>9787</v>
      </c>
      <c r="M36466" s="152" t="s">
        <v>9788</v>
      </c>
      <c r="N36466" s="152" t="s">
        <v>542</v>
      </c>
      <c r="O36466" s="152" t="s">
        <v>543</v>
      </c>
      <c r="P36466" s="152" t="s">
        <v>540</v>
      </c>
      <c r="Q36466" s="152" t="s">
        <v>544</v>
      </c>
      <c r="R36466" s="146">
        <v>11</v>
      </c>
      <c r="S36466" s="154">
        <v>866320</v>
      </c>
    </row>
    <row r="36467" spans="1:19" ht="15.75" customHeight="1">
      <c r="A36467" s="151">
        <v>45610</v>
      </c>
      <c r="B36467" s="151">
        <v>45610</v>
      </c>
      <c r="C36467" s="152" t="s">
        <v>20607</v>
      </c>
      <c r="D36467" s="151"/>
      <c r="E36467" s="152"/>
      <c r="F36467" s="152" t="s">
        <v>20608</v>
      </c>
      <c r="G36467" s="152" t="s">
        <v>20617</v>
      </c>
      <c r="H36467" s="152" t="s">
        <v>170</v>
      </c>
      <c r="I36467" s="152" t="s">
        <v>6444</v>
      </c>
      <c r="J36467" s="153">
        <v>0</v>
      </c>
      <c r="K36467" s="153">
        <v>866320</v>
      </c>
      <c r="L36467" s="152" t="s">
        <v>9787</v>
      </c>
      <c r="M36467" s="152" t="s">
        <v>9788</v>
      </c>
      <c r="N36467" s="152" t="s">
        <v>542</v>
      </c>
      <c r="O36467" s="152" t="s">
        <v>543</v>
      </c>
      <c r="P36467" s="152" t="s">
        <v>540</v>
      </c>
      <c r="Q36467" s="152" t="s">
        <v>544</v>
      </c>
      <c r="R36467" s="146">
        <v>11</v>
      </c>
      <c r="S36467" s="154">
        <v>-866320</v>
      </c>
    </row>
    <row r="36468" spans="1:19" ht="15.75" customHeight="1">
      <c r="A36468" s="151">
        <v>45610</v>
      </c>
      <c r="B36468" s="151">
        <v>45610</v>
      </c>
      <c r="C36468" s="152" t="s">
        <v>20607</v>
      </c>
      <c r="D36468" s="151"/>
      <c r="E36468" s="152"/>
      <c r="F36468" s="152" t="s">
        <v>20608</v>
      </c>
      <c r="G36468" s="152" t="s">
        <v>20617</v>
      </c>
      <c r="H36468" s="152" t="s">
        <v>104</v>
      </c>
      <c r="I36468" s="152" t="s">
        <v>170</v>
      </c>
      <c r="J36468" s="153">
        <v>86632</v>
      </c>
      <c r="K36468" s="153">
        <v>0</v>
      </c>
      <c r="L36468" s="152" t="s">
        <v>9787</v>
      </c>
      <c r="M36468" s="152" t="s">
        <v>9788</v>
      </c>
      <c r="N36468" s="152" t="s">
        <v>542</v>
      </c>
      <c r="O36468" s="152" t="s">
        <v>543</v>
      </c>
      <c r="P36468" s="152" t="s">
        <v>540</v>
      </c>
      <c r="Q36468" s="152" t="s">
        <v>544</v>
      </c>
      <c r="R36468" s="146">
        <v>11</v>
      </c>
      <c r="S36468" s="154">
        <v>86632</v>
      </c>
    </row>
    <row r="36469" spans="1:19" ht="15.75" customHeight="1">
      <c r="A36469" s="151">
        <v>45610</v>
      </c>
      <c r="B36469" s="151">
        <v>45610</v>
      </c>
      <c r="C36469" s="152" t="s">
        <v>20607</v>
      </c>
      <c r="D36469" s="151"/>
      <c r="E36469" s="152"/>
      <c r="F36469" s="152" t="s">
        <v>20608</v>
      </c>
      <c r="G36469" s="152" t="s">
        <v>20617</v>
      </c>
      <c r="H36469" s="152" t="s">
        <v>170</v>
      </c>
      <c r="I36469" s="152" t="s">
        <v>104</v>
      </c>
      <c r="J36469" s="153">
        <v>0</v>
      </c>
      <c r="K36469" s="153">
        <v>86632</v>
      </c>
      <c r="L36469" s="152" t="s">
        <v>9787</v>
      </c>
      <c r="M36469" s="152" t="s">
        <v>9788</v>
      </c>
      <c r="N36469" s="152" t="s">
        <v>542</v>
      </c>
      <c r="O36469" s="152" t="s">
        <v>543</v>
      </c>
      <c r="P36469" s="152" t="s">
        <v>540</v>
      </c>
      <c r="Q36469" s="152" t="s">
        <v>544</v>
      </c>
      <c r="R36469" s="146">
        <v>11</v>
      </c>
      <c r="S36469" s="154">
        <v>-86632</v>
      </c>
    </row>
    <row r="36470" spans="1:19" ht="15.75" customHeight="1">
      <c r="A36470" s="151">
        <v>45610</v>
      </c>
      <c r="B36470" s="151">
        <v>45610</v>
      </c>
      <c r="C36470" s="152" t="s">
        <v>20607</v>
      </c>
      <c r="D36470" s="151"/>
      <c r="E36470" s="152"/>
      <c r="F36470" s="152" t="s">
        <v>20608</v>
      </c>
      <c r="G36470" s="152" t="s">
        <v>20618</v>
      </c>
      <c r="H36470" s="152" t="s">
        <v>6444</v>
      </c>
      <c r="I36470" s="152" t="s">
        <v>170</v>
      </c>
      <c r="J36470" s="153">
        <v>813498</v>
      </c>
      <c r="K36470" s="153">
        <v>0</v>
      </c>
      <c r="L36470" s="152" t="s">
        <v>9787</v>
      </c>
      <c r="M36470" s="152" t="s">
        <v>9788</v>
      </c>
      <c r="N36470" s="152" t="s">
        <v>542</v>
      </c>
      <c r="O36470" s="152" t="s">
        <v>543</v>
      </c>
      <c r="P36470" s="152" t="s">
        <v>540</v>
      </c>
      <c r="Q36470" s="152" t="s">
        <v>544</v>
      </c>
      <c r="R36470" s="146">
        <v>11</v>
      </c>
      <c r="S36470" s="154">
        <v>813498</v>
      </c>
    </row>
    <row r="36471" spans="1:19" ht="15.75" customHeight="1">
      <c r="A36471" s="151">
        <v>45610</v>
      </c>
      <c r="B36471" s="151">
        <v>45610</v>
      </c>
      <c r="C36471" s="152" t="s">
        <v>20607</v>
      </c>
      <c r="D36471" s="151"/>
      <c r="E36471" s="152"/>
      <c r="F36471" s="152" t="s">
        <v>20608</v>
      </c>
      <c r="G36471" s="152" t="s">
        <v>20618</v>
      </c>
      <c r="H36471" s="152" t="s">
        <v>170</v>
      </c>
      <c r="I36471" s="152" t="s">
        <v>6444</v>
      </c>
      <c r="J36471" s="153">
        <v>0</v>
      </c>
      <c r="K36471" s="153">
        <v>813498</v>
      </c>
      <c r="L36471" s="152" t="s">
        <v>9787</v>
      </c>
      <c r="M36471" s="152" t="s">
        <v>9788</v>
      </c>
      <c r="N36471" s="152" t="s">
        <v>542</v>
      </c>
      <c r="O36471" s="152" t="s">
        <v>543</v>
      </c>
      <c r="P36471" s="152" t="s">
        <v>540</v>
      </c>
      <c r="Q36471" s="152" t="s">
        <v>544</v>
      </c>
      <c r="R36471" s="146">
        <v>11</v>
      </c>
      <c r="S36471" s="154">
        <v>-813498</v>
      </c>
    </row>
    <row r="36472" spans="1:19" ht="15.75" customHeight="1">
      <c r="A36472" s="151">
        <v>45610</v>
      </c>
      <c r="B36472" s="151">
        <v>45610</v>
      </c>
      <c r="C36472" s="152" t="s">
        <v>20607</v>
      </c>
      <c r="D36472" s="151"/>
      <c r="E36472" s="152"/>
      <c r="F36472" s="152" t="s">
        <v>20608</v>
      </c>
      <c r="G36472" s="152" t="s">
        <v>20618</v>
      </c>
      <c r="H36472" s="152" t="s">
        <v>104</v>
      </c>
      <c r="I36472" s="152" t="s">
        <v>170</v>
      </c>
      <c r="J36472" s="153">
        <v>81350</v>
      </c>
      <c r="K36472" s="153">
        <v>0</v>
      </c>
      <c r="L36472" s="152" t="s">
        <v>9787</v>
      </c>
      <c r="M36472" s="152" t="s">
        <v>9788</v>
      </c>
      <c r="N36472" s="152" t="s">
        <v>542</v>
      </c>
      <c r="O36472" s="152" t="s">
        <v>543</v>
      </c>
      <c r="P36472" s="152" t="s">
        <v>540</v>
      </c>
      <c r="Q36472" s="152" t="s">
        <v>544</v>
      </c>
      <c r="R36472" s="146">
        <v>11</v>
      </c>
      <c r="S36472" s="154">
        <v>81350</v>
      </c>
    </row>
    <row r="36473" spans="1:19" ht="15.75" customHeight="1">
      <c r="A36473" s="151">
        <v>45610</v>
      </c>
      <c r="B36473" s="151">
        <v>45610</v>
      </c>
      <c r="C36473" s="152" t="s">
        <v>20607</v>
      </c>
      <c r="D36473" s="151"/>
      <c r="E36473" s="152"/>
      <c r="F36473" s="152" t="s">
        <v>20608</v>
      </c>
      <c r="G36473" s="152" t="s">
        <v>20618</v>
      </c>
      <c r="H36473" s="152" t="s">
        <v>170</v>
      </c>
      <c r="I36473" s="152" t="s">
        <v>104</v>
      </c>
      <c r="J36473" s="153">
        <v>0</v>
      </c>
      <c r="K36473" s="153">
        <v>81350</v>
      </c>
      <c r="L36473" s="152" t="s">
        <v>9787</v>
      </c>
      <c r="M36473" s="152" t="s">
        <v>9788</v>
      </c>
      <c r="N36473" s="152" t="s">
        <v>542</v>
      </c>
      <c r="O36473" s="152" t="s">
        <v>543</v>
      </c>
      <c r="P36473" s="152" t="s">
        <v>540</v>
      </c>
      <c r="Q36473" s="152" t="s">
        <v>544</v>
      </c>
      <c r="R36473" s="146">
        <v>11</v>
      </c>
      <c r="S36473" s="154">
        <v>-81350</v>
      </c>
    </row>
    <row r="36474" spans="1:19" ht="15.75" customHeight="1">
      <c r="A36474" s="151">
        <v>45610</v>
      </c>
      <c r="B36474" s="151">
        <v>45610</v>
      </c>
      <c r="C36474" s="152" t="s">
        <v>20607</v>
      </c>
      <c r="D36474" s="151"/>
      <c r="E36474" s="152"/>
      <c r="F36474" s="152" t="s">
        <v>20608</v>
      </c>
      <c r="G36474" s="152" t="s">
        <v>20619</v>
      </c>
      <c r="H36474" s="152" t="s">
        <v>6444</v>
      </c>
      <c r="I36474" s="152" t="s">
        <v>170</v>
      </c>
      <c r="J36474" s="153">
        <v>1072624</v>
      </c>
      <c r="K36474" s="153">
        <v>0</v>
      </c>
      <c r="L36474" s="152" t="s">
        <v>9787</v>
      </c>
      <c r="M36474" s="152" t="s">
        <v>9788</v>
      </c>
      <c r="N36474" s="152" t="s">
        <v>542</v>
      </c>
      <c r="O36474" s="152" t="s">
        <v>543</v>
      </c>
      <c r="P36474" s="152" t="s">
        <v>540</v>
      </c>
      <c r="Q36474" s="152" t="s">
        <v>544</v>
      </c>
      <c r="R36474" s="146">
        <v>11</v>
      </c>
      <c r="S36474" s="154">
        <v>1072624</v>
      </c>
    </row>
    <row r="36475" spans="1:19" ht="15.75" customHeight="1">
      <c r="A36475" s="151">
        <v>45610</v>
      </c>
      <c r="B36475" s="151">
        <v>45610</v>
      </c>
      <c r="C36475" s="152" t="s">
        <v>20607</v>
      </c>
      <c r="D36475" s="151"/>
      <c r="E36475" s="152"/>
      <c r="F36475" s="152" t="s">
        <v>20608</v>
      </c>
      <c r="G36475" s="152" t="s">
        <v>20619</v>
      </c>
      <c r="H36475" s="152" t="s">
        <v>170</v>
      </c>
      <c r="I36475" s="152" t="s">
        <v>6444</v>
      </c>
      <c r="J36475" s="153">
        <v>0</v>
      </c>
      <c r="K36475" s="153">
        <v>1072624</v>
      </c>
      <c r="L36475" s="152" t="s">
        <v>9787</v>
      </c>
      <c r="M36475" s="152" t="s">
        <v>9788</v>
      </c>
      <c r="N36475" s="152" t="s">
        <v>542</v>
      </c>
      <c r="O36475" s="152" t="s">
        <v>543</v>
      </c>
      <c r="P36475" s="152" t="s">
        <v>540</v>
      </c>
      <c r="Q36475" s="152" t="s">
        <v>544</v>
      </c>
      <c r="R36475" s="146">
        <v>11</v>
      </c>
      <c r="S36475" s="154">
        <v>-1072624</v>
      </c>
    </row>
    <row r="36476" spans="1:19" ht="15.75" customHeight="1">
      <c r="A36476" s="151">
        <v>45610</v>
      </c>
      <c r="B36476" s="151">
        <v>45610</v>
      </c>
      <c r="C36476" s="152" t="s">
        <v>20607</v>
      </c>
      <c r="D36476" s="151"/>
      <c r="E36476" s="152"/>
      <c r="F36476" s="152" t="s">
        <v>20608</v>
      </c>
      <c r="G36476" s="152" t="s">
        <v>20619</v>
      </c>
      <c r="H36476" s="152" t="s">
        <v>104</v>
      </c>
      <c r="I36476" s="152" t="s">
        <v>170</v>
      </c>
      <c r="J36476" s="153">
        <v>107262</v>
      </c>
      <c r="K36476" s="153">
        <v>0</v>
      </c>
      <c r="L36476" s="152" t="s">
        <v>9787</v>
      </c>
      <c r="M36476" s="152" t="s">
        <v>9788</v>
      </c>
      <c r="N36476" s="152" t="s">
        <v>542</v>
      </c>
      <c r="O36476" s="152" t="s">
        <v>543</v>
      </c>
      <c r="P36476" s="152" t="s">
        <v>540</v>
      </c>
      <c r="Q36476" s="152" t="s">
        <v>544</v>
      </c>
      <c r="R36476" s="146">
        <v>11</v>
      </c>
      <c r="S36476" s="154">
        <v>107262</v>
      </c>
    </row>
    <row r="36477" spans="1:19" ht="15.75" customHeight="1">
      <c r="A36477" s="151">
        <v>45610</v>
      </c>
      <c r="B36477" s="151">
        <v>45610</v>
      </c>
      <c r="C36477" s="152" t="s">
        <v>20607</v>
      </c>
      <c r="D36477" s="151"/>
      <c r="E36477" s="152"/>
      <c r="F36477" s="152" t="s">
        <v>20608</v>
      </c>
      <c r="G36477" s="152" t="s">
        <v>20619</v>
      </c>
      <c r="H36477" s="152" t="s">
        <v>170</v>
      </c>
      <c r="I36477" s="152" t="s">
        <v>104</v>
      </c>
      <c r="J36477" s="153">
        <v>0</v>
      </c>
      <c r="K36477" s="153">
        <v>107262</v>
      </c>
      <c r="L36477" s="152" t="s">
        <v>9787</v>
      </c>
      <c r="M36477" s="152" t="s">
        <v>9788</v>
      </c>
      <c r="N36477" s="152" t="s">
        <v>542</v>
      </c>
      <c r="O36477" s="152" t="s">
        <v>543</v>
      </c>
      <c r="P36477" s="152" t="s">
        <v>540</v>
      </c>
      <c r="Q36477" s="152" t="s">
        <v>544</v>
      </c>
      <c r="R36477" s="146">
        <v>11</v>
      </c>
      <c r="S36477" s="154">
        <v>-107262</v>
      </c>
    </row>
    <row r="36478" spans="1:19" ht="15.75" customHeight="1">
      <c r="A36478" s="151">
        <v>45610</v>
      </c>
      <c r="B36478" s="151">
        <v>45610</v>
      </c>
      <c r="C36478" s="152" t="s">
        <v>20607</v>
      </c>
      <c r="D36478" s="151"/>
      <c r="E36478" s="152"/>
      <c r="F36478" s="152" t="s">
        <v>20608</v>
      </c>
      <c r="G36478" s="152" t="s">
        <v>20620</v>
      </c>
      <c r="H36478" s="152" t="s">
        <v>6444</v>
      </c>
      <c r="I36478" s="152" t="s">
        <v>170</v>
      </c>
      <c r="J36478" s="153">
        <v>1047895</v>
      </c>
      <c r="K36478" s="153">
        <v>0</v>
      </c>
      <c r="L36478" s="152" t="s">
        <v>9787</v>
      </c>
      <c r="M36478" s="152" t="s">
        <v>9788</v>
      </c>
      <c r="N36478" s="152" t="s">
        <v>542</v>
      </c>
      <c r="O36478" s="152" t="s">
        <v>543</v>
      </c>
      <c r="P36478" s="152" t="s">
        <v>540</v>
      </c>
      <c r="Q36478" s="152" t="s">
        <v>544</v>
      </c>
      <c r="R36478" s="146">
        <v>11</v>
      </c>
      <c r="S36478" s="154">
        <v>1047895</v>
      </c>
    </row>
    <row r="36479" spans="1:19" ht="15.75" customHeight="1">
      <c r="A36479" s="151">
        <v>45610</v>
      </c>
      <c r="B36479" s="151">
        <v>45610</v>
      </c>
      <c r="C36479" s="152" t="s">
        <v>20607</v>
      </c>
      <c r="D36479" s="151"/>
      <c r="E36479" s="152"/>
      <c r="F36479" s="152" t="s">
        <v>20608</v>
      </c>
      <c r="G36479" s="152" t="s">
        <v>20620</v>
      </c>
      <c r="H36479" s="152" t="s">
        <v>170</v>
      </c>
      <c r="I36479" s="152" t="s">
        <v>6444</v>
      </c>
      <c r="J36479" s="153">
        <v>0</v>
      </c>
      <c r="K36479" s="153">
        <v>1047895</v>
      </c>
      <c r="L36479" s="152" t="s">
        <v>9787</v>
      </c>
      <c r="M36479" s="152" t="s">
        <v>9788</v>
      </c>
      <c r="N36479" s="152" t="s">
        <v>542</v>
      </c>
      <c r="O36479" s="152" t="s">
        <v>543</v>
      </c>
      <c r="P36479" s="152" t="s">
        <v>540</v>
      </c>
      <c r="Q36479" s="152" t="s">
        <v>544</v>
      </c>
      <c r="R36479" s="146">
        <v>11</v>
      </c>
      <c r="S36479" s="154">
        <v>-1047895</v>
      </c>
    </row>
    <row r="36480" spans="1:19" ht="15.75" customHeight="1">
      <c r="A36480" s="151">
        <v>45610</v>
      </c>
      <c r="B36480" s="151">
        <v>45610</v>
      </c>
      <c r="C36480" s="152" t="s">
        <v>20607</v>
      </c>
      <c r="D36480" s="151"/>
      <c r="E36480" s="152"/>
      <c r="F36480" s="152" t="s">
        <v>20608</v>
      </c>
      <c r="G36480" s="152" t="s">
        <v>20620</v>
      </c>
      <c r="H36480" s="152" t="s">
        <v>104</v>
      </c>
      <c r="I36480" s="152" t="s">
        <v>170</v>
      </c>
      <c r="J36480" s="153">
        <v>104790</v>
      </c>
      <c r="K36480" s="153">
        <v>0</v>
      </c>
      <c r="L36480" s="152" t="s">
        <v>9787</v>
      </c>
      <c r="M36480" s="152" t="s">
        <v>9788</v>
      </c>
      <c r="N36480" s="152" t="s">
        <v>542</v>
      </c>
      <c r="O36480" s="152" t="s">
        <v>543</v>
      </c>
      <c r="P36480" s="152" t="s">
        <v>540</v>
      </c>
      <c r="Q36480" s="152" t="s">
        <v>544</v>
      </c>
      <c r="R36480" s="146">
        <v>11</v>
      </c>
      <c r="S36480" s="154">
        <v>104790</v>
      </c>
    </row>
    <row r="36481" spans="1:19" ht="15.75" customHeight="1">
      <c r="A36481" s="151">
        <v>45610</v>
      </c>
      <c r="B36481" s="151">
        <v>45610</v>
      </c>
      <c r="C36481" s="152" t="s">
        <v>20607</v>
      </c>
      <c r="D36481" s="151"/>
      <c r="E36481" s="152"/>
      <c r="F36481" s="152" t="s">
        <v>20608</v>
      </c>
      <c r="G36481" s="152" t="s">
        <v>20620</v>
      </c>
      <c r="H36481" s="152" t="s">
        <v>170</v>
      </c>
      <c r="I36481" s="152" t="s">
        <v>104</v>
      </c>
      <c r="J36481" s="153">
        <v>0</v>
      </c>
      <c r="K36481" s="153">
        <v>104790</v>
      </c>
      <c r="L36481" s="152" t="s">
        <v>9787</v>
      </c>
      <c r="M36481" s="152" t="s">
        <v>9788</v>
      </c>
      <c r="N36481" s="152" t="s">
        <v>542</v>
      </c>
      <c r="O36481" s="152" t="s">
        <v>543</v>
      </c>
      <c r="P36481" s="152" t="s">
        <v>540</v>
      </c>
      <c r="Q36481" s="152" t="s">
        <v>544</v>
      </c>
      <c r="R36481" s="146">
        <v>11</v>
      </c>
      <c r="S36481" s="154">
        <v>-104790</v>
      </c>
    </row>
    <row r="36482" spans="1:19" ht="15.75" customHeight="1">
      <c r="A36482" s="151">
        <v>45610</v>
      </c>
      <c r="B36482" s="151">
        <v>45610</v>
      </c>
      <c r="C36482" s="152" t="s">
        <v>20607</v>
      </c>
      <c r="D36482" s="151"/>
      <c r="E36482" s="152"/>
      <c r="F36482" s="152" t="s">
        <v>20608</v>
      </c>
      <c r="G36482" s="152" t="s">
        <v>20621</v>
      </c>
      <c r="H36482" s="152" t="s">
        <v>6444</v>
      </c>
      <c r="I36482" s="152" t="s">
        <v>170</v>
      </c>
      <c r="J36482" s="153">
        <v>1021563</v>
      </c>
      <c r="K36482" s="153">
        <v>0</v>
      </c>
      <c r="L36482" s="152" t="s">
        <v>9787</v>
      </c>
      <c r="M36482" s="152" t="s">
        <v>9788</v>
      </c>
      <c r="N36482" s="152" t="s">
        <v>542</v>
      </c>
      <c r="O36482" s="152" t="s">
        <v>543</v>
      </c>
      <c r="P36482" s="152" t="s">
        <v>540</v>
      </c>
      <c r="Q36482" s="152" t="s">
        <v>544</v>
      </c>
      <c r="R36482" s="146">
        <v>11</v>
      </c>
      <c r="S36482" s="154">
        <v>1021563</v>
      </c>
    </row>
    <row r="36483" spans="1:19" ht="15.75" customHeight="1">
      <c r="A36483" s="151">
        <v>45610</v>
      </c>
      <c r="B36483" s="151">
        <v>45610</v>
      </c>
      <c r="C36483" s="152" t="s">
        <v>20607</v>
      </c>
      <c r="D36483" s="151"/>
      <c r="E36483" s="152"/>
      <c r="F36483" s="152" t="s">
        <v>20608</v>
      </c>
      <c r="G36483" s="152" t="s">
        <v>20621</v>
      </c>
      <c r="H36483" s="152" t="s">
        <v>170</v>
      </c>
      <c r="I36483" s="152" t="s">
        <v>6444</v>
      </c>
      <c r="J36483" s="153">
        <v>0</v>
      </c>
      <c r="K36483" s="153">
        <v>1021563</v>
      </c>
      <c r="L36483" s="152" t="s">
        <v>9787</v>
      </c>
      <c r="M36483" s="152" t="s">
        <v>9788</v>
      </c>
      <c r="N36483" s="152" t="s">
        <v>542</v>
      </c>
      <c r="O36483" s="152" t="s">
        <v>543</v>
      </c>
      <c r="P36483" s="152" t="s">
        <v>540</v>
      </c>
      <c r="Q36483" s="152" t="s">
        <v>544</v>
      </c>
      <c r="R36483" s="146">
        <v>11</v>
      </c>
      <c r="S36483" s="154">
        <v>-1021563</v>
      </c>
    </row>
    <row r="36484" spans="1:19" ht="15.75" customHeight="1">
      <c r="A36484" s="151">
        <v>45610</v>
      </c>
      <c r="B36484" s="151">
        <v>45610</v>
      </c>
      <c r="C36484" s="152" t="s">
        <v>20607</v>
      </c>
      <c r="D36484" s="151"/>
      <c r="E36484" s="152"/>
      <c r="F36484" s="152" t="s">
        <v>20608</v>
      </c>
      <c r="G36484" s="152" t="s">
        <v>20621</v>
      </c>
      <c r="H36484" s="152" t="s">
        <v>104</v>
      </c>
      <c r="I36484" s="152" t="s">
        <v>170</v>
      </c>
      <c r="J36484" s="153">
        <v>102156</v>
      </c>
      <c r="K36484" s="153">
        <v>0</v>
      </c>
      <c r="L36484" s="152" t="s">
        <v>9787</v>
      </c>
      <c r="M36484" s="152" t="s">
        <v>9788</v>
      </c>
      <c r="N36484" s="152" t="s">
        <v>542</v>
      </c>
      <c r="O36484" s="152" t="s">
        <v>543</v>
      </c>
      <c r="P36484" s="152" t="s">
        <v>540</v>
      </c>
      <c r="Q36484" s="152" t="s">
        <v>544</v>
      </c>
      <c r="R36484" s="146">
        <v>11</v>
      </c>
      <c r="S36484" s="154">
        <v>102156</v>
      </c>
    </row>
    <row r="36485" spans="1:19" ht="15.75" customHeight="1">
      <c r="A36485" s="151">
        <v>45610</v>
      </c>
      <c r="B36485" s="151">
        <v>45610</v>
      </c>
      <c r="C36485" s="152" t="s">
        <v>20607</v>
      </c>
      <c r="D36485" s="151"/>
      <c r="E36485" s="152"/>
      <c r="F36485" s="152" t="s">
        <v>20608</v>
      </c>
      <c r="G36485" s="152" t="s">
        <v>20621</v>
      </c>
      <c r="H36485" s="152" t="s">
        <v>170</v>
      </c>
      <c r="I36485" s="152" t="s">
        <v>104</v>
      </c>
      <c r="J36485" s="153">
        <v>0</v>
      </c>
      <c r="K36485" s="153">
        <v>102156</v>
      </c>
      <c r="L36485" s="152" t="s">
        <v>9787</v>
      </c>
      <c r="M36485" s="152" t="s">
        <v>9788</v>
      </c>
      <c r="N36485" s="152" t="s">
        <v>542</v>
      </c>
      <c r="O36485" s="152" t="s">
        <v>543</v>
      </c>
      <c r="P36485" s="152" t="s">
        <v>540</v>
      </c>
      <c r="Q36485" s="152" t="s">
        <v>544</v>
      </c>
      <c r="R36485" s="146">
        <v>11</v>
      </c>
      <c r="S36485" s="154">
        <v>-102156</v>
      </c>
    </row>
    <row r="36486" spans="1:19" ht="15.75" customHeight="1">
      <c r="A36486" s="151">
        <v>45610</v>
      </c>
      <c r="B36486" s="151">
        <v>45610</v>
      </c>
      <c r="C36486" s="152" t="s">
        <v>20607</v>
      </c>
      <c r="D36486" s="151"/>
      <c r="E36486" s="152"/>
      <c r="F36486" s="152" t="s">
        <v>20608</v>
      </c>
      <c r="G36486" s="152" t="s">
        <v>20622</v>
      </c>
      <c r="H36486" s="152" t="s">
        <v>6444</v>
      </c>
      <c r="I36486" s="152" t="s">
        <v>170</v>
      </c>
      <c r="J36486" s="153">
        <v>878043</v>
      </c>
      <c r="K36486" s="153">
        <v>0</v>
      </c>
      <c r="L36486" s="152" t="s">
        <v>9787</v>
      </c>
      <c r="M36486" s="152" t="s">
        <v>9788</v>
      </c>
      <c r="N36486" s="152" t="s">
        <v>542</v>
      </c>
      <c r="O36486" s="152" t="s">
        <v>543</v>
      </c>
      <c r="P36486" s="152" t="s">
        <v>540</v>
      </c>
      <c r="Q36486" s="152" t="s">
        <v>544</v>
      </c>
      <c r="R36486" s="146">
        <v>11</v>
      </c>
      <c r="S36486" s="154">
        <v>878043</v>
      </c>
    </row>
    <row r="36487" spans="1:19" ht="15.75" customHeight="1">
      <c r="A36487" s="151">
        <v>45610</v>
      </c>
      <c r="B36487" s="151">
        <v>45610</v>
      </c>
      <c r="C36487" s="152" t="s">
        <v>20607</v>
      </c>
      <c r="D36487" s="151"/>
      <c r="E36487" s="152"/>
      <c r="F36487" s="152" t="s">
        <v>20608</v>
      </c>
      <c r="G36487" s="152" t="s">
        <v>20622</v>
      </c>
      <c r="H36487" s="152" t="s">
        <v>170</v>
      </c>
      <c r="I36487" s="152" t="s">
        <v>6444</v>
      </c>
      <c r="J36487" s="153">
        <v>0</v>
      </c>
      <c r="K36487" s="153">
        <v>878043</v>
      </c>
      <c r="L36487" s="152" t="s">
        <v>9787</v>
      </c>
      <c r="M36487" s="152" t="s">
        <v>9788</v>
      </c>
      <c r="N36487" s="152" t="s">
        <v>542</v>
      </c>
      <c r="O36487" s="152" t="s">
        <v>543</v>
      </c>
      <c r="P36487" s="152" t="s">
        <v>540</v>
      </c>
      <c r="Q36487" s="152" t="s">
        <v>544</v>
      </c>
      <c r="R36487" s="146">
        <v>11</v>
      </c>
      <c r="S36487" s="154">
        <v>-878043</v>
      </c>
    </row>
    <row r="36488" spans="1:19" ht="15.75" customHeight="1">
      <c r="A36488" s="151">
        <v>45610</v>
      </c>
      <c r="B36488" s="151">
        <v>45610</v>
      </c>
      <c r="C36488" s="152" t="s">
        <v>20607</v>
      </c>
      <c r="D36488" s="151"/>
      <c r="E36488" s="152"/>
      <c r="F36488" s="152" t="s">
        <v>20608</v>
      </c>
      <c r="G36488" s="152" t="s">
        <v>20622</v>
      </c>
      <c r="H36488" s="152" t="s">
        <v>104</v>
      </c>
      <c r="I36488" s="152" t="s">
        <v>170</v>
      </c>
      <c r="J36488" s="153">
        <v>87804</v>
      </c>
      <c r="K36488" s="153">
        <v>0</v>
      </c>
      <c r="L36488" s="152" t="s">
        <v>9787</v>
      </c>
      <c r="M36488" s="152" t="s">
        <v>9788</v>
      </c>
      <c r="N36488" s="152" t="s">
        <v>542</v>
      </c>
      <c r="O36488" s="152" t="s">
        <v>543</v>
      </c>
      <c r="P36488" s="152" t="s">
        <v>540</v>
      </c>
      <c r="Q36488" s="152" t="s">
        <v>544</v>
      </c>
      <c r="R36488" s="146">
        <v>11</v>
      </c>
      <c r="S36488" s="154">
        <v>87804</v>
      </c>
    </row>
    <row r="36489" spans="1:19" ht="15.75" customHeight="1">
      <c r="A36489" s="151">
        <v>45610</v>
      </c>
      <c r="B36489" s="151">
        <v>45610</v>
      </c>
      <c r="C36489" s="152" t="s">
        <v>20607</v>
      </c>
      <c r="D36489" s="151"/>
      <c r="E36489" s="152"/>
      <c r="F36489" s="152" t="s">
        <v>20608</v>
      </c>
      <c r="G36489" s="152" t="s">
        <v>20622</v>
      </c>
      <c r="H36489" s="152" t="s">
        <v>170</v>
      </c>
      <c r="I36489" s="152" t="s">
        <v>104</v>
      </c>
      <c r="J36489" s="153">
        <v>0</v>
      </c>
      <c r="K36489" s="153">
        <v>87804</v>
      </c>
      <c r="L36489" s="152" t="s">
        <v>9787</v>
      </c>
      <c r="M36489" s="152" t="s">
        <v>9788</v>
      </c>
      <c r="N36489" s="152" t="s">
        <v>542</v>
      </c>
      <c r="O36489" s="152" t="s">
        <v>543</v>
      </c>
      <c r="P36489" s="152" t="s">
        <v>540</v>
      </c>
      <c r="Q36489" s="152" t="s">
        <v>544</v>
      </c>
      <c r="R36489" s="146">
        <v>11</v>
      </c>
      <c r="S36489" s="154">
        <v>-87804</v>
      </c>
    </row>
    <row r="36490" spans="1:19" ht="15.75" customHeight="1">
      <c r="A36490" s="151">
        <v>45610</v>
      </c>
      <c r="B36490" s="151">
        <v>45610</v>
      </c>
      <c r="C36490" s="152" t="s">
        <v>20607</v>
      </c>
      <c r="D36490" s="151"/>
      <c r="E36490" s="152"/>
      <c r="F36490" s="152" t="s">
        <v>20608</v>
      </c>
      <c r="G36490" s="152" t="s">
        <v>20608</v>
      </c>
      <c r="H36490" s="152" t="s">
        <v>170</v>
      </c>
      <c r="I36490" s="152" t="s">
        <v>74</v>
      </c>
      <c r="J36490" s="153">
        <v>13407022</v>
      </c>
      <c r="K36490" s="153">
        <v>0</v>
      </c>
      <c r="L36490" s="152" t="s">
        <v>9787</v>
      </c>
      <c r="M36490" s="152" t="s">
        <v>9788</v>
      </c>
      <c r="N36490" s="152" t="s">
        <v>542</v>
      </c>
      <c r="O36490" s="152" t="s">
        <v>543</v>
      </c>
      <c r="P36490" s="152" t="s">
        <v>540</v>
      </c>
      <c r="Q36490" s="152" t="s">
        <v>544</v>
      </c>
      <c r="R36490" s="146">
        <v>11</v>
      </c>
      <c r="S36490" s="154">
        <v>13407022</v>
      </c>
    </row>
    <row r="36491" spans="1:19" ht="15.75" customHeight="1">
      <c r="A36491" s="151">
        <v>45610</v>
      </c>
      <c r="B36491" s="151">
        <v>45610</v>
      </c>
      <c r="C36491" s="152" t="s">
        <v>20607</v>
      </c>
      <c r="D36491" s="151"/>
      <c r="E36491" s="152"/>
      <c r="F36491" s="152" t="s">
        <v>20608</v>
      </c>
      <c r="G36491" s="152" t="s">
        <v>20608</v>
      </c>
      <c r="H36491" s="152" t="s">
        <v>74</v>
      </c>
      <c r="I36491" s="152" t="s">
        <v>170</v>
      </c>
      <c r="J36491" s="153">
        <v>0</v>
      </c>
      <c r="K36491" s="153">
        <v>13407022</v>
      </c>
      <c r="L36491" s="152" t="s">
        <v>9787</v>
      </c>
      <c r="M36491" s="152" t="s">
        <v>9788</v>
      </c>
      <c r="N36491" s="152" t="s">
        <v>542</v>
      </c>
      <c r="O36491" s="152" t="s">
        <v>543</v>
      </c>
      <c r="P36491" s="152" t="s">
        <v>540</v>
      </c>
      <c r="Q36491" s="152" t="s">
        <v>544</v>
      </c>
      <c r="R36491" s="146">
        <v>11</v>
      </c>
      <c r="S36491" s="154">
        <v>-13407022</v>
      </c>
    </row>
    <row r="36492" spans="1:19" ht="15.75" customHeight="1">
      <c r="A36492" s="151">
        <v>45611</v>
      </c>
      <c r="B36492" s="151">
        <v>45611</v>
      </c>
      <c r="C36492" s="152" t="s">
        <v>20623</v>
      </c>
      <c r="D36492" s="151"/>
      <c r="E36492" s="152"/>
      <c r="F36492" s="152" t="s">
        <v>2477</v>
      </c>
      <c r="G36492" s="152" t="s">
        <v>2477</v>
      </c>
      <c r="H36492" s="152" t="s">
        <v>74</v>
      </c>
      <c r="I36492" s="152" t="s">
        <v>74</v>
      </c>
      <c r="J36492" s="153">
        <v>600000000</v>
      </c>
      <c r="K36492" s="153">
        <v>0</v>
      </c>
      <c r="L36492" s="152"/>
      <c r="M36492" s="152"/>
      <c r="N36492" s="152" t="s">
        <v>2474</v>
      </c>
      <c r="O36492" s="152" t="s">
        <v>2475</v>
      </c>
      <c r="P36492" s="152"/>
      <c r="Q36492" s="152" t="s">
        <v>544</v>
      </c>
      <c r="R36492" s="146">
        <v>11</v>
      </c>
      <c r="S36492" s="154">
        <v>600000000</v>
      </c>
    </row>
    <row r="36493" spans="1:19" ht="15.75" customHeight="1">
      <c r="A36493" s="151">
        <v>45611</v>
      </c>
      <c r="B36493" s="151">
        <v>45611</v>
      </c>
      <c r="C36493" s="152" t="s">
        <v>20623</v>
      </c>
      <c r="D36493" s="151"/>
      <c r="E36493" s="152"/>
      <c r="F36493" s="152" t="s">
        <v>2477</v>
      </c>
      <c r="G36493" s="152" t="s">
        <v>2477</v>
      </c>
      <c r="H36493" s="152" t="s">
        <v>74</v>
      </c>
      <c r="I36493" s="152" t="s">
        <v>74</v>
      </c>
      <c r="J36493" s="153">
        <v>0</v>
      </c>
      <c r="K36493" s="153">
        <v>600000000</v>
      </c>
      <c r="L36493" s="152"/>
      <c r="M36493" s="152"/>
      <c r="N36493" s="152" t="s">
        <v>2474</v>
      </c>
      <c r="O36493" s="152" t="s">
        <v>2475</v>
      </c>
      <c r="P36493" s="152"/>
      <c r="Q36493" s="152" t="s">
        <v>544</v>
      </c>
      <c r="R36493" s="146">
        <v>11</v>
      </c>
      <c r="S36493" s="154">
        <v>-600000000</v>
      </c>
    </row>
    <row r="36494" spans="1:19" ht="15.75" customHeight="1">
      <c r="A36494" s="151">
        <v>45611</v>
      </c>
      <c r="B36494" s="151">
        <v>45611</v>
      </c>
      <c r="C36494" s="152" t="s">
        <v>20624</v>
      </c>
      <c r="D36494" s="151"/>
      <c r="E36494" s="152"/>
      <c r="F36494" s="152" t="s">
        <v>2534</v>
      </c>
      <c r="G36494" s="152" t="s">
        <v>2534</v>
      </c>
      <c r="H36494" s="152" t="s">
        <v>74</v>
      </c>
      <c r="I36494" s="152" t="s">
        <v>74</v>
      </c>
      <c r="J36494" s="153">
        <v>8300000000</v>
      </c>
      <c r="K36494" s="153">
        <v>0</v>
      </c>
      <c r="L36494" s="152"/>
      <c r="M36494" s="152"/>
      <c r="N36494" s="152" t="s">
        <v>2474</v>
      </c>
      <c r="O36494" s="152" t="s">
        <v>2475</v>
      </c>
      <c r="P36494" s="152"/>
      <c r="Q36494" s="152" t="s">
        <v>544</v>
      </c>
      <c r="R36494" s="146">
        <v>11</v>
      </c>
      <c r="S36494" s="154">
        <v>8300000000</v>
      </c>
    </row>
    <row r="36495" spans="1:19" ht="15.75" customHeight="1">
      <c r="A36495" s="151">
        <v>45611</v>
      </c>
      <c r="B36495" s="151">
        <v>45611</v>
      </c>
      <c r="C36495" s="152" t="s">
        <v>20624</v>
      </c>
      <c r="D36495" s="151"/>
      <c r="E36495" s="152"/>
      <c r="F36495" s="152" t="s">
        <v>2534</v>
      </c>
      <c r="G36495" s="152" t="s">
        <v>2534</v>
      </c>
      <c r="H36495" s="152" t="s">
        <v>74</v>
      </c>
      <c r="I36495" s="152" t="s">
        <v>74</v>
      </c>
      <c r="J36495" s="153">
        <v>0</v>
      </c>
      <c r="K36495" s="153">
        <v>8300000000</v>
      </c>
      <c r="L36495" s="152"/>
      <c r="M36495" s="152"/>
      <c r="N36495" s="152" t="s">
        <v>2474</v>
      </c>
      <c r="O36495" s="152" t="s">
        <v>2475</v>
      </c>
      <c r="P36495" s="152"/>
      <c r="Q36495" s="152" t="s">
        <v>544</v>
      </c>
      <c r="R36495" s="146">
        <v>11</v>
      </c>
      <c r="S36495" s="154">
        <v>-8300000000</v>
      </c>
    </row>
    <row r="36496" spans="1:19" ht="15.75" customHeight="1">
      <c r="A36496" s="151">
        <v>45611</v>
      </c>
      <c r="B36496" s="151">
        <v>45611</v>
      </c>
      <c r="C36496" s="152" t="s">
        <v>20625</v>
      </c>
      <c r="D36496" s="151"/>
      <c r="E36496" s="152"/>
      <c r="F36496" s="152" t="s">
        <v>20626</v>
      </c>
      <c r="G36496" s="152" t="s">
        <v>20626</v>
      </c>
      <c r="H36496" s="152" t="s">
        <v>419</v>
      </c>
      <c r="I36496" s="152" t="s">
        <v>74</v>
      </c>
      <c r="J36496" s="153">
        <v>55000</v>
      </c>
      <c r="K36496" s="153">
        <v>0</v>
      </c>
      <c r="L36496" s="152"/>
      <c r="M36496" s="152"/>
      <c r="N36496" s="152" t="s">
        <v>542</v>
      </c>
      <c r="O36496" s="152" t="s">
        <v>543</v>
      </c>
      <c r="P36496" s="152" t="s">
        <v>603</v>
      </c>
      <c r="Q36496" s="152" t="s">
        <v>544</v>
      </c>
      <c r="R36496" s="146">
        <v>11</v>
      </c>
      <c r="S36496" s="154">
        <v>55000</v>
      </c>
    </row>
    <row r="36497" spans="1:19" ht="15.75" customHeight="1">
      <c r="A36497" s="151">
        <v>45611</v>
      </c>
      <c r="B36497" s="151">
        <v>45611</v>
      </c>
      <c r="C36497" s="152" t="s">
        <v>20625</v>
      </c>
      <c r="D36497" s="151"/>
      <c r="E36497" s="152"/>
      <c r="F36497" s="152" t="s">
        <v>20626</v>
      </c>
      <c r="G36497" s="152" t="s">
        <v>20626</v>
      </c>
      <c r="H36497" s="152" t="s">
        <v>74</v>
      </c>
      <c r="I36497" s="152" t="s">
        <v>419</v>
      </c>
      <c r="J36497" s="153">
        <v>0</v>
      </c>
      <c r="K36497" s="153">
        <v>55000</v>
      </c>
      <c r="L36497" s="152"/>
      <c r="M36497" s="152"/>
      <c r="N36497" s="152" t="s">
        <v>542</v>
      </c>
      <c r="O36497" s="152" t="s">
        <v>543</v>
      </c>
      <c r="P36497" s="152" t="s">
        <v>603</v>
      </c>
      <c r="Q36497" s="152" t="s">
        <v>544</v>
      </c>
      <c r="R36497" s="146">
        <v>11</v>
      </c>
      <c r="S36497" s="154">
        <v>-55000</v>
      </c>
    </row>
    <row r="36498" spans="1:19" ht="15.75" customHeight="1">
      <c r="A36498" s="151">
        <v>45611</v>
      </c>
      <c r="B36498" s="151">
        <v>45611</v>
      </c>
      <c r="C36498" s="152" t="s">
        <v>20627</v>
      </c>
      <c r="D36498" s="151"/>
      <c r="E36498" s="152"/>
      <c r="F36498" s="152" t="s">
        <v>20628</v>
      </c>
      <c r="G36498" s="152" t="s">
        <v>20628</v>
      </c>
      <c r="H36498" s="152" t="s">
        <v>211</v>
      </c>
      <c r="I36498" s="152" t="s">
        <v>74</v>
      </c>
      <c r="J36498" s="153">
        <v>80260026</v>
      </c>
      <c r="K36498" s="153">
        <v>0</v>
      </c>
      <c r="L36498" s="152" t="s">
        <v>2359</v>
      </c>
      <c r="M36498" s="152" t="s">
        <v>2360</v>
      </c>
      <c r="N36498" s="152" t="s">
        <v>587</v>
      </c>
      <c r="O36498" s="152" t="s">
        <v>587</v>
      </c>
      <c r="P36498" s="152"/>
      <c r="Q36498" s="152" t="s">
        <v>544</v>
      </c>
      <c r="R36498" s="146">
        <v>11</v>
      </c>
      <c r="S36498" s="154">
        <v>80260026</v>
      </c>
    </row>
    <row r="36499" spans="1:19" ht="15.75" customHeight="1">
      <c r="A36499" s="151">
        <v>45611</v>
      </c>
      <c r="B36499" s="151">
        <v>45611</v>
      </c>
      <c r="C36499" s="152" t="s">
        <v>20627</v>
      </c>
      <c r="D36499" s="151"/>
      <c r="E36499" s="152"/>
      <c r="F36499" s="152" t="s">
        <v>20628</v>
      </c>
      <c r="G36499" s="152" t="s">
        <v>20628</v>
      </c>
      <c r="H36499" s="152" t="s">
        <v>74</v>
      </c>
      <c r="I36499" s="152" t="s">
        <v>211</v>
      </c>
      <c r="J36499" s="153">
        <v>0</v>
      </c>
      <c r="K36499" s="153">
        <v>80260026</v>
      </c>
      <c r="L36499" s="152" t="s">
        <v>2359</v>
      </c>
      <c r="M36499" s="152" t="s">
        <v>2360</v>
      </c>
      <c r="N36499" s="152" t="s">
        <v>587</v>
      </c>
      <c r="O36499" s="152" t="s">
        <v>587</v>
      </c>
      <c r="P36499" s="152"/>
      <c r="Q36499" s="152" t="s">
        <v>544</v>
      </c>
      <c r="R36499" s="146">
        <v>11</v>
      </c>
      <c r="S36499" s="154">
        <v>-80260026</v>
      </c>
    </row>
    <row r="36500" spans="1:19" ht="15.75" customHeight="1">
      <c r="A36500" s="151">
        <v>45611</v>
      </c>
      <c r="B36500" s="151">
        <v>45611</v>
      </c>
      <c r="C36500" s="152" t="s">
        <v>20629</v>
      </c>
      <c r="D36500" s="151"/>
      <c r="E36500" s="152"/>
      <c r="F36500" s="152" t="s">
        <v>20630</v>
      </c>
      <c r="G36500" s="152" t="s">
        <v>20630</v>
      </c>
      <c r="H36500" s="152" t="s">
        <v>170</v>
      </c>
      <c r="I36500" s="152" t="s">
        <v>74</v>
      </c>
      <c r="J36500" s="153">
        <v>105000000</v>
      </c>
      <c r="K36500" s="153">
        <v>0</v>
      </c>
      <c r="L36500" s="152" t="s">
        <v>2492</v>
      </c>
      <c r="M36500" s="152" t="s">
        <v>2493</v>
      </c>
      <c r="N36500" s="152" t="s">
        <v>2488</v>
      </c>
      <c r="O36500" s="152" t="s">
        <v>2489</v>
      </c>
      <c r="P36500" s="152"/>
      <c r="Q36500" s="152" t="s">
        <v>544</v>
      </c>
      <c r="R36500" s="146">
        <v>11</v>
      </c>
      <c r="S36500" s="154">
        <v>105000000</v>
      </c>
    </row>
    <row r="36501" spans="1:19" ht="15.75" customHeight="1">
      <c r="A36501" s="151">
        <v>45611</v>
      </c>
      <c r="B36501" s="151">
        <v>45611</v>
      </c>
      <c r="C36501" s="152" t="s">
        <v>20629</v>
      </c>
      <c r="D36501" s="151"/>
      <c r="E36501" s="152"/>
      <c r="F36501" s="152" t="s">
        <v>20630</v>
      </c>
      <c r="G36501" s="152" t="s">
        <v>20630</v>
      </c>
      <c r="H36501" s="152" t="s">
        <v>74</v>
      </c>
      <c r="I36501" s="152" t="s">
        <v>170</v>
      </c>
      <c r="J36501" s="153">
        <v>0</v>
      </c>
      <c r="K36501" s="153">
        <v>105000000</v>
      </c>
      <c r="L36501" s="152" t="s">
        <v>2492</v>
      </c>
      <c r="M36501" s="152" t="s">
        <v>2493</v>
      </c>
      <c r="N36501" s="152" t="s">
        <v>2488</v>
      </c>
      <c r="O36501" s="152" t="s">
        <v>2489</v>
      </c>
      <c r="P36501" s="152"/>
      <c r="Q36501" s="152" t="s">
        <v>544</v>
      </c>
      <c r="R36501" s="146">
        <v>11</v>
      </c>
      <c r="S36501" s="154">
        <v>-105000000</v>
      </c>
    </row>
    <row r="36502" spans="1:19" ht="15.75" customHeight="1">
      <c r="A36502" s="151">
        <v>45611</v>
      </c>
      <c r="B36502" s="151">
        <v>45611</v>
      </c>
      <c r="C36502" s="152" t="s">
        <v>20629</v>
      </c>
      <c r="D36502" s="151"/>
      <c r="E36502" s="152"/>
      <c r="F36502" s="152" t="s">
        <v>20630</v>
      </c>
      <c r="G36502" s="152" t="s">
        <v>20630</v>
      </c>
      <c r="H36502" s="152" t="s">
        <v>377</v>
      </c>
      <c r="I36502" s="152" t="s">
        <v>170</v>
      </c>
      <c r="J36502" s="153">
        <v>105000000</v>
      </c>
      <c r="K36502" s="153">
        <v>0</v>
      </c>
      <c r="L36502" s="152" t="s">
        <v>2492</v>
      </c>
      <c r="M36502" s="152" t="s">
        <v>2493</v>
      </c>
      <c r="N36502" s="152" t="s">
        <v>2488</v>
      </c>
      <c r="O36502" s="152" t="s">
        <v>2489</v>
      </c>
      <c r="P36502" s="152"/>
      <c r="Q36502" s="152" t="s">
        <v>544</v>
      </c>
      <c r="R36502" s="146">
        <v>11</v>
      </c>
      <c r="S36502" s="154">
        <v>105000000</v>
      </c>
    </row>
    <row r="36503" spans="1:19" ht="15.75" customHeight="1">
      <c r="A36503" s="151">
        <v>45611</v>
      </c>
      <c r="B36503" s="151">
        <v>45611</v>
      </c>
      <c r="C36503" s="152" t="s">
        <v>20629</v>
      </c>
      <c r="D36503" s="151"/>
      <c r="E36503" s="152"/>
      <c r="F36503" s="152" t="s">
        <v>20630</v>
      </c>
      <c r="G36503" s="152" t="s">
        <v>20630</v>
      </c>
      <c r="H36503" s="152" t="s">
        <v>170</v>
      </c>
      <c r="I36503" s="152" t="s">
        <v>377</v>
      </c>
      <c r="J36503" s="153">
        <v>0</v>
      </c>
      <c r="K36503" s="153">
        <v>105000000</v>
      </c>
      <c r="L36503" s="152" t="s">
        <v>2492</v>
      </c>
      <c r="M36503" s="152" t="s">
        <v>2493</v>
      </c>
      <c r="N36503" s="152" t="s">
        <v>2488</v>
      </c>
      <c r="O36503" s="152" t="s">
        <v>2489</v>
      </c>
      <c r="P36503" s="152"/>
      <c r="Q36503" s="152" t="s">
        <v>544</v>
      </c>
      <c r="R36503" s="146">
        <v>11</v>
      </c>
      <c r="S36503" s="154">
        <v>-105000000</v>
      </c>
    </row>
    <row r="36504" spans="1:19" ht="15.75" customHeight="1">
      <c r="A36504" s="151">
        <v>45611</v>
      </c>
      <c r="B36504" s="151">
        <v>45611</v>
      </c>
      <c r="C36504" s="152" t="s">
        <v>20631</v>
      </c>
      <c r="D36504" s="151"/>
      <c r="E36504" s="152"/>
      <c r="F36504" s="152" t="s">
        <v>20632</v>
      </c>
      <c r="G36504" s="152" t="s">
        <v>20632</v>
      </c>
      <c r="H36504" s="152" t="s">
        <v>51</v>
      </c>
      <c r="I36504" s="152" t="s">
        <v>74</v>
      </c>
      <c r="J36504" s="153">
        <v>105000</v>
      </c>
      <c r="K36504" s="153">
        <v>0</v>
      </c>
      <c r="L36504" s="152" t="s">
        <v>540</v>
      </c>
      <c r="M36504" s="152" t="s">
        <v>541</v>
      </c>
      <c r="N36504" s="152" t="s">
        <v>542</v>
      </c>
      <c r="O36504" s="152" t="s">
        <v>543</v>
      </c>
      <c r="P36504" s="152"/>
      <c r="Q36504" s="152" t="s">
        <v>544</v>
      </c>
      <c r="R36504" s="146">
        <v>11</v>
      </c>
      <c r="S36504" s="154">
        <v>105000</v>
      </c>
    </row>
    <row r="36505" spans="1:19" ht="15.75" customHeight="1">
      <c r="A36505" s="151">
        <v>45611</v>
      </c>
      <c r="B36505" s="151">
        <v>45611</v>
      </c>
      <c r="C36505" s="152" t="s">
        <v>20631</v>
      </c>
      <c r="D36505" s="151"/>
      <c r="E36505" s="152"/>
      <c r="F36505" s="152" t="s">
        <v>20632</v>
      </c>
      <c r="G36505" s="152" t="s">
        <v>20632</v>
      </c>
      <c r="H36505" s="152" t="s">
        <v>74</v>
      </c>
      <c r="I36505" s="152" t="s">
        <v>51</v>
      </c>
      <c r="J36505" s="153">
        <v>0</v>
      </c>
      <c r="K36505" s="153">
        <v>105000</v>
      </c>
      <c r="L36505" s="152" t="s">
        <v>540</v>
      </c>
      <c r="M36505" s="152" t="s">
        <v>541</v>
      </c>
      <c r="N36505" s="152" t="s">
        <v>542</v>
      </c>
      <c r="O36505" s="152" t="s">
        <v>543</v>
      </c>
      <c r="P36505" s="152"/>
      <c r="Q36505" s="152" t="s">
        <v>544</v>
      </c>
      <c r="R36505" s="146">
        <v>11</v>
      </c>
      <c r="S36505" s="154">
        <v>-105000</v>
      </c>
    </row>
    <row r="36506" spans="1:19" ht="15.75" customHeight="1">
      <c r="A36506" s="151">
        <v>45611</v>
      </c>
      <c r="B36506" s="151">
        <v>45611</v>
      </c>
      <c r="C36506" s="152" t="s">
        <v>20633</v>
      </c>
      <c r="D36506" s="151"/>
      <c r="E36506" s="152"/>
      <c r="F36506" s="152" t="s">
        <v>20634</v>
      </c>
      <c r="G36506" s="152" t="s">
        <v>20634</v>
      </c>
      <c r="H36506" s="152" t="s">
        <v>51</v>
      </c>
      <c r="I36506" s="152" t="s">
        <v>74</v>
      </c>
      <c r="J36506" s="153">
        <v>254000</v>
      </c>
      <c r="K36506" s="153">
        <v>0</v>
      </c>
      <c r="L36506" s="152" t="s">
        <v>540</v>
      </c>
      <c r="M36506" s="152" t="s">
        <v>541</v>
      </c>
      <c r="N36506" s="152" t="s">
        <v>542</v>
      </c>
      <c r="O36506" s="152" t="s">
        <v>543</v>
      </c>
      <c r="P36506" s="152"/>
      <c r="Q36506" s="152" t="s">
        <v>544</v>
      </c>
      <c r="R36506" s="146">
        <v>11</v>
      </c>
      <c r="S36506" s="154">
        <v>254000</v>
      </c>
    </row>
    <row r="36507" spans="1:19" ht="15.75" customHeight="1">
      <c r="A36507" s="151">
        <v>45611</v>
      </c>
      <c r="B36507" s="151">
        <v>45611</v>
      </c>
      <c r="C36507" s="152" t="s">
        <v>20633</v>
      </c>
      <c r="D36507" s="151"/>
      <c r="E36507" s="152"/>
      <c r="F36507" s="152" t="s">
        <v>20634</v>
      </c>
      <c r="G36507" s="152" t="s">
        <v>20634</v>
      </c>
      <c r="H36507" s="152" t="s">
        <v>74</v>
      </c>
      <c r="I36507" s="152" t="s">
        <v>51</v>
      </c>
      <c r="J36507" s="153">
        <v>0</v>
      </c>
      <c r="K36507" s="153">
        <v>254000</v>
      </c>
      <c r="L36507" s="152" t="s">
        <v>540</v>
      </c>
      <c r="M36507" s="152" t="s">
        <v>541</v>
      </c>
      <c r="N36507" s="152" t="s">
        <v>542</v>
      </c>
      <c r="O36507" s="152" t="s">
        <v>543</v>
      </c>
      <c r="P36507" s="152"/>
      <c r="Q36507" s="152" t="s">
        <v>544</v>
      </c>
      <c r="R36507" s="146">
        <v>11</v>
      </c>
      <c r="S36507" s="154">
        <v>-254000</v>
      </c>
    </row>
    <row r="36508" spans="1:19" ht="15.75" customHeight="1">
      <c r="A36508" s="151">
        <v>45612</v>
      </c>
      <c r="B36508" s="151">
        <v>45612</v>
      </c>
      <c r="C36508" s="152" t="s">
        <v>20635</v>
      </c>
      <c r="D36508" s="151"/>
      <c r="E36508" s="152"/>
      <c r="F36508" s="152" t="s">
        <v>2534</v>
      </c>
      <c r="G36508" s="152" t="s">
        <v>2534</v>
      </c>
      <c r="H36508" s="152" t="s">
        <v>74</v>
      </c>
      <c r="I36508" s="152" t="s">
        <v>74</v>
      </c>
      <c r="J36508" s="153">
        <v>4500000000</v>
      </c>
      <c r="K36508" s="153">
        <v>0</v>
      </c>
      <c r="L36508" s="152"/>
      <c r="M36508" s="152"/>
      <c r="N36508" s="152" t="s">
        <v>2474</v>
      </c>
      <c r="O36508" s="152" t="s">
        <v>2475</v>
      </c>
      <c r="P36508" s="152"/>
      <c r="Q36508" s="152" t="s">
        <v>544</v>
      </c>
      <c r="R36508" s="146">
        <v>11</v>
      </c>
      <c r="S36508" s="154">
        <v>4500000000</v>
      </c>
    </row>
    <row r="36509" spans="1:19" ht="15.75" customHeight="1">
      <c r="A36509" s="151">
        <v>45612</v>
      </c>
      <c r="B36509" s="151">
        <v>45612</v>
      </c>
      <c r="C36509" s="152" t="s">
        <v>20635</v>
      </c>
      <c r="D36509" s="151"/>
      <c r="E36509" s="152"/>
      <c r="F36509" s="152" t="s">
        <v>2534</v>
      </c>
      <c r="G36509" s="152" t="s">
        <v>2534</v>
      </c>
      <c r="H36509" s="152" t="s">
        <v>74</v>
      </c>
      <c r="I36509" s="152" t="s">
        <v>74</v>
      </c>
      <c r="J36509" s="153">
        <v>0</v>
      </c>
      <c r="K36509" s="153">
        <v>4500000000</v>
      </c>
      <c r="L36509" s="152"/>
      <c r="M36509" s="152"/>
      <c r="N36509" s="152" t="s">
        <v>2474</v>
      </c>
      <c r="O36509" s="152" t="s">
        <v>2475</v>
      </c>
      <c r="P36509" s="152"/>
      <c r="Q36509" s="152" t="s">
        <v>544</v>
      </c>
      <c r="R36509" s="146">
        <v>11</v>
      </c>
      <c r="S36509" s="154">
        <v>-4500000000</v>
      </c>
    </row>
    <row r="36510" spans="1:19" ht="15.75" customHeight="1">
      <c r="A36510" s="151">
        <v>45612</v>
      </c>
      <c r="B36510" s="151">
        <v>45612</v>
      </c>
      <c r="C36510" s="152" t="s">
        <v>20636</v>
      </c>
      <c r="D36510" s="151"/>
      <c r="E36510" s="152"/>
      <c r="F36510" s="152" t="s">
        <v>20637</v>
      </c>
      <c r="G36510" s="152" t="s">
        <v>20637</v>
      </c>
      <c r="H36510" s="152" t="s">
        <v>211</v>
      </c>
      <c r="I36510" s="152" t="s">
        <v>74</v>
      </c>
      <c r="J36510" s="153">
        <v>62609705</v>
      </c>
      <c r="K36510" s="153">
        <v>0</v>
      </c>
      <c r="L36510" s="152" t="s">
        <v>2359</v>
      </c>
      <c r="M36510" s="152" t="s">
        <v>2360</v>
      </c>
      <c r="N36510" s="152" t="s">
        <v>587</v>
      </c>
      <c r="O36510" s="152" t="s">
        <v>587</v>
      </c>
      <c r="P36510" s="152"/>
      <c r="Q36510" s="152" t="s">
        <v>544</v>
      </c>
      <c r="R36510" s="146">
        <v>11</v>
      </c>
      <c r="S36510" s="154">
        <v>62609705</v>
      </c>
    </row>
    <row r="36511" spans="1:19" ht="15.75" customHeight="1">
      <c r="A36511" s="151">
        <v>45612</v>
      </c>
      <c r="B36511" s="151">
        <v>45612</v>
      </c>
      <c r="C36511" s="152" t="s">
        <v>20636</v>
      </c>
      <c r="D36511" s="151"/>
      <c r="E36511" s="152"/>
      <c r="F36511" s="152" t="s">
        <v>20637</v>
      </c>
      <c r="G36511" s="152" t="s">
        <v>20637</v>
      </c>
      <c r="H36511" s="152" t="s">
        <v>74</v>
      </c>
      <c r="I36511" s="152" t="s">
        <v>211</v>
      </c>
      <c r="J36511" s="153">
        <v>0</v>
      </c>
      <c r="K36511" s="153">
        <v>62609705</v>
      </c>
      <c r="L36511" s="152" t="s">
        <v>2359</v>
      </c>
      <c r="M36511" s="152" t="s">
        <v>2360</v>
      </c>
      <c r="N36511" s="152" t="s">
        <v>587</v>
      </c>
      <c r="O36511" s="152" t="s">
        <v>587</v>
      </c>
      <c r="P36511" s="152"/>
      <c r="Q36511" s="152" t="s">
        <v>544</v>
      </c>
      <c r="R36511" s="146">
        <v>11</v>
      </c>
      <c r="S36511" s="154">
        <v>-62609705</v>
      </c>
    </row>
    <row r="36512" spans="1:19" ht="15.75" customHeight="1">
      <c r="A36512" s="151">
        <v>45613</v>
      </c>
      <c r="B36512" s="151">
        <v>45613</v>
      </c>
      <c r="C36512" s="152" t="s">
        <v>20638</v>
      </c>
      <c r="D36512" s="151"/>
      <c r="E36512" s="152"/>
      <c r="F36512" s="152" t="s">
        <v>20639</v>
      </c>
      <c r="G36512" s="152" t="s">
        <v>20639</v>
      </c>
      <c r="H36512" s="152" t="s">
        <v>211</v>
      </c>
      <c r="I36512" s="152" t="s">
        <v>74</v>
      </c>
      <c r="J36512" s="153">
        <v>18555400</v>
      </c>
      <c r="K36512" s="153">
        <v>0</v>
      </c>
      <c r="L36512" s="152" t="s">
        <v>2359</v>
      </c>
      <c r="M36512" s="152" t="s">
        <v>2360</v>
      </c>
      <c r="N36512" s="152" t="s">
        <v>587</v>
      </c>
      <c r="O36512" s="152" t="s">
        <v>587</v>
      </c>
      <c r="P36512" s="152"/>
      <c r="Q36512" s="152" t="s">
        <v>544</v>
      </c>
      <c r="R36512" s="146">
        <v>11</v>
      </c>
      <c r="S36512" s="154">
        <v>18555400</v>
      </c>
    </row>
    <row r="36513" spans="1:19" ht="15.75" customHeight="1">
      <c r="A36513" s="151">
        <v>45613</v>
      </c>
      <c r="B36513" s="151">
        <v>45613</v>
      </c>
      <c r="C36513" s="152" t="s">
        <v>20638</v>
      </c>
      <c r="D36513" s="151"/>
      <c r="E36513" s="152"/>
      <c r="F36513" s="152" t="s">
        <v>20639</v>
      </c>
      <c r="G36513" s="152" t="s">
        <v>20639</v>
      </c>
      <c r="H36513" s="152" t="s">
        <v>74</v>
      </c>
      <c r="I36513" s="152" t="s">
        <v>211</v>
      </c>
      <c r="J36513" s="153">
        <v>0</v>
      </c>
      <c r="K36513" s="153">
        <v>18555400</v>
      </c>
      <c r="L36513" s="152" t="s">
        <v>2359</v>
      </c>
      <c r="M36513" s="152" t="s">
        <v>2360</v>
      </c>
      <c r="N36513" s="152" t="s">
        <v>587</v>
      </c>
      <c r="O36513" s="152" t="s">
        <v>587</v>
      </c>
      <c r="P36513" s="152"/>
      <c r="Q36513" s="152" t="s">
        <v>544</v>
      </c>
      <c r="R36513" s="146">
        <v>11</v>
      </c>
      <c r="S36513" s="154">
        <v>-18555400</v>
      </c>
    </row>
    <row r="36514" spans="1:19" ht="15.75" customHeight="1">
      <c r="A36514" s="151">
        <v>45614</v>
      </c>
      <c r="B36514" s="151">
        <v>45614</v>
      </c>
      <c r="C36514" s="152" t="s">
        <v>20640</v>
      </c>
      <c r="D36514" s="151"/>
      <c r="E36514" s="152"/>
      <c r="F36514" s="152" t="s">
        <v>2477</v>
      </c>
      <c r="G36514" s="152" t="s">
        <v>2477</v>
      </c>
      <c r="H36514" s="152" t="s">
        <v>74</v>
      </c>
      <c r="I36514" s="152" t="s">
        <v>74</v>
      </c>
      <c r="J36514" s="153">
        <v>1700000000</v>
      </c>
      <c r="K36514" s="153">
        <v>0</v>
      </c>
      <c r="L36514" s="152"/>
      <c r="M36514" s="152"/>
      <c r="N36514" s="152" t="s">
        <v>2474</v>
      </c>
      <c r="O36514" s="152" t="s">
        <v>2475</v>
      </c>
      <c r="P36514" s="152"/>
      <c r="Q36514" s="152" t="s">
        <v>544</v>
      </c>
      <c r="R36514" s="146">
        <v>11</v>
      </c>
      <c r="S36514" s="154">
        <v>1700000000</v>
      </c>
    </row>
    <row r="36515" spans="1:19" ht="15.75" customHeight="1">
      <c r="A36515" s="151">
        <v>45614</v>
      </c>
      <c r="B36515" s="151">
        <v>45614</v>
      </c>
      <c r="C36515" s="152" t="s">
        <v>20640</v>
      </c>
      <c r="D36515" s="151"/>
      <c r="E36515" s="152"/>
      <c r="F36515" s="152" t="s">
        <v>2477</v>
      </c>
      <c r="G36515" s="152" t="s">
        <v>2477</v>
      </c>
      <c r="H36515" s="152" t="s">
        <v>74</v>
      </c>
      <c r="I36515" s="152" t="s">
        <v>74</v>
      </c>
      <c r="J36515" s="153">
        <v>0</v>
      </c>
      <c r="K36515" s="153">
        <v>1700000000</v>
      </c>
      <c r="L36515" s="152"/>
      <c r="M36515" s="152"/>
      <c r="N36515" s="152" t="s">
        <v>2474</v>
      </c>
      <c r="O36515" s="152" t="s">
        <v>2475</v>
      </c>
      <c r="P36515" s="152"/>
      <c r="Q36515" s="152" t="s">
        <v>544</v>
      </c>
      <c r="R36515" s="146">
        <v>11</v>
      </c>
      <c r="S36515" s="154">
        <v>-1700000000</v>
      </c>
    </row>
    <row r="36516" spans="1:19" ht="15.75" customHeight="1">
      <c r="A36516" s="151">
        <v>45614</v>
      </c>
      <c r="B36516" s="151">
        <v>45614</v>
      </c>
      <c r="C36516" s="152" t="s">
        <v>20641</v>
      </c>
      <c r="D36516" s="151"/>
      <c r="E36516" s="152"/>
      <c r="F36516" s="152" t="s">
        <v>2534</v>
      </c>
      <c r="G36516" s="152" t="s">
        <v>2534</v>
      </c>
      <c r="H36516" s="152" t="s">
        <v>74</v>
      </c>
      <c r="I36516" s="152" t="s">
        <v>74</v>
      </c>
      <c r="J36516" s="153">
        <v>7500000000</v>
      </c>
      <c r="K36516" s="153">
        <v>0</v>
      </c>
      <c r="L36516" s="152"/>
      <c r="M36516" s="152"/>
      <c r="N36516" s="152" t="s">
        <v>2474</v>
      </c>
      <c r="O36516" s="152" t="s">
        <v>2475</v>
      </c>
      <c r="P36516" s="152"/>
      <c r="Q36516" s="152" t="s">
        <v>544</v>
      </c>
      <c r="R36516" s="146">
        <v>11</v>
      </c>
      <c r="S36516" s="154">
        <v>7500000000</v>
      </c>
    </row>
    <row r="36517" spans="1:19" ht="15.75" customHeight="1">
      <c r="A36517" s="151">
        <v>45614</v>
      </c>
      <c r="B36517" s="151">
        <v>45614</v>
      </c>
      <c r="C36517" s="152" t="s">
        <v>20641</v>
      </c>
      <c r="D36517" s="151"/>
      <c r="E36517" s="152"/>
      <c r="F36517" s="152" t="s">
        <v>2534</v>
      </c>
      <c r="G36517" s="152" t="s">
        <v>2534</v>
      </c>
      <c r="H36517" s="152" t="s">
        <v>74</v>
      </c>
      <c r="I36517" s="152" t="s">
        <v>74</v>
      </c>
      <c r="J36517" s="153">
        <v>0</v>
      </c>
      <c r="K36517" s="153">
        <v>7500000000</v>
      </c>
      <c r="L36517" s="152"/>
      <c r="M36517" s="152"/>
      <c r="N36517" s="152" t="s">
        <v>2474</v>
      </c>
      <c r="O36517" s="152" t="s">
        <v>2475</v>
      </c>
      <c r="P36517" s="152"/>
      <c r="Q36517" s="152" t="s">
        <v>544</v>
      </c>
      <c r="R36517" s="146">
        <v>11</v>
      </c>
      <c r="S36517" s="154">
        <v>-7500000000</v>
      </c>
    </row>
    <row r="36518" spans="1:19" ht="15.75" customHeight="1">
      <c r="A36518" s="151">
        <v>45614</v>
      </c>
      <c r="B36518" s="151">
        <v>45614</v>
      </c>
      <c r="C36518" s="152" t="s">
        <v>20642</v>
      </c>
      <c r="D36518" s="151"/>
      <c r="E36518" s="152"/>
      <c r="F36518" s="152" t="s">
        <v>20643</v>
      </c>
      <c r="G36518" s="152" t="s">
        <v>20643</v>
      </c>
      <c r="H36518" s="152" t="s">
        <v>211</v>
      </c>
      <c r="I36518" s="152" t="s">
        <v>74</v>
      </c>
      <c r="J36518" s="153">
        <v>15672834</v>
      </c>
      <c r="K36518" s="153">
        <v>0</v>
      </c>
      <c r="L36518" s="152" t="s">
        <v>2359</v>
      </c>
      <c r="M36518" s="152" t="s">
        <v>2360</v>
      </c>
      <c r="N36518" s="152" t="s">
        <v>587</v>
      </c>
      <c r="O36518" s="152" t="s">
        <v>587</v>
      </c>
      <c r="P36518" s="152"/>
      <c r="Q36518" s="152" t="s">
        <v>544</v>
      </c>
      <c r="R36518" s="146">
        <v>11</v>
      </c>
      <c r="S36518" s="154">
        <v>15672834</v>
      </c>
    </row>
    <row r="36519" spans="1:19" ht="15.75" customHeight="1">
      <c r="A36519" s="151">
        <v>45614</v>
      </c>
      <c r="B36519" s="151">
        <v>45614</v>
      </c>
      <c r="C36519" s="152" t="s">
        <v>20642</v>
      </c>
      <c r="D36519" s="151"/>
      <c r="E36519" s="152"/>
      <c r="F36519" s="152" t="s">
        <v>20643</v>
      </c>
      <c r="G36519" s="152" t="s">
        <v>20643</v>
      </c>
      <c r="H36519" s="152" t="s">
        <v>74</v>
      </c>
      <c r="I36519" s="152" t="s">
        <v>211</v>
      </c>
      <c r="J36519" s="153">
        <v>0</v>
      </c>
      <c r="K36519" s="153">
        <v>15672834</v>
      </c>
      <c r="L36519" s="152" t="s">
        <v>2359</v>
      </c>
      <c r="M36519" s="152" t="s">
        <v>2360</v>
      </c>
      <c r="N36519" s="152" t="s">
        <v>587</v>
      </c>
      <c r="O36519" s="152" t="s">
        <v>587</v>
      </c>
      <c r="P36519" s="152"/>
      <c r="Q36519" s="152" t="s">
        <v>544</v>
      </c>
      <c r="R36519" s="146">
        <v>11</v>
      </c>
      <c r="S36519" s="154">
        <v>-15672834</v>
      </c>
    </row>
    <row r="36520" spans="1:19" ht="15.75" customHeight="1">
      <c r="A36520" s="151">
        <v>45614</v>
      </c>
      <c r="B36520" s="151">
        <v>45614</v>
      </c>
      <c r="C36520" s="152" t="s">
        <v>20644</v>
      </c>
      <c r="D36520" s="151"/>
      <c r="E36520" s="152"/>
      <c r="F36520" s="152" t="s">
        <v>20645</v>
      </c>
      <c r="G36520" s="152" t="s">
        <v>20645</v>
      </c>
      <c r="H36520" s="152" t="s">
        <v>51</v>
      </c>
      <c r="I36520" s="152" t="s">
        <v>74</v>
      </c>
      <c r="J36520" s="153">
        <v>1289559</v>
      </c>
      <c r="K36520" s="153">
        <v>0</v>
      </c>
      <c r="L36520" s="152" t="s">
        <v>540</v>
      </c>
      <c r="M36520" s="152" t="s">
        <v>541</v>
      </c>
      <c r="N36520" s="152" t="s">
        <v>542</v>
      </c>
      <c r="O36520" s="152" t="s">
        <v>543</v>
      </c>
      <c r="P36520" s="152"/>
      <c r="Q36520" s="152" t="s">
        <v>544</v>
      </c>
      <c r="R36520" s="146">
        <v>11</v>
      </c>
      <c r="S36520" s="154">
        <v>1289559</v>
      </c>
    </row>
    <row r="36521" spans="1:19" ht="15.75" customHeight="1">
      <c r="A36521" s="151">
        <v>45614</v>
      </c>
      <c r="B36521" s="151">
        <v>45614</v>
      </c>
      <c r="C36521" s="152" t="s">
        <v>20644</v>
      </c>
      <c r="D36521" s="151"/>
      <c r="E36521" s="152"/>
      <c r="F36521" s="152" t="s">
        <v>20645</v>
      </c>
      <c r="G36521" s="152" t="s">
        <v>20645</v>
      </c>
      <c r="H36521" s="152" t="s">
        <v>74</v>
      </c>
      <c r="I36521" s="152" t="s">
        <v>51</v>
      </c>
      <c r="J36521" s="153">
        <v>0</v>
      </c>
      <c r="K36521" s="153">
        <v>1289559</v>
      </c>
      <c r="L36521" s="152" t="s">
        <v>540</v>
      </c>
      <c r="M36521" s="152" t="s">
        <v>541</v>
      </c>
      <c r="N36521" s="152" t="s">
        <v>542</v>
      </c>
      <c r="O36521" s="152" t="s">
        <v>543</v>
      </c>
      <c r="P36521" s="152"/>
      <c r="Q36521" s="152" t="s">
        <v>544</v>
      </c>
      <c r="R36521" s="146">
        <v>11</v>
      </c>
      <c r="S36521" s="154">
        <v>-1289559</v>
      </c>
    </row>
    <row r="36522" spans="1:19" ht="15.75" customHeight="1">
      <c r="A36522" s="151">
        <v>45614</v>
      </c>
      <c r="B36522" s="151">
        <v>45614</v>
      </c>
      <c r="C36522" s="152" t="s">
        <v>20644</v>
      </c>
      <c r="D36522" s="151"/>
      <c r="E36522" s="152"/>
      <c r="F36522" s="152" t="s">
        <v>20645</v>
      </c>
      <c r="G36522" s="152" t="s">
        <v>20645</v>
      </c>
      <c r="H36522" s="152" t="s">
        <v>413</v>
      </c>
      <c r="I36522" s="152" t="s">
        <v>51</v>
      </c>
      <c r="J36522" s="153">
        <v>1289559</v>
      </c>
      <c r="K36522" s="153">
        <v>0</v>
      </c>
      <c r="L36522" s="152" t="s">
        <v>540</v>
      </c>
      <c r="M36522" s="152" t="s">
        <v>541</v>
      </c>
      <c r="N36522" s="152" t="s">
        <v>542</v>
      </c>
      <c r="O36522" s="152" t="s">
        <v>543</v>
      </c>
      <c r="P36522" s="152"/>
      <c r="Q36522" s="152" t="s">
        <v>547</v>
      </c>
      <c r="R36522" s="146">
        <v>11</v>
      </c>
      <c r="S36522" s="154">
        <v>1289559</v>
      </c>
    </row>
    <row r="36523" spans="1:19" ht="15.75" customHeight="1">
      <c r="A36523" s="151">
        <v>45614</v>
      </c>
      <c r="B36523" s="151">
        <v>45614</v>
      </c>
      <c r="C36523" s="152" t="s">
        <v>20644</v>
      </c>
      <c r="D36523" s="151"/>
      <c r="E36523" s="152"/>
      <c r="F36523" s="152" t="s">
        <v>20645</v>
      </c>
      <c r="G36523" s="152" t="s">
        <v>20645</v>
      </c>
      <c r="H36523" s="152" t="s">
        <v>51</v>
      </c>
      <c r="I36523" s="152" t="s">
        <v>413</v>
      </c>
      <c r="J36523" s="153">
        <v>0</v>
      </c>
      <c r="K36523" s="153">
        <v>1289559</v>
      </c>
      <c r="L36523" s="152" t="s">
        <v>540</v>
      </c>
      <c r="M36523" s="152" t="s">
        <v>541</v>
      </c>
      <c r="N36523" s="152" t="s">
        <v>542</v>
      </c>
      <c r="O36523" s="152" t="s">
        <v>543</v>
      </c>
      <c r="P36523" s="152"/>
      <c r="Q36523" s="152" t="s">
        <v>547</v>
      </c>
      <c r="R36523" s="146">
        <v>11</v>
      </c>
      <c r="S36523" s="154">
        <v>-1289559</v>
      </c>
    </row>
    <row r="36524" spans="1:19" ht="15.75" customHeight="1">
      <c r="A36524" s="151">
        <v>45614</v>
      </c>
      <c r="B36524" s="151">
        <v>45614</v>
      </c>
      <c r="C36524" s="152" t="s">
        <v>20646</v>
      </c>
      <c r="D36524" s="151"/>
      <c r="E36524" s="152"/>
      <c r="F36524" s="152" t="s">
        <v>20647</v>
      </c>
      <c r="G36524" s="152" t="s">
        <v>20647</v>
      </c>
      <c r="H36524" s="152" t="s">
        <v>51</v>
      </c>
      <c r="I36524" s="152" t="s">
        <v>74</v>
      </c>
      <c r="J36524" s="153">
        <v>508100</v>
      </c>
      <c r="K36524" s="153">
        <v>0</v>
      </c>
      <c r="L36524" s="152" t="s">
        <v>540</v>
      </c>
      <c r="M36524" s="152" t="s">
        <v>541</v>
      </c>
      <c r="N36524" s="152" t="s">
        <v>542</v>
      </c>
      <c r="O36524" s="152" t="s">
        <v>543</v>
      </c>
      <c r="P36524" s="152"/>
      <c r="Q36524" s="152" t="s">
        <v>544</v>
      </c>
      <c r="R36524" s="146">
        <v>11</v>
      </c>
      <c r="S36524" s="154">
        <v>508100</v>
      </c>
    </row>
    <row r="36525" spans="1:19" ht="15.75" customHeight="1">
      <c r="A36525" s="151">
        <v>45614</v>
      </c>
      <c r="B36525" s="151">
        <v>45614</v>
      </c>
      <c r="C36525" s="152" t="s">
        <v>20646</v>
      </c>
      <c r="D36525" s="151"/>
      <c r="E36525" s="152"/>
      <c r="F36525" s="152" t="s">
        <v>20647</v>
      </c>
      <c r="G36525" s="152" t="s">
        <v>20647</v>
      </c>
      <c r="H36525" s="152" t="s">
        <v>74</v>
      </c>
      <c r="I36525" s="152" t="s">
        <v>51</v>
      </c>
      <c r="J36525" s="153">
        <v>0</v>
      </c>
      <c r="K36525" s="153">
        <v>508100</v>
      </c>
      <c r="L36525" s="152" t="s">
        <v>540</v>
      </c>
      <c r="M36525" s="152" t="s">
        <v>541</v>
      </c>
      <c r="N36525" s="152" t="s">
        <v>542</v>
      </c>
      <c r="O36525" s="152" t="s">
        <v>543</v>
      </c>
      <c r="P36525" s="152"/>
      <c r="Q36525" s="152" t="s">
        <v>544</v>
      </c>
      <c r="R36525" s="146">
        <v>11</v>
      </c>
      <c r="S36525" s="154">
        <v>-508100</v>
      </c>
    </row>
    <row r="36526" spans="1:19" ht="15.75" customHeight="1">
      <c r="A36526" s="151">
        <v>45614</v>
      </c>
      <c r="B36526" s="151">
        <v>45614</v>
      </c>
      <c r="C36526" s="152" t="s">
        <v>20646</v>
      </c>
      <c r="D36526" s="151"/>
      <c r="E36526" s="152"/>
      <c r="F36526" s="152" t="s">
        <v>20647</v>
      </c>
      <c r="G36526" s="152" t="s">
        <v>20647</v>
      </c>
      <c r="H36526" s="152" t="s">
        <v>413</v>
      </c>
      <c r="I36526" s="152" t="s">
        <v>51</v>
      </c>
      <c r="J36526" s="153">
        <v>508100</v>
      </c>
      <c r="K36526" s="153">
        <v>0</v>
      </c>
      <c r="L36526" s="152" t="s">
        <v>540</v>
      </c>
      <c r="M36526" s="152" t="s">
        <v>541</v>
      </c>
      <c r="N36526" s="152" t="s">
        <v>542</v>
      </c>
      <c r="O36526" s="152" t="s">
        <v>543</v>
      </c>
      <c r="P36526" s="152"/>
      <c r="Q36526" s="152" t="s">
        <v>547</v>
      </c>
      <c r="R36526" s="146">
        <v>11</v>
      </c>
      <c r="S36526" s="154">
        <v>508100</v>
      </c>
    </row>
    <row r="36527" spans="1:19" ht="15.75" customHeight="1">
      <c r="A36527" s="151">
        <v>45614</v>
      </c>
      <c r="B36527" s="151">
        <v>45614</v>
      </c>
      <c r="C36527" s="152" t="s">
        <v>20646</v>
      </c>
      <c r="D36527" s="151"/>
      <c r="E36527" s="152"/>
      <c r="F36527" s="152" t="s">
        <v>20647</v>
      </c>
      <c r="G36527" s="152" t="s">
        <v>20647</v>
      </c>
      <c r="H36527" s="152" t="s">
        <v>51</v>
      </c>
      <c r="I36527" s="152" t="s">
        <v>413</v>
      </c>
      <c r="J36527" s="153">
        <v>0</v>
      </c>
      <c r="K36527" s="153">
        <v>508100</v>
      </c>
      <c r="L36527" s="152" t="s">
        <v>540</v>
      </c>
      <c r="M36527" s="152" t="s">
        <v>541</v>
      </c>
      <c r="N36527" s="152" t="s">
        <v>542</v>
      </c>
      <c r="O36527" s="152" t="s">
        <v>543</v>
      </c>
      <c r="P36527" s="152"/>
      <c r="Q36527" s="152" t="s">
        <v>547</v>
      </c>
      <c r="R36527" s="146">
        <v>11</v>
      </c>
      <c r="S36527" s="154">
        <v>-508100</v>
      </c>
    </row>
    <row r="36528" spans="1:19" ht="15.75" customHeight="1">
      <c r="A36528" s="151">
        <v>45615</v>
      </c>
      <c r="B36528" s="151">
        <v>45615</v>
      </c>
      <c r="C36528" s="152" t="s">
        <v>20648</v>
      </c>
      <c r="D36528" s="151"/>
      <c r="E36528" s="152"/>
      <c r="F36528" s="152" t="s">
        <v>20649</v>
      </c>
      <c r="G36528" s="152" t="s">
        <v>20649</v>
      </c>
      <c r="H36528" s="152" t="s">
        <v>74</v>
      </c>
      <c r="I36528" s="152" t="s">
        <v>45</v>
      </c>
      <c r="J36528" s="153">
        <v>1693498</v>
      </c>
      <c r="K36528" s="153">
        <v>0</v>
      </c>
      <c r="L36528" s="152" t="s">
        <v>649</v>
      </c>
      <c r="M36528" s="152" t="s">
        <v>650</v>
      </c>
      <c r="N36528" s="152" t="s">
        <v>564</v>
      </c>
      <c r="O36528" s="152" t="s">
        <v>565</v>
      </c>
      <c r="P36528" s="152"/>
      <c r="Q36528" s="152" t="s">
        <v>544</v>
      </c>
      <c r="R36528" s="146">
        <v>11</v>
      </c>
      <c r="S36528" s="154">
        <v>1693498</v>
      </c>
    </row>
    <row r="36529" spans="1:21" ht="15.75" customHeight="1">
      <c r="A36529" s="151">
        <v>45615</v>
      </c>
      <c r="B36529" s="151">
        <v>45615</v>
      </c>
      <c r="C36529" s="152" t="s">
        <v>20648</v>
      </c>
      <c r="D36529" s="151"/>
      <c r="E36529" s="152"/>
      <c r="F36529" s="152" t="s">
        <v>20649</v>
      </c>
      <c r="G36529" s="152" t="s">
        <v>20649</v>
      </c>
      <c r="H36529" s="152" t="s">
        <v>45</v>
      </c>
      <c r="I36529" s="152" t="s">
        <v>74</v>
      </c>
      <c r="J36529" s="153">
        <v>0</v>
      </c>
      <c r="K36529" s="153">
        <v>1693498</v>
      </c>
      <c r="L36529" s="152" t="s">
        <v>649</v>
      </c>
      <c r="M36529" s="152" t="s">
        <v>650</v>
      </c>
      <c r="N36529" s="152" t="s">
        <v>564</v>
      </c>
      <c r="O36529" s="152" t="s">
        <v>565</v>
      </c>
      <c r="P36529" s="152"/>
      <c r="Q36529" s="152" t="s">
        <v>544</v>
      </c>
      <c r="R36529" s="146">
        <v>11</v>
      </c>
      <c r="S36529" s="154">
        <v>-1693498</v>
      </c>
      <c r="U36529" s="146" t="str">
        <f>IF(J36529&gt;'[555]E101 Leadsheet'!$K$15,"key"," ")</f>
        <v xml:space="preserve"> </v>
      </c>
    </row>
    <row r="36530" spans="1:21" ht="15.75" customHeight="1">
      <c r="A36530" s="151">
        <v>45615</v>
      </c>
      <c r="B36530" s="151">
        <v>45615</v>
      </c>
      <c r="C36530" s="152" t="s">
        <v>20650</v>
      </c>
      <c r="D36530" s="151"/>
      <c r="E36530" s="152"/>
      <c r="F36530" s="152" t="s">
        <v>20651</v>
      </c>
      <c r="G36530" s="152" t="s">
        <v>20651</v>
      </c>
      <c r="H36530" s="152" t="s">
        <v>74</v>
      </c>
      <c r="I36530" s="152" t="s">
        <v>51</v>
      </c>
      <c r="J36530" s="153">
        <v>25425</v>
      </c>
      <c r="K36530" s="153">
        <v>0</v>
      </c>
      <c r="L36530" s="152" t="s">
        <v>540</v>
      </c>
      <c r="M36530" s="152" t="s">
        <v>541</v>
      </c>
      <c r="N36530" s="152" t="s">
        <v>578</v>
      </c>
      <c r="O36530" s="152" t="s">
        <v>579</v>
      </c>
      <c r="P36530" s="152"/>
      <c r="Q36530" s="152" t="s">
        <v>544</v>
      </c>
      <c r="R36530" s="146">
        <v>11</v>
      </c>
      <c r="S36530" s="154">
        <v>25425</v>
      </c>
    </row>
    <row r="36531" spans="1:21" ht="15.75" customHeight="1">
      <c r="A36531" s="151">
        <v>45615</v>
      </c>
      <c r="B36531" s="151">
        <v>45615</v>
      </c>
      <c r="C36531" s="152" t="s">
        <v>20650</v>
      </c>
      <c r="D36531" s="151"/>
      <c r="E36531" s="152"/>
      <c r="F36531" s="152" t="s">
        <v>20651</v>
      </c>
      <c r="G36531" s="152" t="s">
        <v>20651</v>
      </c>
      <c r="H36531" s="152" t="s">
        <v>51</v>
      </c>
      <c r="I36531" s="152" t="s">
        <v>74</v>
      </c>
      <c r="J36531" s="153">
        <v>0</v>
      </c>
      <c r="K36531" s="153">
        <v>25425</v>
      </c>
      <c r="L36531" s="152" t="s">
        <v>540</v>
      </c>
      <c r="M36531" s="152" t="s">
        <v>541</v>
      </c>
      <c r="N36531" s="152" t="s">
        <v>578</v>
      </c>
      <c r="O36531" s="152" t="s">
        <v>579</v>
      </c>
      <c r="P36531" s="152"/>
      <c r="Q36531" s="152" t="s">
        <v>544</v>
      </c>
      <c r="R36531" s="146">
        <v>11</v>
      </c>
      <c r="S36531" s="154">
        <v>-25425</v>
      </c>
    </row>
    <row r="36532" spans="1:21" ht="15.75" customHeight="1">
      <c r="A36532" s="151">
        <v>45615</v>
      </c>
      <c r="B36532" s="151">
        <v>45615</v>
      </c>
      <c r="C36532" s="152" t="s">
        <v>20652</v>
      </c>
      <c r="D36532" s="151"/>
      <c r="E36532" s="152"/>
      <c r="F36532" s="152" t="s">
        <v>2477</v>
      </c>
      <c r="G36532" s="152" t="s">
        <v>2477</v>
      </c>
      <c r="H36532" s="152" t="s">
        <v>74</v>
      </c>
      <c r="I36532" s="152" t="s">
        <v>74</v>
      </c>
      <c r="J36532" s="153">
        <v>700000000</v>
      </c>
      <c r="K36532" s="153">
        <v>0</v>
      </c>
      <c r="L36532" s="152"/>
      <c r="M36532" s="152"/>
      <c r="N36532" s="152" t="s">
        <v>2474</v>
      </c>
      <c r="O36532" s="152" t="s">
        <v>2475</v>
      </c>
      <c r="P36532" s="152"/>
      <c r="Q36532" s="152" t="s">
        <v>544</v>
      </c>
      <c r="R36532" s="146">
        <v>11</v>
      </c>
      <c r="S36532" s="154">
        <v>700000000</v>
      </c>
    </row>
    <row r="36533" spans="1:21" ht="15.75" customHeight="1">
      <c r="A36533" s="151">
        <v>45615</v>
      </c>
      <c r="B36533" s="151">
        <v>45615</v>
      </c>
      <c r="C36533" s="152" t="s">
        <v>20652</v>
      </c>
      <c r="D36533" s="151"/>
      <c r="E36533" s="152"/>
      <c r="F36533" s="152" t="s">
        <v>2477</v>
      </c>
      <c r="G36533" s="152" t="s">
        <v>2477</v>
      </c>
      <c r="H36533" s="152" t="s">
        <v>74</v>
      </c>
      <c r="I36533" s="152" t="s">
        <v>74</v>
      </c>
      <c r="J36533" s="153">
        <v>0</v>
      </c>
      <c r="K36533" s="153">
        <v>700000000</v>
      </c>
      <c r="L36533" s="152"/>
      <c r="M36533" s="152"/>
      <c r="N36533" s="152" t="s">
        <v>2474</v>
      </c>
      <c r="O36533" s="152" t="s">
        <v>2475</v>
      </c>
      <c r="P36533" s="152"/>
      <c r="Q36533" s="152" t="s">
        <v>544</v>
      </c>
      <c r="R36533" s="146">
        <v>11</v>
      </c>
      <c r="S36533" s="154">
        <v>-700000000</v>
      </c>
    </row>
    <row r="36534" spans="1:21" ht="15.75" customHeight="1">
      <c r="A36534" s="151">
        <v>45615</v>
      </c>
      <c r="B36534" s="151">
        <v>45615</v>
      </c>
      <c r="C36534" s="152" t="s">
        <v>20653</v>
      </c>
      <c r="D36534" s="151"/>
      <c r="E36534" s="152"/>
      <c r="F36534" s="152" t="s">
        <v>2534</v>
      </c>
      <c r="G36534" s="152" t="s">
        <v>2534</v>
      </c>
      <c r="H36534" s="152" t="s">
        <v>74</v>
      </c>
      <c r="I36534" s="152" t="s">
        <v>74</v>
      </c>
      <c r="J36534" s="153">
        <v>7300000000</v>
      </c>
      <c r="K36534" s="153">
        <v>0</v>
      </c>
      <c r="L36534" s="152"/>
      <c r="M36534" s="152"/>
      <c r="N36534" s="152" t="s">
        <v>2474</v>
      </c>
      <c r="O36534" s="152" t="s">
        <v>2475</v>
      </c>
      <c r="P36534" s="152"/>
      <c r="Q36534" s="152" t="s">
        <v>544</v>
      </c>
      <c r="R36534" s="146">
        <v>11</v>
      </c>
      <c r="S36534" s="154">
        <v>7300000000</v>
      </c>
    </row>
    <row r="36535" spans="1:21" ht="15.75" customHeight="1">
      <c r="A36535" s="151">
        <v>45615</v>
      </c>
      <c r="B36535" s="151">
        <v>45615</v>
      </c>
      <c r="C36535" s="152" t="s">
        <v>20653</v>
      </c>
      <c r="D36535" s="151"/>
      <c r="E36535" s="152"/>
      <c r="F36535" s="152" t="s">
        <v>2534</v>
      </c>
      <c r="G36535" s="152" t="s">
        <v>2534</v>
      </c>
      <c r="H36535" s="152" t="s">
        <v>74</v>
      </c>
      <c r="I36535" s="152" t="s">
        <v>74</v>
      </c>
      <c r="J36535" s="153">
        <v>0</v>
      </c>
      <c r="K36535" s="153">
        <v>7300000000</v>
      </c>
      <c r="L36535" s="152"/>
      <c r="M36535" s="152"/>
      <c r="N36535" s="152" t="s">
        <v>2474</v>
      </c>
      <c r="O36535" s="152" t="s">
        <v>2475</v>
      </c>
      <c r="P36535" s="152"/>
      <c r="Q36535" s="152" t="s">
        <v>544</v>
      </c>
      <c r="R36535" s="146">
        <v>11</v>
      </c>
      <c r="S36535" s="154">
        <v>-7300000000</v>
      </c>
    </row>
    <row r="36536" spans="1:21" ht="15.75" customHeight="1">
      <c r="A36536" s="151">
        <v>45615</v>
      </c>
      <c r="B36536" s="151">
        <v>45615</v>
      </c>
      <c r="C36536" s="152" t="s">
        <v>20654</v>
      </c>
      <c r="D36536" s="151"/>
      <c r="E36536" s="152"/>
      <c r="F36536" s="152" t="s">
        <v>20655</v>
      </c>
      <c r="G36536" s="152" t="s">
        <v>20655</v>
      </c>
      <c r="H36536" s="152" t="s">
        <v>211</v>
      </c>
      <c r="I36536" s="152" t="s">
        <v>74</v>
      </c>
      <c r="J36536" s="153">
        <v>92334922</v>
      </c>
      <c r="K36536" s="153">
        <v>0</v>
      </c>
      <c r="L36536" s="152" t="s">
        <v>2359</v>
      </c>
      <c r="M36536" s="152" t="s">
        <v>2360</v>
      </c>
      <c r="N36536" s="152" t="s">
        <v>587</v>
      </c>
      <c r="O36536" s="152" t="s">
        <v>587</v>
      </c>
      <c r="P36536" s="152"/>
      <c r="Q36536" s="152" t="s">
        <v>544</v>
      </c>
      <c r="R36536" s="146">
        <v>11</v>
      </c>
      <c r="S36536" s="154">
        <v>92334922</v>
      </c>
    </row>
    <row r="36537" spans="1:21" ht="15.75" customHeight="1">
      <c r="A36537" s="151">
        <v>45615</v>
      </c>
      <c r="B36537" s="151">
        <v>45615</v>
      </c>
      <c r="C36537" s="152" t="s">
        <v>20654</v>
      </c>
      <c r="D36537" s="151"/>
      <c r="E36537" s="152"/>
      <c r="F36537" s="152" t="s">
        <v>20655</v>
      </c>
      <c r="G36537" s="152" t="s">
        <v>20655</v>
      </c>
      <c r="H36537" s="152" t="s">
        <v>74</v>
      </c>
      <c r="I36537" s="152" t="s">
        <v>211</v>
      </c>
      <c r="J36537" s="153">
        <v>0</v>
      </c>
      <c r="K36537" s="153">
        <v>92334922</v>
      </c>
      <c r="L36537" s="152" t="s">
        <v>2359</v>
      </c>
      <c r="M36537" s="152" t="s">
        <v>2360</v>
      </c>
      <c r="N36537" s="152" t="s">
        <v>587</v>
      </c>
      <c r="O36537" s="152" t="s">
        <v>587</v>
      </c>
      <c r="P36537" s="152"/>
      <c r="Q36537" s="152" t="s">
        <v>544</v>
      </c>
      <c r="R36537" s="146">
        <v>11</v>
      </c>
      <c r="S36537" s="154">
        <v>-92334922</v>
      </c>
    </row>
    <row r="36538" spans="1:21" ht="15.75" customHeight="1">
      <c r="A36538" s="151">
        <v>45615</v>
      </c>
      <c r="B36538" s="151">
        <v>45615</v>
      </c>
      <c r="C36538" s="152" t="s">
        <v>20656</v>
      </c>
      <c r="D36538" s="151"/>
      <c r="E36538" s="152"/>
      <c r="F36538" s="152" t="s">
        <v>20651</v>
      </c>
      <c r="G36538" s="152" t="s">
        <v>20651</v>
      </c>
      <c r="H36538" s="152" t="s">
        <v>51</v>
      </c>
      <c r="I36538" s="152" t="s">
        <v>74</v>
      </c>
      <c r="J36538" s="153">
        <v>25425</v>
      </c>
      <c r="K36538" s="153">
        <v>0</v>
      </c>
      <c r="L36538" s="152" t="s">
        <v>540</v>
      </c>
      <c r="M36538" s="152" t="s">
        <v>541</v>
      </c>
      <c r="N36538" s="152" t="s">
        <v>542</v>
      </c>
      <c r="O36538" s="152" t="s">
        <v>543</v>
      </c>
      <c r="P36538" s="152"/>
      <c r="Q36538" s="152" t="s">
        <v>544</v>
      </c>
      <c r="R36538" s="146">
        <v>11</v>
      </c>
      <c r="S36538" s="154">
        <v>25425</v>
      </c>
    </row>
    <row r="36539" spans="1:21" ht="15.75" customHeight="1">
      <c r="A36539" s="151">
        <v>45615</v>
      </c>
      <c r="B36539" s="151">
        <v>45615</v>
      </c>
      <c r="C36539" s="152" t="s">
        <v>20656</v>
      </c>
      <c r="D36539" s="151"/>
      <c r="E36539" s="152"/>
      <c r="F36539" s="152" t="s">
        <v>20651</v>
      </c>
      <c r="G36539" s="152" t="s">
        <v>20651</v>
      </c>
      <c r="H36539" s="152" t="s">
        <v>74</v>
      </c>
      <c r="I36539" s="152" t="s">
        <v>51</v>
      </c>
      <c r="J36539" s="153">
        <v>0</v>
      </c>
      <c r="K36539" s="153">
        <v>25425</v>
      </c>
      <c r="L36539" s="152" t="s">
        <v>540</v>
      </c>
      <c r="M36539" s="152" t="s">
        <v>541</v>
      </c>
      <c r="N36539" s="152" t="s">
        <v>542</v>
      </c>
      <c r="O36539" s="152" t="s">
        <v>543</v>
      </c>
      <c r="P36539" s="152"/>
      <c r="Q36539" s="152" t="s">
        <v>544</v>
      </c>
      <c r="R36539" s="146">
        <v>11</v>
      </c>
      <c r="S36539" s="154">
        <v>-25425</v>
      </c>
    </row>
    <row r="36540" spans="1:21" ht="15.75" customHeight="1">
      <c r="A36540" s="151">
        <v>45616</v>
      </c>
      <c r="B36540" s="151">
        <v>45616</v>
      </c>
      <c r="C36540" s="152" t="s">
        <v>20657</v>
      </c>
      <c r="D36540" s="151">
        <v>45616</v>
      </c>
      <c r="E36540" s="152" t="s">
        <v>14847</v>
      </c>
      <c r="F36540" s="152" t="s">
        <v>20658</v>
      </c>
      <c r="G36540" s="152" t="s">
        <v>20658</v>
      </c>
      <c r="H36540" s="152" t="s">
        <v>330</v>
      </c>
      <c r="I36540" s="152" t="s">
        <v>170</v>
      </c>
      <c r="J36540" s="153">
        <v>5000000</v>
      </c>
      <c r="K36540" s="153">
        <v>0</v>
      </c>
      <c r="L36540" s="152" t="s">
        <v>2359</v>
      </c>
      <c r="M36540" s="152" t="s">
        <v>2360</v>
      </c>
      <c r="N36540" s="152"/>
      <c r="O36540" s="152"/>
      <c r="P36540" s="152"/>
      <c r="Q36540" s="152" t="s">
        <v>544</v>
      </c>
      <c r="R36540" s="146">
        <v>11</v>
      </c>
      <c r="S36540" s="154">
        <v>5000000</v>
      </c>
    </row>
    <row r="36541" spans="1:21" ht="15.75" customHeight="1">
      <c r="A36541" s="151">
        <v>45616</v>
      </c>
      <c r="B36541" s="151">
        <v>45616</v>
      </c>
      <c r="C36541" s="152" t="s">
        <v>20657</v>
      </c>
      <c r="D36541" s="151">
        <v>45616</v>
      </c>
      <c r="E36541" s="152" t="s">
        <v>14847</v>
      </c>
      <c r="F36541" s="152" t="s">
        <v>20658</v>
      </c>
      <c r="G36541" s="152" t="s">
        <v>20658</v>
      </c>
      <c r="H36541" s="152" t="s">
        <v>170</v>
      </c>
      <c r="I36541" s="152" t="s">
        <v>330</v>
      </c>
      <c r="J36541" s="153">
        <v>0</v>
      </c>
      <c r="K36541" s="153">
        <v>5000000</v>
      </c>
      <c r="L36541" s="152" t="s">
        <v>2359</v>
      </c>
      <c r="M36541" s="152" t="s">
        <v>2360</v>
      </c>
      <c r="N36541" s="152"/>
      <c r="O36541" s="152"/>
      <c r="P36541" s="152"/>
      <c r="Q36541" s="152" t="s">
        <v>544</v>
      </c>
      <c r="R36541" s="146">
        <v>11</v>
      </c>
      <c r="S36541" s="154">
        <v>-5000000</v>
      </c>
    </row>
    <row r="36542" spans="1:21" ht="15.75" customHeight="1">
      <c r="A36542" s="151">
        <v>45616</v>
      </c>
      <c r="B36542" s="151">
        <v>45616</v>
      </c>
      <c r="C36542" s="152" t="s">
        <v>20657</v>
      </c>
      <c r="D36542" s="151">
        <v>45616</v>
      </c>
      <c r="E36542" s="152" t="s">
        <v>14847</v>
      </c>
      <c r="F36542" s="152" t="s">
        <v>20658</v>
      </c>
      <c r="G36542" s="152" t="s">
        <v>20658</v>
      </c>
      <c r="H36542" s="152" t="s">
        <v>104</v>
      </c>
      <c r="I36542" s="152" t="s">
        <v>170</v>
      </c>
      <c r="J36542" s="153">
        <v>500000</v>
      </c>
      <c r="K36542" s="153">
        <v>0</v>
      </c>
      <c r="L36542" s="152" t="s">
        <v>2359</v>
      </c>
      <c r="M36542" s="152" t="s">
        <v>2360</v>
      </c>
      <c r="N36542" s="152"/>
      <c r="O36542" s="152"/>
      <c r="P36542" s="152"/>
      <c r="Q36542" s="152" t="s">
        <v>544</v>
      </c>
      <c r="R36542" s="146">
        <v>11</v>
      </c>
      <c r="S36542" s="154">
        <v>500000</v>
      </c>
    </row>
    <row r="36543" spans="1:21" ht="15.75" customHeight="1">
      <c r="A36543" s="151">
        <v>45616</v>
      </c>
      <c r="B36543" s="151">
        <v>45616</v>
      </c>
      <c r="C36543" s="152" t="s">
        <v>20657</v>
      </c>
      <c r="D36543" s="151">
        <v>45616</v>
      </c>
      <c r="E36543" s="152" t="s">
        <v>14847</v>
      </c>
      <c r="F36543" s="152" t="s">
        <v>20658</v>
      </c>
      <c r="G36543" s="152" t="s">
        <v>20658</v>
      </c>
      <c r="H36543" s="152" t="s">
        <v>170</v>
      </c>
      <c r="I36543" s="152" t="s">
        <v>104</v>
      </c>
      <c r="J36543" s="153">
        <v>0</v>
      </c>
      <c r="K36543" s="153">
        <v>500000</v>
      </c>
      <c r="L36543" s="152" t="s">
        <v>2359</v>
      </c>
      <c r="M36543" s="152" t="s">
        <v>2360</v>
      </c>
      <c r="N36543" s="152"/>
      <c r="O36543" s="152"/>
      <c r="P36543" s="152"/>
      <c r="Q36543" s="152" t="s">
        <v>544</v>
      </c>
      <c r="R36543" s="146">
        <v>11</v>
      </c>
      <c r="S36543" s="154">
        <v>-500000</v>
      </c>
    </row>
    <row r="36544" spans="1:21" ht="15.75" customHeight="1">
      <c r="A36544" s="151">
        <v>45616</v>
      </c>
      <c r="B36544" s="151">
        <v>45616</v>
      </c>
      <c r="C36544" s="152" t="s">
        <v>20659</v>
      </c>
      <c r="D36544" s="151"/>
      <c r="E36544" s="152"/>
      <c r="F36544" s="152" t="s">
        <v>2477</v>
      </c>
      <c r="G36544" s="152" t="s">
        <v>2477</v>
      </c>
      <c r="H36544" s="152" t="s">
        <v>74</v>
      </c>
      <c r="I36544" s="152" t="s">
        <v>74</v>
      </c>
      <c r="J36544" s="153">
        <v>700000000</v>
      </c>
      <c r="K36544" s="153">
        <v>0</v>
      </c>
      <c r="L36544" s="152"/>
      <c r="M36544" s="152"/>
      <c r="N36544" s="152" t="s">
        <v>2474</v>
      </c>
      <c r="O36544" s="152" t="s">
        <v>2475</v>
      </c>
      <c r="P36544" s="152"/>
      <c r="Q36544" s="152" t="s">
        <v>544</v>
      </c>
      <c r="R36544" s="146">
        <v>11</v>
      </c>
      <c r="S36544" s="154">
        <v>700000000</v>
      </c>
    </row>
    <row r="36545" spans="1:19" ht="15.75" customHeight="1">
      <c r="A36545" s="151">
        <v>45616</v>
      </c>
      <c r="B36545" s="151">
        <v>45616</v>
      </c>
      <c r="C36545" s="152" t="s">
        <v>20659</v>
      </c>
      <c r="D36545" s="151"/>
      <c r="E36545" s="152"/>
      <c r="F36545" s="152" t="s">
        <v>2477</v>
      </c>
      <c r="G36545" s="152" t="s">
        <v>2477</v>
      </c>
      <c r="H36545" s="152" t="s">
        <v>74</v>
      </c>
      <c r="I36545" s="152" t="s">
        <v>74</v>
      </c>
      <c r="J36545" s="153">
        <v>0</v>
      </c>
      <c r="K36545" s="153">
        <v>700000000</v>
      </c>
      <c r="L36545" s="152"/>
      <c r="M36545" s="152"/>
      <c r="N36545" s="152" t="s">
        <v>2474</v>
      </c>
      <c r="O36545" s="152" t="s">
        <v>2475</v>
      </c>
      <c r="P36545" s="152"/>
      <c r="Q36545" s="152" t="s">
        <v>544</v>
      </c>
      <c r="R36545" s="146">
        <v>11</v>
      </c>
      <c r="S36545" s="154">
        <v>-700000000</v>
      </c>
    </row>
    <row r="36546" spans="1:19" ht="15.75" customHeight="1">
      <c r="A36546" s="151">
        <v>45616</v>
      </c>
      <c r="B36546" s="151">
        <v>45616</v>
      </c>
      <c r="C36546" s="152" t="s">
        <v>20660</v>
      </c>
      <c r="D36546" s="151"/>
      <c r="E36546" s="152"/>
      <c r="F36546" s="152" t="s">
        <v>2534</v>
      </c>
      <c r="G36546" s="152" t="s">
        <v>2534</v>
      </c>
      <c r="H36546" s="152" t="s">
        <v>74</v>
      </c>
      <c r="I36546" s="152" t="s">
        <v>74</v>
      </c>
      <c r="J36546" s="153">
        <v>14100000000</v>
      </c>
      <c r="K36546" s="153">
        <v>0</v>
      </c>
      <c r="L36546" s="152"/>
      <c r="M36546" s="152"/>
      <c r="N36546" s="152" t="s">
        <v>2474</v>
      </c>
      <c r="O36546" s="152" t="s">
        <v>2475</v>
      </c>
      <c r="P36546" s="152"/>
      <c r="Q36546" s="152" t="s">
        <v>544</v>
      </c>
      <c r="R36546" s="146">
        <v>11</v>
      </c>
      <c r="S36546" s="154">
        <v>14100000000</v>
      </c>
    </row>
    <row r="36547" spans="1:19" ht="15.75" customHeight="1">
      <c r="A36547" s="151">
        <v>45616</v>
      </c>
      <c r="B36547" s="151">
        <v>45616</v>
      </c>
      <c r="C36547" s="152" t="s">
        <v>20660</v>
      </c>
      <c r="D36547" s="151"/>
      <c r="E36547" s="152"/>
      <c r="F36547" s="152" t="s">
        <v>2534</v>
      </c>
      <c r="G36547" s="152" t="s">
        <v>2534</v>
      </c>
      <c r="H36547" s="152" t="s">
        <v>74</v>
      </c>
      <c r="I36547" s="152" t="s">
        <v>74</v>
      </c>
      <c r="J36547" s="153">
        <v>0</v>
      </c>
      <c r="K36547" s="153">
        <v>14100000000</v>
      </c>
      <c r="L36547" s="152"/>
      <c r="M36547" s="152"/>
      <c r="N36547" s="152" t="s">
        <v>2474</v>
      </c>
      <c r="O36547" s="152" t="s">
        <v>2475</v>
      </c>
      <c r="P36547" s="152"/>
      <c r="Q36547" s="152" t="s">
        <v>544</v>
      </c>
      <c r="R36547" s="146">
        <v>11</v>
      </c>
      <c r="S36547" s="154">
        <v>-14100000000</v>
      </c>
    </row>
    <row r="36548" spans="1:19" ht="15.75" customHeight="1">
      <c r="A36548" s="151">
        <v>45616</v>
      </c>
      <c r="B36548" s="151">
        <v>45616</v>
      </c>
      <c r="C36548" s="152" t="s">
        <v>20661</v>
      </c>
      <c r="D36548" s="151"/>
      <c r="E36548" s="152"/>
      <c r="F36548" s="152" t="s">
        <v>20662</v>
      </c>
      <c r="G36548" s="152" t="s">
        <v>20662</v>
      </c>
      <c r="H36548" s="152" t="s">
        <v>211</v>
      </c>
      <c r="I36548" s="152" t="s">
        <v>74</v>
      </c>
      <c r="J36548" s="153">
        <v>28791891</v>
      </c>
      <c r="K36548" s="153">
        <v>0</v>
      </c>
      <c r="L36548" s="152" t="s">
        <v>2359</v>
      </c>
      <c r="M36548" s="152" t="s">
        <v>2360</v>
      </c>
      <c r="N36548" s="152" t="s">
        <v>587</v>
      </c>
      <c r="O36548" s="152" t="s">
        <v>587</v>
      </c>
      <c r="P36548" s="152"/>
      <c r="Q36548" s="152" t="s">
        <v>544</v>
      </c>
      <c r="R36548" s="146">
        <v>11</v>
      </c>
      <c r="S36548" s="154">
        <v>28791891</v>
      </c>
    </row>
    <row r="36549" spans="1:19" ht="15.75" customHeight="1">
      <c r="A36549" s="151">
        <v>45616</v>
      </c>
      <c r="B36549" s="151">
        <v>45616</v>
      </c>
      <c r="C36549" s="152" t="s">
        <v>20661</v>
      </c>
      <c r="D36549" s="151"/>
      <c r="E36549" s="152"/>
      <c r="F36549" s="152" t="s">
        <v>20662</v>
      </c>
      <c r="G36549" s="152" t="s">
        <v>20662</v>
      </c>
      <c r="H36549" s="152" t="s">
        <v>74</v>
      </c>
      <c r="I36549" s="152" t="s">
        <v>211</v>
      </c>
      <c r="J36549" s="153">
        <v>0</v>
      </c>
      <c r="K36549" s="153">
        <v>28791891</v>
      </c>
      <c r="L36549" s="152" t="s">
        <v>2359</v>
      </c>
      <c r="M36549" s="152" t="s">
        <v>2360</v>
      </c>
      <c r="N36549" s="152" t="s">
        <v>587</v>
      </c>
      <c r="O36549" s="152" t="s">
        <v>587</v>
      </c>
      <c r="P36549" s="152"/>
      <c r="Q36549" s="152" t="s">
        <v>544</v>
      </c>
      <c r="R36549" s="146">
        <v>11</v>
      </c>
      <c r="S36549" s="154">
        <v>-28791891</v>
      </c>
    </row>
    <row r="36550" spans="1:19" ht="15.75" customHeight="1">
      <c r="A36550" s="151">
        <v>45616</v>
      </c>
      <c r="B36550" s="151">
        <v>45616</v>
      </c>
      <c r="C36550" s="152" t="s">
        <v>20663</v>
      </c>
      <c r="D36550" s="151"/>
      <c r="E36550" s="152"/>
      <c r="F36550" s="152" t="s">
        <v>20664</v>
      </c>
      <c r="G36550" s="152" t="s">
        <v>20664</v>
      </c>
      <c r="H36550" s="152" t="s">
        <v>188</v>
      </c>
      <c r="I36550" s="152" t="s">
        <v>74</v>
      </c>
      <c r="J36550" s="153">
        <v>402127</v>
      </c>
      <c r="K36550" s="153">
        <v>0</v>
      </c>
      <c r="L36550" s="152"/>
      <c r="M36550" s="152"/>
      <c r="N36550" s="152" t="s">
        <v>3003</v>
      </c>
      <c r="O36550" s="152" t="s">
        <v>3004</v>
      </c>
      <c r="P36550" s="152"/>
      <c r="Q36550" s="152" t="s">
        <v>544</v>
      </c>
      <c r="R36550" s="146">
        <v>11</v>
      </c>
      <c r="S36550" s="154">
        <v>402127</v>
      </c>
    </row>
    <row r="36551" spans="1:19" ht="15.75" customHeight="1">
      <c r="A36551" s="151">
        <v>45616</v>
      </c>
      <c r="B36551" s="151">
        <v>45616</v>
      </c>
      <c r="C36551" s="152" t="s">
        <v>20663</v>
      </c>
      <c r="D36551" s="151"/>
      <c r="E36551" s="152"/>
      <c r="F36551" s="152" t="s">
        <v>20664</v>
      </c>
      <c r="G36551" s="152" t="s">
        <v>20664</v>
      </c>
      <c r="H36551" s="152" t="s">
        <v>74</v>
      </c>
      <c r="I36551" s="152" t="s">
        <v>188</v>
      </c>
      <c r="J36551" s="153">
        <v>0</v>
      </c>
      <c r="K36551" s="153">
        <v>402127</v>
      </c>
      <c r="L36551" s="152"/>
      <c r="M36551" s="152"/>
      <c r="N36551" s="152" t="s">
        <v>3003</v>
      </c>
      <c r="O36551" s="152" t="s">
        <v>3004</v>
      </c>
      <c r="P36551" s="152"/>
      <c r="Q36551" s="152" t="s">
        <v>544</v>
      </c>
      <c r="R36551" s="146">
        <v>11</v>
      </c>
      <c r="S36551" s="154">
        <v>-402127</v>
      </c>
    </row>
    <row r="36552" spans="1:19" ht="15.75" customHeight="1">
      <c r="A36552" s="151">
        <v>45616</v>
      </c>
      <c r="B36552" s="151">
        <v>45616</v>
      </c>
      <c r="C36552" s="152" t="s">
        <v>20665</v>
      </c>
      <c r="D36552" s="151"/>
      <c r="E36552" s="152"/>
      <c r="F36552" s="152" t="s">
        <v>20666</v>
      </c>
      <c r="G36552" s="152" t="s">
        <v>20666</v>
      </c>
      <c r="H36552" s="152" t="s">
        <v>184</v>
      </c>
      <c r="I36552" s="152" t="s">
        <v>74</v>
      </c>
      <c r="J36552" s="153">
        <v>329821747</v>
      </c>
      <c r="K36552" s="153">
        <v>0</v>
      </c>
      <c r="L36552" s="152"/>
      <c r="M36552" s="152"/>
      <c r="N36552" s="152" t="s">
        <v>3003</v>
      </c>
      <c r="O36552" s="152" t="s">
        <v>3004</v>
      </c>
      <c r="P36552" s="152"/>
      <c r="Q36552" s="152" t="s">
        <v>544</v>
      </c>
      <c r="R36552" s="146">
        <v>11</v>
      </c>
      <c r="S36552" s="154">
        <v>329821747</v>
      </c>
    </row>
    <row r="36553" spans="1:19" ht="15.75" customHeight="1">
      <c r="A36553" s="151">
        <v>45616</v>
      </c>
      <c r="B36553" s="151">
        <v>45616</v>
      </c>
      <c r="C36553" s="152" t="s">
        <v>20665</v>
      </c>
      <c r="D36553" s="151"/>
      <c r="E36553" s="152"/>
      <c r="F36553" s="152" t="s">
        <v>20666</v>
      </c>
      <c r="G36553" s="152" t="s">
        <v>20666</v>
      </c>
      <c r="H36553" s="152" t="s">
        <v>74</v>
      </c>
      <c r="I36553" s="152" t="s">
        <v>184</v>
      </c>
      <c r="J36553" s="153">
        <v>0</v>
      </c>
      <c r="K36553" s="153">
        <v>329821747</v>
      </c>
      <c r="L36553" s="152"/>
      <c r="M36553" s="152"/>
      <c r="N36553" s="152" t="s">
        <v>3003</v>
      </c>
      <c r="O36553" s="152" t="s">
        <v>3004</v>
      </c>
      <c r="P36553" s="152"/>
      <c r="Q36553" s="152" t="s">
        <v>544</v>
      </c>
      <c r="R36553" s="146">
        <v>11</v>
      </c>
      <c r="S36553" s="154">
        <v>-329821747</v>
      </c>
    </row>
    <row r="36554" spans="1:19" ht="15.75" customHeight="1">
      <c r="A36554" s="151">
        <v>45616</v>
      </c>
      <c r="B36554" s="151">
        <v>45616</v>
      </c>
      <c r="C36554" s="152" t="s">
        <v>20667</v>
      </c>
      <c r="D36554" s="151"/>
      <c r="E36554" s="152"/>
      <c r="F36554" s="152" t="s">
        <v>20668</v>
      </c>
      <c r="G36554" s="152" t="s">
        <v>20668</v>
      </c>
      <c r="H36554" s="152" t="s">
        <v>180</v>
      </c>
      <c r="I36554" s="152" t="s">
        <v>74</v>
      </c>
      <c r="J36554" s="153">
        <v>64303738</v>
      </c>
      <c r="K36554" s="153">
        <v>0</v>
      </c>
      <c r="L36554" s="152"/>
      <c r="M36554" s="152"/>
      <c r="N36554" s="152" t="s">
        <v>3003</v>
      </c>
      <c r="O36554" s="152" t="s">
        <v>3004</v>
      </c>
      <c r="P36554" s="152"/>
      <c r="Q36554" s="152" t="s">
        <v>544</v>
      </c>
      <c r="R36554" s="146">
        <v>11</v>
      </c>
      <c r="S36554" s="154">
        <v>64303738</v>
      </c>
    </row>
    <row r="36555" spans="1:19" ht="15.75" customHeight="1">
      <c r="A36555" s="151">
        <v>45616</v>
      </c>
      <c r="B36555" s="151">
        <v>45616</v>
      </c>
      <c r="C36555" s="152" t="s">
        <v>20667</v>
      </c>
      <c r="D36555" s="151"/>
      <c r="E36555" s="152"/>
      <c r="F36555" s="152" t="s">
        <v>20668</v>
      </c>
      <c r="G36555" s="152" t="s">
        <v>20668</v>
      </c>
      <c r="H36555" s="152" t="s">
        <v>74</v>
      </c>
      <c r="I36555" s="152" t="s">
        <v>180</v>
      </c>
      <c r="J36555" s="153">
        <v>0</v>
      </c>
      <c r="K36555" s="153">
        <v>64303738</v>
      </c>
      <c r="L36555" s="152"/>
      <c r="M36555" s="152"/>
      <c r="N36555" s="152" t="s">
        <v>3003</v>
      </c>
      <c r="O36555" s="152" t="s">
        <v>3004</v>
      </c>
      <c r="P36555" s="152"/>
      <c r="Q36555" s="152" t="s">
        <v>544</v>
      </c>
      <c r="R36555" s="146">
        <v>11</v>
      </c>
      <c r="S36555" s="154">
        <v>-64303738</v>
      </c>
    </row>
    <row r="36556" spans="1:19" ht="15.75" customHeight="1">
      <c r="A36556" s="151">
        <v>45616</v>
      </c>
      <c r="B36556" s="151">
        <v>45616</v>
      </c>
      <c r="C36556" s="152" t="s">
        <v>20667</v>
      </c>
      <c r="D36556" s="151"/>
      <c r="E36556" s="152"/>
      <c r="F36556" s="152" t="s">
        <v>20668</v>
      </c>
      <c r="G36556" s="152" t="s">
        <v>20668</v>
      </c>
      <c r="H36556" s="152" t="s">
        <v>182</v>
      </c>
      <c r="I36556" s="152" t="s">
        <v>74</v>
      </c>
      <c r="J36556" s="153">
        <v>35000000</v>
      </c>
      <c r="K36556" s="153">
        <v>0</v>
      </c>
      <c r="L36556" s="152"/>
      <c r="M36556" s="152"/>
      <c r="N36556" s="152" t="s">
        <v>3003</v>
      </c>
      <c r="O36556" s="152" t="s">
        <v>3004</v>
      </c>
      <c r="P36556" s="152"/>
      <c r="Q36556" s="152" t="s">
        <v>544</v>
      </c>
      <c r="R36556" s="146">
        <v>11</v>
      </c>
      <c r="S36556" s="154">
        <v>35000000</v>
      </c>
    </row>
    <row r="36557" spans="1:19" ht="15.75" customHeight="1">
      <c r="A36557" s="151">
        <v>45616</v>
      </c>
      <c r="B36557" s="151">
        <v>45616</v>
      </c>
      <c r="C36557" s="152" t="s">
        <v>20667</v>
      </c>
      <c r="D36557" s="151"/>
      <c r="E36557" s="152"/>
      <c r="F36557" s="152" t="s">
        <v>20668</v>
      </c>
      <c r="G36557" s="152" t="s">
        <v>20668</v>
      </c>
      <c r="H36557" s="152" t="s">
        <v>74</v>
      </c>
      <c r="I36557" s="152" t="s">
        <v>182</v>
      </c>
      <c r="J36557" s="153">
        <v>0</v>
      </c>
      <c r="K36557" s="153">
        <v>35000000</v>
      </c>
      <c r="L36557" s="152"/>
      <c r="M36557" s="152"/>
      <c r="N36557" s="152" t="s">
        <v>3003</v>
      </c>
      <c r="O36557" s="152" t="s">
        <v>3004</v>
      </c>
      <c r="P36557" s="152"/>
      <c r="Q36557" s="152" t="s">
        <v>544</v>
      </c>
      <c r="R36557" s="146">
        <v>11</v>
      </c>
      <c r="S36557" s="154">
        <v>-35000000</v>
      </c>
    </row>
    <row r="36558" spans="1:19" ht="15.75" customHeight="1">
      <c r="A36558" s="151">
        <v>45616</v>
      </c>
      <c r="B36558" s="151">
        <v>45616</v>
      </c>
      <c r="C36558" s="152" t="s">
        <v>20669</v>
      </c>
      <c r="D36558" s="151"/>
      <c r="E36558" s="152"/>
      <c r="F36558" s="152" t="s">
        <v>20670</v>
      </c>
      <c r="G36558" s="152" t="s">
        <v>20671</v>
      </c>
      <c r="H36558" s="152" t="s">
        <v>415</v>
      </c>
      <c r="I36558" s="152" t="s">
        <v>170</v>
      </c>
      <c r="J36558" s="153">
        <v>206636</v>
      </c>
      <c r="K36558" s="153">
        <v>0</v>
      </c>
      <c r="L36558" s="152" t="s">
        <v>3334</v>
      </c>
      <c r="M36558" s="152" t="s">
        <v>3335</v>
      </c>
      <c r="N36558" s="152" t="s">
        <v>542</v>
      </c>
      <c r="O36558" s="152" t="s">
        <v>543</v>
      </c>
      <c r="P36558" s="152" t="s">
        <v>603</v>
      </c>
      <c r="Q36558" s="152" t="s">
        <v>544</v>
      </c>
      <c r="R36558" s="146">
        <v>11</v>
      </c>
      <c r="S36558" s="154">
        <v>206636</v>
      </c>
    </row>
    <row r="36559" spans="1:19" ht="15.75" customHeight="1">
      <c r="A36559" s="151">
        <v>45616</v>
      </c>
      <c r="B36559" s="151">
        <v>45616</v>
      </c>
      <c r="C36559" s="152" t="s">
        <v>20669</v>
      </c>
      <c r="D36559" s="151"/>
      <c r="E36559" s="152"/>
      <c r="F36559" s="152" t="s">
        <v>20670</v>
      </c>
      <c r="G36559" s="152" t="s">
        <v>20671</v>
      </c>
      <c r="H36559" s="152" t="s">
        <v>170</v>
      </c>
      <c r="I36559" s="152" t="s">
        <v>415</v>
      </c>
      <c r="J36559" s="153">
        <v>0</v>
      </c>
      <c r="K36559" s="153">
        <v>206636</v>
      </c>
      <c r="L36559" s="152" t="s">
        <v>3334</v>
      </c>
      <c r="M36559" s="152" t="s">
        <v>3335</v>
      </c>
      <c r="N36559" s="152" t="s">
        <v>542</v>
      </c>
      <c r="O36559" s="152" t="s">
        <v>543</v>
      </c>
      <c r="P36559" s="152" t="s">
        <v>603</v>
      </c>
      <c r="Q36559" s="152" t="s">
        <v>544</v>
      </c>
      <c r="R36559" s="146">
        <v>11</v>
      </c>
      <c r="S36559" s="154">
        <v>-206636</v>
      </c>
    </row>
    <row r="36560" spans="1:19" ht="15.75" customHeight="1">
      <c r="A36560" s="151">
        <v>45616</v>
      </c>
      <c r="B36560" s="151">
        <v>45616</v>
      </c>
      <c r="C36560" s="152" t="s">
        <v>20669</v>
      </c>
      <c r="D36560" s="151"/>
      <c r="E36560" s="152"/>
      <c r="F36560" s="152" t="s">
        <v>20670</v>
      </c>
      <c r="G36560" s="152" t="s">
        <v>20671</v>
      </c>
      <c r="H36560" s="152" t="s">
        <v>104</v>
      </c>
      <c r="I36560" s="152" t="s">
        <v>170</v>
      </c>
      <c r="J36560" s="153">
        <v>20664</v>
      </c>
      <c r="K36560" s="153">
        <v>0</v>
      </c>
      <c r="L36560" s="152" t="s">
        <v>3334</v>
      </c>
      <c r="M36560" s="152" t="s">
        <v>3335</v>
      </c>
      <c r="N36560" s="152" t="s">
        <v>542</v>
      </c>
      <c r="O36560" s="152" t="s">
        <v>543</v>
      </c>
      <c r="P36560" s="152" t="s">
        <v>603</v>
      </c>
      <c r="Q36560" s="152" t="s">
        <v>544</v>
      </c>
      <c r="R36560" s="146">
        <v>11</v>
      </c>
      <c r="S36560" s="154">
        <v>20664</v>
      </c>
    </row>
    <row r="36561" spans="1:19" ht="15.75" customHeight="1">
      <c r="A36561" s="151">
        <v>45616</v>
      </c>
      <c r="B36561" s="151">
        <v>45616</v>
      </c>
      <c r="C36561" s="152" t="s">
        <v>20669</v>
      </c>
      <c r="D36561" s="151"/>
      <c r="E36561" s="152"/>
      <c r="F36561" s="152" t="s">
        <v>20670</v>
      </c>
      <c r="G36561" s="152" t="s">
        <v>20671</v>
      </c>
      <c r="H36561" s="152" t="s">
        <v>170</v>
      </c>
      <c r="I36561" s="152" t="s">
        <v>104</v>
      </c>
      <c r="J36561" s="153">
        <v>0</v>
      </c>
      <c r="K36561" s="153">
        <v>20664</v>
      </c>
      <c r="L36561" s="152" t="s">
        <v>3334</v>
      </c>
      <c r="M36561" s="152" t="s">
        <v>3335</v>
      </c>
      <c r="N36561" s="152" t="s">
        <v>542</v>
      </c>
      <c r="O36561" s="152" t="s">
        <v>543</v>
      </c>
      <c r="P36561" s="152" t="s">
        <v>603</v>
      </c>
      <c r="Q36561" s="152" t="s">
        <v>544</v>
      </c>
      <c r="R36561" s="146">
        <v>11</v>
      </c>
      <c r="S36561" s="154">
        <v>-20664</v>
      </c>
    </row>
    <row r="36562" spans="1:19" ht="15.75" customHeight="1">
      <c r="A36562" s="151">
        <v>45616</v>
      </c>
      <c r="B36562" s="151">
        <v>45616</v>
      </c>
      <c r="C36562" s="152" t="s">
        <v>20669</v>
      </c>
      <c r="D36562" s="151"/>
      <c r="E36562" s="152"/>
      <c r="F36562" s="152" t="s">
        <v>20670</v>
      </c>
      <c r="G36562" s="152" t="s">
        <v>20671</v>
      </c>
      <c r="H36562" s="152" t="s">
        <v>170</v>
      </c>
      <c r="I36562" s="152" t="s">
        <v>74</v>
      </c>
      <c r="J36562" s="153">
        <v>227300</v>
      </c>
      <c r="K36562" s="153">
        <v>0</v>
      </c>
      <c r="L36562" s="152" t="s">
        <v>3334</v>
      </c>
      <c r="M36562" s="152" t="s">
        <v>3335</v>
      </c>
      <c r="N36562" s="152" t="s">
        <v>542</v>
      </c>
      <c r="O36562" s="152" t="s">
        <v>543</v>
      </c>
      <c r="P36562" s="152" t="s">
        <v>603</v>
      </c>
      <c r="Q36562" s="152" t="s">
        <v>544</v>
      </c>
      <c r="R36562" s="146">
        <v>11</v>
      </c>
      <c r="S36562" s="154">
        <v>227300</v>
      </c>
    </row>
    <row r="36563" spans="1:19" ht="15.75" customHeight="1">
      <c r="A36563" s="151">
        <v>45616</v>
      </c>
      <c r="B36563" s="151">
        <v>45616</v>
      </c>
      <c r="C36563" s="152" t="s">
        <v>20669</v>
      </c>
      <c r="D36563" s="151"/>
      <c r="E36563" s="152"/>
      <c r="F36563" s="152" t="s">
        <v>20670</v>
      </c>
      <c r="G36563" s="152" t="s">
        <v>20671</v>
      </c>
      <c r="H36563" s="152" t="s">
        <v>74</v>
      </c>
      <c r="I36563" s="152" t="s">
        <v>170</v>
      </c>
      <c r="J36563" s="153">
        <v>0</v>
      </c>
      <c r="K36563" s="153">
        <v>227300</v>
      </c>
      <c r="L36563" s="152" t="s">
        <v>3334</v>
      </c>
      <c r="M36563" s="152" t="s">
        <v>3335</v>
      </c>
      <c r="N36563" s="152" t="s">
        <v>542</v>
      </c>
      <c r="O36563" s="152" t="s">
        <v>543</v>
      </c>
      <c r="P36563" s="152" t="s">
        <v>603</v>
      </c>
      <c r="Q36563" s="152" t="s">
        <v>544</v>
      </c>
      <c r="R36563" s="146">
        <v>11</v>
      </c>
      <c r="S36563" s="154">
        <v>-227300</v>
      </c>
    </row>
    <row r="36564" spans="1:19" ht="15.75" customHeight="1">
      <c r="A36564" s="151">
        <v>45616</v>
      </c>
      <c r="B36564" s="151">
        <v>45616</v>
      </c>
      <c r="C36564" s="152" t="s">
        <v>20669</v>
      </c>
      <c r="D36564" s="151"/>
      <c r="E36564" s="152"/>
      <c r="F36564" s="152" t="s">
        <v>20670</v>
      </c>
      <c r="G36564" s="152" t="s">
        <v>20672</v>
      </c>
      <c r="H36564" s="152" t="s">
        <v>415</v>
      </c>
      <c r="I36564" s="152" t="s">
        <v>170</v>
      </c>
      <c r="J36564" s="153">
        <v>4204051</v>
      </c>
      <c r="K36564" s="153">
        <v>0</v>
      </c>
      <c r="L36564" s="152" t="s">
        <v>3334</v>
      </c>
      <c r="M36564" s="152" t="s">
        <v>3335</v>
      </c>
      <c r="N36564" s="152" t="s">
        <v>542</v>
      </c>
      <c r="O36564" s="152" t="s">
        <v>543</v>
      </c>
      <c r="P36564" s="152" t="s">
        <v>603</v>
      </c>
      <c r="Q36564" s="152" t="s">
        <v>544</v>
      </c>
      <c r="R36564" s="146">
        <v>11</v>
      </c>
      <c r="S36564" s="154">
        <v>4204051</v>
      </c>
    </row>
    <row r="36565" spans="1:19" ht="15.75" customHeight="1">
      <c r="A36565" s="151">
        <v>45616</v>
      </c>
      <c r="B36565" s="151">
        <v>45616</v>
      </c>
      <c r="C36565" s="152" t="s">
        <v>20669</v>
      </c>
      <c r="D36565" s="151"/>
      <c r="E36565" s="152"/>
      <c r="F36565" s="152" t="s">
        <v>20670</v>
      </c>
      <c r="G36565" s="152" t="s">
        <v>20672</v>
      </c>
      <c r="H36565" s="152" t="s">
        <v>170</v>
      </c>
      <c r="I36565" s="152" t="s">
        <v>415</v>
      </c>
      <c r="J36565" s="153">
        <v>0</v>
      </c>
      <c r="K36565" s="153">
        <v>4204051</v>
      </c>
      <c r="L36565" s="152" t="s">
        <v>3334</v>
      </c>
      <c r="M36565" s="152" t="s">
        <v>3335</v>
      </c>
      <c r="N36565" s="152" t="s">
        <v>542</v>
      </c>
      <c r="O36565" s="152" t="s">
        <v>543</v>
      </c>
      <c r="P36565" s="152" t="s">
        <v>603</v>
      </c>
      <c r="Q36565" s="152" t="s">
        <v>544</v>
      </c>
      <c r="R36565" s="146">
        <v>11</v>
      </c>
      <c r="S36565" s="154">
        <v>-4204051</v>
      </c>
    </row>
    <row r="36566" spans="1:19" ht="15.75" customHeight="1">
      <c r="A36566" s="151">
        <v>45616</v>
      </c>
      <c r="B36566" s="151">
        <v>45616</v>
      </c>
      <c r="C36566" s="152" t="s">
        <v>20669</v>
      </c>
      <c r="D36566" s="151"/>
      <c r="E36566" s="152"/>
      <c r="F36566" s="152" t="s">
        <v>20670</v>
      </c>
      <c r="G36566" s="152" t="s">
        <v>20672</v>
      </c>
      <c r="H36566" s="152" t="s">
        <v>104</v>
      </c>
      <c r="I36566" s="152" t="s">
        <v>170</v>
      </c>
      <c r="J36566" s="153">
        <v>341949</v>
      </c>
      <c r="K36566" s="153">
        <v>0</v>
      </c>
      <c r="L36566" s="152" t="s">
        <v>3334</v>
      </c>
      <c r="M36566" s="152" t="s">
        <v>3335</v>
      </c>
      <c r="N36566" s="152" t="s">
        <v>542</v>
      </c>
      <c r="O36566" s="152" t="s">
        <v>543</v>
      </c>
      <c r="P36566" s="152" t="s">
        <v>603</v>
      </c>
      <c r="Q36566" s="152" t="s">
        <v>544</v>
      </c>
      <c r="R36566" s="146">
        <v>11</v>
      </c>
      <c r="S36566" s="154">
        <v>341949</v>
      </c>
    </row>
    <row r="36567" spans="1:19" ht="15.75" customHeight="1">
      <c r="A36567" s="151">
        <v>45616</v>
      </c>
      <c r="B36567" s="151">
        <v>45616</v>
      </c>
      <c r="C36567" s="152" t="s">
        <v>20669</v>
      </c>
      <c r="D36567" s="151"/>
      <c r="E36567" s="152"/>
      <c r="F36567" s="152" t="s">
        <v>20670</v>
      </c>
      <c r="G36567" s="152" t="s">
        <v>20672</v>
      </c>
      <c r="H36567" s="152" t="s">
        <v>170</v>
      </c>
      <c r="I36567" s="152" t="s">
        <v>104</v>
      </c>
      <c r="J36567" s="153">
        <v>0</v>
      </c>
      <c r="K36567" s="153">
        <v>341949</v>
      </c>
      <c r="L36567" s="152" t="s">
        <v>3334</v>
      </c>
      <c r="M36567" s="152" t="s">
        <v>3335</v>
      </c>
      <c r="N36567" s="152" t="s">
        <v>542</v>
      </c>
      <c r="O36567" s="152" t="s">
        <v>543</v>
      </c>
      <c r="P36567" s="152" t="s">
        <v>603</v>
      </c>
      <c r="Q36567" s="152" t="s">
        <v>544</v>
      </c>
      <c r="R36567" s="146">
        <v>11</v>
      </c>
      <c r="S36567" s="154">
        <v>-341949</v>
      </c>
    </row>
    <row r="36568" spans="1:19" ht="15.75" customHeight="1">
      <c r="A36568" s="151">
        <v>45616</v>
      </c>
      <c r="B36568" s="151">
        <v>45616</v>
      </c>
      <c r="C36568" s="152" t="s">
        <v>20669</v>
      </c>
      <c r="D36568" s="151"/>
      <c r="E36568" s="152"/>
      <c r="F36568" s="152" t="s">
        <v>20670</v>
      </c>
      <c r="G36568" s="152" t="s">
        <v>20672</v>
      </c>
      <c r="H36568" s="152" t="s">
        <v>170</v>
      </c>
      <c r="I36568" s="152" t="s">
        <v>74</v>
      </c>
      <c r="J36568" s="153">
        <v>4546000</v>
      </c>
      <c r="K36568" s="153">
        <v>0</v>
      </c>
      <c r="L36568" s="152" t="s">
        <v>3334</v>
      </c>
      <c r="M36568" s="152" t="s">
        <v>3335</v>
      </c>
      <c r="N36568" s="152" t="s">
        <v>542</v>
      </c>
      <c r="O36568" s="152" t="s">
        <v>543</v>
      </c>
      <c r="P36568" s="152" t="s">
        <v>603</v>
      </c>
      <c r="Q36568" s="152" t="s">
        <v>544</v>
      </c>
      <c r="R36568" s="146">
        <v>11</v>
      </c>
      <c r="S36568" s="154">
        <v>4546000</v>
      </c>
    </row>
    <row r="36569" spans="1:19" ht="15.75" customHeight="1">
      <c r="A36569" s="151">
        <v>45616</v>
      </c>
      <c r="B36569" s="151">
        <v>45616</v>
      </c>
      <c r="C36569" s="152" t="s">
        <v>20669</v>
      </c>
      <c r="D36569" s="151"/>
      <c r="E36569" s="152"/>
      <c r="F36569" s="152" t="s">
        <v>20670</v>
      </c>
      <c r="G36569" s="152" t="s">
        <v>20672</v>
      </c>
      <c r="H36569" s="152" t="s">
        <v>74</v>
      </c>
      <c r="I36569" s="152" t="s">
        <v>170</v>
      </c>
      <c r="J36569" s="153">
        <v>0</v>
      </c>
      <c r="K36569" s="153">
        <v>4546000</v>
      </c>
      <c r="L36569" s="152" t="s">
        <v>3334</v>
      </c>
      <c r="M36569" s="152" t="s">
        <v>3335</v>
      </c>
      <c r="N36569" s="152" t="s">
        <v>542</v>
      </c>
      <c r="O36569" s="152" t="s">
        <v>543</v>
      </c>
      <c r="P36569" s="152" t="s">
        <v>603</v>
      </c>
      <c r="Q36569" s="152" t="s">
        <v>544</v>
      </c>
      <c r="R36569" s="146">
        <v>11</v>
      </c>
      <c r="S36569" s="154">
        <v>-4546000</v>
      </c>
    </row>
    <row r="36570" spans="1:19" ht="15.75" customHeight="1">
      <c r="A36570" s="151">
        <v>45616</v>
      </c>
      <c r="B36570" s="151">
        <v>45616</v>
      </c>
      <c r="C36570" s="152" t="s">
        <v>20673</v>
      </c>
      <c r="D36570" s="151"/>
      <c r="E36570" s="152"/>
      <c r="F36570" s="152" t="s">
        <v>20674</v>
      </c>
      <c r="G36570" s="152" t="s">
        <v>20674</v>
      </c>
      <c r="H36570" s="152" t="s">
        <v>382</v>
      </c>
      <c r="I36570" s="152" t="s">
        <v>170</v>
      </c>
      <c r="J36570" s="153">
        <v>109091</v>
      </c>
      <c r="K36570" s="153">
        <v>0</v>
      </c>
      <c r="L36570" s="152" t="s">
        <v>3134</v>
      </c>
      <c r="M36570" s="152" t="s">
        <v>3135</v>
      </c>
      <c r="N36570" s="152" t="s">
        <v>542</v>
      </c>
      <c r="O36570" s="152" t="s">
        <v>543</v>
      </c>
      <c r="P36570" s="152" t="s">
        <v>3148</v>
      </c>
      <c r="Q36570" s="152" t="s">
        <v>544</v>
      </c>
      <c r="R36570" s="146">
        <v>11</v>
      </c>
      <c r="S36570" s="154">
        <v>109091</v>
      </c>
    </row>
    <row r="36571" spans="1:19" ht="15.75" customHeight="1">
      <c r="A36571" s="151">
        <v>45616</v>
      </c>
      <c r="B36571" s="151">
        <v>45616</v>
      </c>
      <c r="C36571" s="152" t="s">
        <v>20673</v>
      </c>
      <c r="D36571" s="151"/>
      <c r="E36571" s="152"/>
      <c r="F36571" s="152" t="s">
        <v>20674</v>
      </c>
      <c r="G36571" s="152" t="s">
        <v>20674</v>
      </c>
      <c r="H36571" s="152" t="s">
        <v>170</v>
      </c>
      <c r="I36571" s="152" t="s">
        <v>382</v>
      </c>
      <c r="J36571" s="153">
        <v>0</v>
      </c>
      <c r="K36571" s="153">
        <v>109091</v>
      </c>
      <c r="L36571" s="152" t="s">
        <v>3134</v>
      </c>
      <c r="M36571" s="152" t="s">
        <v>3135</v>
      </c>
      <c r="N36571" s="152" t="s">
        <v>542</v>
      </c>
      <c r="O36571" s="152" t="s">
        <v>543</v>
      </c>
      <c r="P36571" s="152" t="s">
        <v>3148</v>
      </c>
      <c r="Q36571" s="152" t="s">
        <v>544</v>
      </c>
      <c r="R36571" s="146">
        <v>11</v>
      </c>
      <c r="S36571" s="154">
        <v>-109091</v>
      </c>
    </row>
    <row r="36572" spans="1:19" ht="15.75" customHeight="1">
      <c r="A36572" s="151">
        <v>45616</v>
      </c>
      <c r="B36572" s="151">
        <v>45616</v>
      </c>
      <c r="C36572" s="152" t="s">
        <v>20673</v>
      </c>
      <c r="D36572" s="151"/>
      <c r="E36572" s="152"/>
      <c r="F36572" s="152" t="s">
        <v>20674</v>
      </c>
      <c r="G36572" s="152" t="s">
        <v>20674</v>
      </c>
      <c r="H36572" s="152" t="s">
        <v>104</v>
      </c>
      <c r="I36572" s="152" t="s">
        <v>170</v>
      </c>
      <c r="J36572" s="153">
        <v>10909</v>
      </c>
      <c r="K36572" s="153">
        <v>0</v>
      </c>
      <c r="L36572" s="152" t="s">
        <v>3134</v>
      </c>
      <c r="M36572" s="152" t="s">
        <v>3135</v>
      </c>
      <c r="N36572" s="152" t="s">
        <v>542</v>
      </c>
      <c r="O36572" s="152" t="s">
        <v>543</v>
      </c>
      <c r="P36572" s="152" t="s">
        <v>3148</v>
      </c>
      <c r="Q36572" s="152" t="s">
        <v>544</v>
      </c>
      <c r="R36572" s="146">
        <v>11</v>
      </c>
      <c r="S36572" s="154">
        <v>10909</v>
      </c>
    </row>
    <row r="36573" spans="1:19" ht="15.75" customHeight="1">
      <c r="A36573" s="151">
        <v>45616</v>
      </c>
      <c r="B36573" s="151">
        <v>45616</v>
      </c>
      <c r="C36573" s="152" t="s">
        <v>20673</v>
      </c>
      <c r="D36573" s="151"/>
      <c r="E36573" s="152"/>
      <c r="F36573" s="152" t="s">
        <v>20674</v>
      </c>
      <c r="G36573" s="152" t="s">
        <v>20674</v>
      </c>
      <c r="H36573" s="152" t="s">
        <v>170</v>
      </c>
      <c r="I36573" s="152" t="s">
        <v>104</v>
      </c>
      <c r="J36573" s="153">
        <v>0</v>
      </c>
      <c r="K36573" s="153">
        <v>10909</v>
      </c>
      <c r="L36573" s="152" t="s">
        <v>3134</v>
      </c>
      <c r="M36573" s="152" t="s">
        <v>3135</v>
      </c>
      <c r="N36573" s="152" t="s">
        <v>542</v>
      </c>
      <c r="O36573" s="152" t="s">
        <v>543</v>
      </c>
      <c r="P36573" s="152" t="s">
        <v>3148</v>
      </c>
      <c r="Q36573" s="152" t="s">
        <v>544</v>
      </c>
      <c r="R36573" s="146">
        <v>11</v>
      </c>
      <c r="S36573" s="154">
        <v>-10909</v>
      </c>
    </row>
    <row r="36574" spans="1:19" ht="15.75" customHeight="1">
      <c r="A36574" s="151">
        <v>45616</v>
      </c>
      <c r="B36574" s="151">
        <v>45616</v>
      </c>
      <c r="C36574" s="152" t="s">
        <v>20673</v>
      </c>
      <c r="D36574" s="151"/>
      <c r="E36574" s="152"/>
      <c r="F36574" s="152" t="s">
        <v>20674</v>
      </c>
      <c r="G36574" s="152" t="s">
        <v>20674</v>
      </c>
      <c r="H36574" s="152" t="s">
        <v>170</v>
      </c>
      <c r="I36574" s="152" t="s">
        <v>74</v>
      </c>
      <c r="J36574" s="153">
        <v>120000</v>
      </c>
      <c r="K36574" s="153">
        <v>0</v>
      </c>
      <c r="L36574" s="152" t="s">
        <v>3134</v>
      </c>
      <c r="M36574" s="152" t="s">
        <v>3135</v>
      </c>
      <c r="N36574" s="152" t="s">
        <v>542</v>
      </c>
      <c r="O36574" s="152" t="s">
        <v>543</v>
      </c>
      <c r="P36574" s="152" t="s">
        <v>3148</v>
      </c>
      <c r="Q36574" s="152" t="s">
        <v>544</v>
      </c>
      <c r="R36574" s="146">
        <v>11</v>
      </c>
      <c r="S36574" s="154">
        <v>120000</v>
      </c>
    </row>
    <row r="36575" spans="1:19" ht="15.75" customHeight="1">
      <c r="A36575" s="151">
        <v>45616</v>
      </c>
      <c r="B36575" s="151">
        <v>45616</v>
      </c>
      <c r="C36575" s="152" t="s">
        <v>20673</v>
      </c>
      <c r="D36575" s="151"/>
      <c r="E36575" s="152"/>
      <c r="F36575" s="152" t="s">
        <v>20674</v>
      </c>
      <c r="G36575" s="152" t="s">
        <v>20674</v>
      </c>
      <c r="H36575" s="152" t="s">
        <v>74</v>
      </c>
      <c r="I36575" s="152" t="s">
        <v>170</v>
      </c>
      <c r="J36575" s="153">
        <v>0</v>
      </c>
      <c r="K36575" s="153">
        <v>120000</v>
      </c>
      <c r="L36575" s="152" t="s">
        <v>3134</v>
      </c>
      <c r="M36575" s="152" t="s">
        <v>3135</v>
      </c>
      <c r="N36575" s="152" t="s">
        <v>542</v>
      </c>
      <c r="O36575" s="152" t="s">
        <v>543</v>
      </c>
      <c r="P36575" s="152" t="s">
        <v>3148</v>
      </c>
      <c r="Q36575" s="152" t="s">
        <v>544</v>
      </c>
      <c r="R36575" s="146">
        <v>11</v>
      </c>
      <c r="S36575" s="154">
        <v>-120000</v>
      </c>
    </row>
    <row r="36576" spans="1:19" ht="15.75" customHeight="1">
      <c r="A36576" s="151">
        <v>45616</v>
      </c>
      <c r="B36576" s="151">
        <v>45616</v>
      </c>
      <c r="C36576" s="152" t="s">
        <v>20675</v>
      </c>
      <c r="D36576" s="151"/>
      <c r="E36576" s="152"/>
      <c r="F36576" s="152" t="s">
        <v>20676</v>
      </c>
      <c r="G36576" s="152" t="s">
        <v>20676</v>
      </c>
      <c r="H36576" s="152" t="s">
        <v>453</v>
      </c>
      <c r="I36576" s="152" t="s">
        <v>170</v>
      </c>
      <c r="J36576" s="153">
        <v>332624</v>
      </c>
      <c r="K36576" s="153">
        <v>0</v>
      </c>
      <c r="L36576" s="152" t="s">
        <v>3134</v>
      </c>
      <c r="M36576" s="152" t="s">
        <v>3135</v>
      </c>
      <c r="N36576" s="152" t="s">
        <v>542</v>
      </c>
      <c r="O36576" s="152" t="s">
        <v>543</v>
      </c>
      <c r="P36576" s="152" t="s">
        <v>603</v>
      </c>
      <c r="Q36576" s="152" t="s">
        <v>544</v>
      </c>
      <c r="R36576" s="146">
        <v>11</v>
      </c>
      <c r="S36576" s="154">
        <v>332624</v>
      </c>
    </row>
    <row r="36577" spans="1:19" ht="15.75" customHeight="1">
      <c r="A36577" s="151">
        <v>45616</v>
      </c>
      <c r="B36577" s="151">
        <v>45616</v>
      </c>
      <c r="C36577" s="152" t="s">
        <v>20675</v>
      </c>
      <c r="D36577" s="151"/>
      <c r="E36577" s="152"/>
      <c r="F36577" s="152" t="s">
        <v>20676</v>
      </c>
      <c r="G36577" s="152" t="s">
        <v>20676</v>
      </c>
      <c r="H36577" s="152" t="s">
        <v>170</v>
      </c>
      <c r="I36577" s="152" t="s">
        <v>453</v>
      </c>
      <c r="J36577" s="153">
        <v>0</v>
      </c>
      <c r="K36577" s="153">
        <v>332624</v>
      </c>
      <c r="L36577" s="152" t="s">
        <v>3134</v>
      </c>
      <c r="M36577" s="152" t="s">
        <v>3135</v>
      </c>
      <c r="N36577" s="152" t="s">
        <v>542</v>
      </c>
      <c r="O36577" s="152" t="s">
        <v>543</v>
      </c>
      <c r="P36577" s="152" t="s">
        <v>603</v>
      </c>
      <c r="Q36577" s="152" t="s">
        <v>544</v>
      </c>
      <c r="R36577" s="146">
        <v>11</v>
      </c>
      <c r="S36577" s="154">
        <v>-332624</v>
      </c>
    </row>
    <row r="36578" spans="1:19" ht="15.75" customHeight="1">
      <c r="A36578" s="151">
        <v>45616</v>
      </c>
      <c r="B36578" s="151">
        <v>45616</v>
      </c>
      <c r="C36578" s="152" t="s">
        <v>20675</v>
      </c>
      <c r="D36578" s="151"/>
      <c r="E36578" s="152"/>
      <c r="F36578" s="152" t="s">
        <v>20676</v>
      </c>
      <c r="G36578" s="152" t="s">
        <v>20676</v>
      </c>
      <c r="H36578" s="152" t="s">
        <v>104</v>
      </c>
      <c r="I36578" s="152" t="s">
        <v>170</v>
      </c>
      <c r="J36578" s="153">
        <v>33262</v>
      </c>
      <c r="K36578" s="153">
        <v>0</v>
      </c>
      <c r="L36578" s="152" t="s">
        <v>3134</v>
      </c>
      <c r="M36578" s="152" t="s">
        <v>3135</v>
      </c>
      <c r="N36578" s="152" t="s">
        <v>542</v>
      </c>
      <c r="O36578" s="152" t="s">
        <v>543</v>
      </c>
      <c r="P36578" s="152" t="s">
        <v>603</v>
      </c>
      <c r="Q36578" s="152" t="s">
        <v>544</v>
      </c>
      <c r="R36578" s="146">
        <v>11</v>
      </c>
      <c r="S36578" s="154">
        <v>33262</v>
      </c>
    </row>
    <row r="36579" spans="1:19" ht="15.75" customHeight="1">
      <c r="A36579" s="151">
        <v>45616</v>
      </c>
      <c r="B36579" s="151">
        <v>45616</v>
      </c>
      <c r="C36579" s="152" t="s">
        <v>20675</v>
      </c>
      <c r="D36579" s="151"/>
      <c r="E36579" s="152"/>
      <c r="F36579" s="152" t="s">
        <v>20676</v>
      </c>
      <c r="G36579" s="152" t="s">
        <v>20676</v>
      </c>
      <c r="H36579" s="152" t="s">
        <v>170</v>
      </c>
      <c r="I36579" s="152" t="s">
        <v>104</v>
      </c>
      <c r="J36579" s="153">
        <v>0</v>
      </c>
      <c r="K36579" s="153">
        <v>33262</v>
      </c>
      <c r="L36579" s="152" t="s">
        <v>3134</v>
      </c>
      <c r="M36579" s="152" t="s">
        <v>3135</v>
      </c>
      <c r="N36579" s="152" t="s">
        <v>542</v>
      </c>
      <c r="O36579" s="152" t="s">
        <v>543</v>
      </c>
      <c r="P36579" s="152" t="s">
        <v>603</v>
      </c>
      <c r="Q36579" s="152" t="s">
        <v>544</v>
      </c>
      <c r="R36579" s="146">
        <v>11</v>
      </c>
      <c r="S36579" s="154">
        <v>-33262</v>
      </c>
    </row>
    <row r="36580" spans="1:19" ht="15.75" customHeight="1">
      <c r="A36580" s="151">
        <v>45616</v>
      </c>
      <c r="B36580" s="151">
        <v>45616</v>
      </c>
      <c r="C36580" s="152" t="s">
        <v>20675</v>
      </c>
      <c r="D36580" s="151"/>
      <c r="E36580" s="152"/>
      <c r="F36580" s="152" t="s">
        <v>20676</v>
      </c>
      <c r="G36580" s="152" t="s">
        <v>20676</v>
      </c>
      <c r="H36580" s="152" t="s">
        <v>170</v>
      </c>
      <c r="I36580" s="152" t="s">
        <v>74</v>
      </c>
      <c r="J36580" s="153">
        <v>365886</v>
      </c>
      <c r="K36580" s="153">
        <v>0</v>
      </c>
      <c r="L36580" s="152" t="s">
        <v>3134</v>
      </c>
      <c r="M36580" s="152" t="s">
        <v>3135</v>
      </c>
      <c r="N36580" s="152" t="s">
        <v>542</v>
      </c>
      <c r="O36580" s="152" t="s">
        <v>543</v>
      </c>
      <c r="P36580" s="152" t="s">
        <v>603</v>
      </c>
      <c r="Q36580" s="152" t="s">
        <v>544</v>
      </c>
      <c r="R36580" s="146">
        <v>11</v>
      </c>
      <c r="S36580" s="154">
        <v>365886</v>
      </c>
    </row>
    <row r="36581" spans="1:19" ht="15.75" customHeight="1">
      <c r="A36581" s="151">
        <v>45616</v>
      </c>
      <c r="B36581" s="151">
        <v>45616</v>
      </c>
      <c r="C36581" s="152" t="s">
        <v>20675</v>
      </c>
      <c r="D36581" s="151"/>
      <c r="E36581" s="152"/>
      <c r="F36581" s="152" t="s">
        <v>20676</v>
      </c>
      <c r="G36581" s="152" t="s">
        <v>20676</v>
      </c>
      <c r="H36581" s="152" t="s">
        <v>74</v>
      </c>
      <c r="I36581" s="152" t="s">
        <v>170</v>
      </c>
      <c r="J36581" s="153">
        <v>0</v>
      </c>
      <c r="K36581" s="153">
        <v>365886</v>
      </c>
      <c r="L36581" s="152" t="s">
        <v>3134</v>
      </c>
      <c r="M36581" s="152" t="s">
        <v>3135</v>
      </c>
      <c r="N36581" s="152" t="s">
        <v>542</v>
      </c>
      <c r="O36581" s="152" t="s">
        <v>543</v>
      </c>
      <c r="P36581" s="152" t="s">
        <v>603</v>
      </c>
      <c r="Q36581" s="152" t="s">
        <v>544</v>
      </c>
      <c r="R36581" s="146">
        <v>11</v>
      </c>
      <c r="S36581" s="154">
        <v>-365886</v>
      </c>
    </row>
    <row r="36582" spans="1:19" ht="15.75" customHeight="1">
      <c r="A36582" s="151">
        <v>45616</v>
      </c>
      <c r="B36582" s="151">
        <v>45616</v>
      </c>
      <c r="C36582" s="152" t="s">
        <v>20677</v>
      </c>
      <c r="D36582" s="151"/>
      <c r="E36582" s="152"/>
      <c r="F36582" s="152" t="s">
        <v>20678</v>
      </c>
      <c r="G36582" s="152" t="s">
        <v>20678</v>
      </c>
      <c r="H36582" s="152" t="s">
        <v>51</v>
      </c>
      <c r="I36582" s="152" t="s">
        <v>74</v>
      </c>
      <c r="J36582" s="153">
        <v>1299000</v>
      </c>
      <c r="K36582" s="153">
        <v>0</v>
      </c>
      <c r="L36582" s="152" t="s">
        <v>2313</v>
      </c>
      <c r="M36582" s="152" t="s">
        <v>2314</v>
      </c>
      <c r="N36582" s="152" t="s">
        <v>542</v>
      </c>
      <c r="O36582" s="152" t="s">
        <v>543</v>
      </c>
      <c r="P36582" s="152"/>
      <c r="Q36582" s="152" t="s">
        <v>544</v>
      </c>
      <c r="R36582" s="146">
        <v>11</v>
      </c>
      <c r="S36582" s="154">
        <v>1299000</v>
      </c>
    </row>
    <row r="36583" spans="1:19" ht="15.75" customHeight="1">
      <c r="A36583" s="151">
        <v>45616</v>
      </c>
      <c r="B36583" s="151">
        <v>45616</v>
      </c>
      <c r="C36583" s="152" t="s">
        <v>20677</v>
      </c>
      <c r="D36583" s="151"/>
      <c r="E36583" s="152"/>
      <c r="F36583" s="152" t="s">
        <v>20678</v>
      </c>
      <c r="G36583" s="152" t="s">
        <v>20678</v>
      </c>
      <c r="H36583" s="152" t="s">
        <v>74</v>
      </c>
      <c r="I36583" s="152" t="s">
        <v>51</v>
      </c>
      <c r="J36583" s="153">
        <v>0</v>
      </c>
      <c r="K36583" s="153">
        <v>1299000</v>
      </c>
      <c r="L36583" s="152" t="s">
        <v>2313</v>
      </c>
      <c r="M36583" s="152" t="s">
        <v>2314</v>
      </c>
      <c r="N36583" s="152" t="s">
        <v>542</v>
      </c>
      <c r="O36583" s="152" t="s">
        <v>543</v>
      </c>
      <c r="P36583" s="152"/>
      <c r="Q36583" s="152" t="s">
        <v>544</v>
      </c>
      <c r="R36583" s="146">
        <v>11</v>
      </c>
      <c r="S36583" s="154">
        <v>-1299000</v>
      </c>
    </row>
    <row r="36584" spans="1:19" ht="15.75" customHeight="1">
      <c r="A36584" s="151">
        <v>45616</v>
      </c>
      <c r="B36584" s="151">
        <v>45616</v>
      </c>
      <c r="C36584" s="152" t="s">
        <v>20677</v>
      </c>
      <c r="D36584" s="151"/>
      <c r="E36584" s="152"/>
      <c r="F36584" s="152" t="s">
        <v>20678</v>
      </c>
      <c r="G36584" s="152" t="s">
        <v>20678</v>
      </c>
      <c r="H36584" s="152" t="s">
        <v>318</v>
      </c>
      <c r="I36584" s="152" t="s">
        <v>51</v>
      </c>
      <c r="J36584" s="153">
        <v>1299000</v>
      </c>
      <c r="K36584" s="153">
        <v>0</v>
      </c>
      <c r="L36584" s="152" t="s">
        <v>2313</v>
      </c>
      <c r="M36584" s="152" t="s">
        <v>2314</v>
      </c>
      <c r="N36584" s="152" t="s">
        <v>542</v>
      </c>
      <c r="O36584" s="152" t="s">
        <v>543</v>
      </c>
      <c r="P36584" s="152"/>
      <c r="Q36584" s="152" t="s">
        <v>544</v>
      </c>
      <c r="R36584" s="146">
        <v>11</v>
      </c>
      <c r="S36584" s="154">
        <v>1299000</v>
      </c>
    </row>
    <row r="36585" spans="1:19" ht="15.75" customHeight="1">
      <c r="A36585" s="151">
        <v>45616</v>
      </c>
      <c r="B36585" s="151">
        <v>45616</v>
      </c>
      <c r="C36585" s="152" t="s">
        <v>20677</v>
      </c>
      <c r="D36585" s="151"/>
      <c r="E36585" s="152"/>
      <c r="F36585" s="152" t="s">
        <v>20678</v>
      </c>
      <c r="G36585" s="152" t="s">
        <v>20678</v>
      </c>
      <c r="H36585" s="152" t="s">
        <v>51</v>
      </c>
      <c r="I36585" s="152" t="s">
        <v>318</v>
      </c>
      <c r="J36585" s="153">
        <v>0</v>
      </c>
      <c r="K36585" s="153">
        <v>1299000</v>
      </c>
      <c r="L36585" s="152" t="s">
        <v>2313</v>
      </c>
      <c r="M36585" s="152" t="s">
        <v>2314</v>
      </c>
      <c r="N36585" s="152" t="s">
        <v>542</v>
      </c>
      <c r="O36585" s="152" t="s">
        <v>543</v>
      </c>
      <c r="P36585" s="152"/>
      <c r="Q36585" s="152" t="s">
        <v>544</v>
      </c>
      <c r="R36585" s="146">
        <v>11</v>
      </c>
      <c r="S36585" s="154">
        <v>-1299000</v>
      </c>
    </row>
    <row r="36586" spans="1:19" ht="15.75" customHeight="1">
      <c r="A36586" s="151">
        <v>45616</v>
      </c>
      <c r="B36586" s="151">
        <v>45616</v>
      </c>
      <c r="C36586" s="152" t="s">
        <v>20679</v>
      </c>
      <c r="D36586" s="151"/>
      <c r="E36586" s="152"/>
      <c r="F36586" s="152" t="s">
        <v>20680</v>
      </c>
      <c r="G36586" s="152" t="s">
        <v>20680</v>
      </c>
      <c r="H36586" s="152" t="s">
        <v>115</v>
      </c>
      <c r="I36586" s="152" t="s">
        <v>74</v>
      </c>
      <c r="J36586" s="153">
        <v>20000000</v>
      </c>
      <c r="K36586" s="153">
        <v>0</v>
      </c>
      <c r="L36586" s="152" t="s">
        <v>540</v>
      </c>
      <c r="M36586" s="152" t="s">
        <v>541</v>
      </c>
      <c r="N36586" s="152" t="s">
        <v>2603</v>
      </c>
      <c r="O36586" s="152" t="s">
        <v>2604</v>
      </c>
      <c r="P36586" s="152"/>
      <c r="Q36586" s="152" t="s">
        <v>544</v>
      </c>
      <c r="R36586" s="146">
        <v>11</v>
      </c>
      <c r="S36586" s="154">
        <v>20000000</v>
      </c>
    </row>
    <row r="36587" spans="1:19" ht="15.75" customHeight="1">
      <c r="A36587" s="151">
        <v>45616</v>
      </c>
      <c r="B36587" s="151">
        <v>45616</v>
      </c>
      <c r="C36587" s="152" t="s">
        <v>20679</v>
      </c>
      <c r="D36587" s="151"/>
      <c r="E36587" s="152"/>
      <c r="F36587" s="152" t="s">
        <v>20680</v>
      </c>
      <c r="G36587" s="152" t="s">
        <v>20680</v>
      </c>
      <c r="H36587" s="152" t="s">
        <v>74</v>
      </c>
      <c r="I36587" s="152" t="s">
        <v>115</v>
      </c>
      <c r="J36587" s="153">
        <v>0</v>
      </c>
      <c r="K36587" s="153">
        <v>20000000</v>
      </c>
      <c r="L36587" s="152" t="s">
        <v>540</v>
      </c>
      <c r="M36587" s="152" t="s">
        <v>541</v>
      </c>
      <c r="N36587" s="152" t="s">
        <v>2603</v>
      </c>
      <c r="O36587" s="152" t="s">
        <v>2604</v>
      </c>
      <c r="P36587" s="152"/>
      <c r="Q36587" s="152" t="s">
        <v>544</v>
      </c>
      <c r="R36587" s="146">
        <v>11</v>
      </c>
      <c r="S36587" s="154">
        <v>-20000000</v>
      </c>
    </row>
    <row r="36588" spans="1:19" ht="15.75" customHeight="1">
      <c r="A36588" s="151">
        <v>45617</v>
      </c>
      <c r="B36588" s="151">
        <v>45617</v>
      </c>
      <c r="C36588" s="152" t="s">
        <v>20681</v>
      </c>
      <c r="D36588" s="151"/>
      <c r="E36588" s="152"/>
      <c r="F36588" s="152" t="s">
        <v>20682</v>
      </c>
      <c r="G36588" s="152" t="s">
        <v>20682</v>
      </c>
      <c r="H36588" s="152" t="s">
        <v>74</v>
      </c>
      <c r="I36588" s="152" t="s">
        <v>92</v>
      </c>
      <c r="J36588" s="153">
        <v>104423441</v>
      </c>
      <c r="K36588" s="153">
        <v>0</v>
      </c>
      <c r="L36588" s="152" t="s">
        <v>2523</v>
      </c>
      <c r="M36588" s="152" t="s">
        <v>2524</v>
      </c>
      <c r="N36588" s="152" t="s">
        <v>2474</v>
      </c>
      <c r="O36588" s="152" t="s">
        <v>2475</v>
      </c>
      <c r="P36588" s="152"/>
      <c r="Q36588" s="152" t="s">
        <v>544</v>
      </c>
      <c r="R36588" s="146">
        <v>11</v>
      </c>
      <c r="S36588" s="154">
        <v>104423441</v>
      </c>
    </row>
    <row r="36589" spans="1:19" ht="15.75" customHeight="1">
      <c r="A36589" s="151">
        <v>45617</v>
      </c>
      <c r="B36589" s="151">
        <v>45617</v>
      </c>
      <c r="C36589" s="152" t="s">
        <v>20681</v>
      </c>
      <c r="D36589" s="151"/>
      <c r="E36589" s="152"/>
      <c r="F36589" s="152" t="s">
        <v>20682</v>
      </c>
      <c r="G36589" s="152" t="s">
        <v>20682</v>
      </c>
      <c r="H36589" s="152" t="s">
        <v>92</v>
      </c>
      <c r="I36589" s="152" t="s">
        <v>74</v>
      </c>
      <c r="J36589" s="153">
        <v>0</v>
      </c>
      <c r="K36589" s="153">
        <v>104423441</v>
      </c>
      <c r="L36589" s="152" t="s">
        <v>2523</v>
      </c>
      <c r="M36589" s="152" t="s">
        <v>2524</v>
      </c>
      <c r="N36589" s="152" t="s">
        <v>2474</v>
      </c>
      <c r="O36589" s="152" t="s">
        <v>2475</v>
      </c>
      <c r="P36589" s="152"/>
      <c r="Q36589" s="152" t="s">
        <v>544</v>
      </c>
      <c r="R36589" s="146">
        <v>11</v>
      </c>
      <c r="S36589" s="154">
        <v>-104423441</v>
      </c>
    </row>
    <row r="36590" spans="1:19" ht="15.75" customHeight="1">
      <c r="A36590" s="151">
        <v>45617</v>
      </c>
      <c r="B36590" s="151">
        <v>45617</v>
      </c>
      <c r="C36590" s="152" t="s">
        <v>20683</v>
      </c>
      <c r="D36590" s="151"/>
      <c r="E36590" s="152"/>
      <c r="F36590" s="152" t="s">
        <v>20461</v>
      </c>
      <c r="G36590" s="152" t="s">
        <v>20461</v>
      </c>
      <c r="H36590" s="152" t="s">
        <v>74</v>
      </c>
      <c r="I36590" s="152" t="s">
        <v>92</v>
      </c>
      <c r="J36590" s="153">
        <v>171678902</v>
      </c>
      <c r="K36590" s="153">
        <v>0</v>
      </c>
      <c r="L36590" s="152" t="s">
        <v>2523</v>
      </c>
      <c r="M36590" s="152" t="s">
        <v>2524</v>
      </c>
      <c r="N36590" s="152" t="s">
        <v>587</v>
      </c>
      <c r="O36590" s="152" t="s">
        <v>587</v>
      </c>
      <c r="P36590" s="152" t="s">
        <v>651</v>
      </c>
      <c r="Q36590" s="152" t="s">
        <v>544</v>
      </c>
      <c r="R36590" s="146">
        <v>11</v>
      </c>
      <c r="S36590" s="154">
        <v>171678902</v>
      </c>
    </row>
    <row r="36591" spans="1:19" ht="15.75" customHeight="1">
      <c r="A36591" s="151">
        <v>45617</v>
      </c>
      <c r="B36591" s="151">
        <v>45617</v>
      </c>
      <c r="C36591" s="152" t="s">
        <v>20683</v>
      </c>
      <c r="D36591" s="151"/>
      <c r="E36591" s="152"/>
      <c r="F36591" s="152" t="s">
        <v>20461</v>
      </c>
      <c r="G36591" s="152" t="s">
        <v>20461</v>
      </c>
      <c r="H36591" s="152" t="s">
        <v>92</v>
      </c>
      <c r="I36591" s="152" t="s">
        <v>74</v>
      </c>
      <c r="J36591" s="153">
        <v>0</v>
      </c>
      <c r="K36591" s="153">
        <v>171678902</v>
      </c>
      <c r="L36591" s="152" t="s">
        <v>2523</v>
      </c>
      <c r="M36591" s="152" t="s">
        <v>2524</v>
      </c>
      <c r="N36591" s="152" t="s">
        <v>587</v>
      </c>
      <c r="O36591" s="152" t="s">
        <v>587</v>
      </c>
      <c r="P36591" s="152" t="s">
        <v>651</v>
      </c>
      <c r="Q36591" s="152" t="s">
        <v>544</v>
      </c>
      <c r="R36591" s="146">
        <v>11</v>
      </c>
      <c r="S36591" s="154">
        <v>-171678902</v>
      </c>
    </row>
    <row r="36592" spans="1:19" ht="15.75" customHeight="1">
      <c r="A36592" s="151">
        <v>45617</v>
      </c>
      <c r="B36592" s="151">
        <v>45617</v>
      </c>
      <c r="C36592" s="152" t="s">
        <v>20684</v>
      </c>
      <c r="D36592" s="151"/>
      <c r="E36592" s="152"/>
      <c r="F36592" s="152" t="s">
        <v>2106</v>
      </c>
      <c r="G36592" s="152" t="s">
        <v>2106</v>
      </c>
      <c r="H36592" s="152" t="s">
        <v>74</v>
      </c>
      <c r="I36592" s="152" t="s">
        <v>115</v>
      </c>
      <c r="J36592" s="153">
        <v>1000000000</v>
      </c>
      <c r="K36592" s="153">
        <v>0</v>
      </c>
      <c r="L36592" s="152" t="s">
        <v>540</v>
      </c>
      <c r="M36592" s="152" t="s">
        <v>541</v>
      </c>
      <c r="N36592" s="152" t="s">
        <v>1488</v>
      </c>
      <c r="O36592" s="152" t="s">
        <v>1489</v>
      </c>
      <c r="P36592" s="152"/>
      <c r="Q36592" s="152" t="s">
        <v>544</v>
      </c>
      <c r="R36592" s="146">
        <v>11</v>
      </c>
      <c r="S36592" s="154">
        <v>1000000000</v>
      </c>
    </row>
    <row r="36593" spans="1:21" ht="15.75" customHeight="1">
      <c r="A36593" s="151">
        <v>45617</v>
      </c>
      <c r="B36593" s="151">
        <v>45617</v>
      </c>
      <c r="C36593" s="152" t="s">
        <v>20684</v>
      </c>
      <c r="D36593" s="151"/>
      <c r="E36593" s="152"/>
      <c r="F36593" s="152" t="s">
        <v>2106</v>
      </c>
      <c r="G36593" s="152" t="s">
        <v>2106</v>
      </c>
      <c r="H36593" s="152" t="s">
        <v>115</v>
      </c>
      <c r="I36593" s="152" t="s">
        <v>74</v>
      </c>
      <c r="J36593" s="153">
        <v>0</v>
      </c>
      <c r="K36593" s="153">
        <v>1000000000</v>
      </c>
      <c r="L36593" s="152" t="s">
        <v>540</v>
      </c>
      <c r="M36593" s="152" t="s">
        <v>541</v>
      </c>
      <c r="N36593" s="152" t="s">
        <v>1488</v>
      </c>
      <c r="O36593" s="152" t="s">
        <v>1489</v>
      </c>
      <c r="P36593" s="152"/>
      <c r="Q36593" s="152" t="s">
        <v>544</v>
      </c>
      <c r="R36593" s="146">
        <v>11</v>
      </c>
      <c r="S36593" s="154">
        <v>-1000000000</v>
      </c>
    </row>
    <row r="36594" spans="1:21" ht="15.75" customHeight="1">
      <c r="A36594" s="151">
        <v>45617</v>
      </c>
      <c r="B36594" s="151">
        <v>45617</v>
      </c>
      <c r="C36594" s="152" t="s">
        <v>20685</v>
      </c>
      <c r="D36594" s="151"/>
      <c r="E36594" s="152"/>
      <c r="F36594" s="152" t="s">
        <v>20686</v>
      </c>
      <c r="G36594" s="152" t="s">
        <v>20686</v>
      </c>
      <c r="H36594" s="152" t="s">
        <v>74</v>
      </c>
      <c r="I36594" s="152" t="s">
        <v>45</v>
      </c>
      <c r="J36594" s="153">
        <v>3072684</v>
      </c>
      <c r="K36594" s="153">
        <v>0</v>
      </c>
      <c r="L36594" s="152" t="s">
        <v>644</v>
      </c>
      <c r="M36594" s="152" t="s">
        <v>645</v>
      </c>
      <c r="N36594" s="152" t="s">
        <v>564</v>
      </c>
      <c r="O36594" s="152" t="s">
        <v>565</v>
      </c>
      <c r="P36594" s="152"/>
      <c r="Q36594" s="152" t="s">
        <v>544</v>
      </c>
      <c r="R36594" s="146">
        <v>11</v>
      </c>
      <c r="S36594" s="154">
        <v>3072684</v>
      </c>
    </row>
    <row r="36595" spans="1:21" ht="15.75" customHeight="1">
      <c r="A36595" s="151">
        <v>45617</v>
      </c>
      <c r="B36595" s="151">
        <v>45617</v>
      </c>
      <c r="C36595" s="152" t="s">
        <v>20685</v>
      </c>
      <c r="D36595" s="151"/>
      <c r="E36595" s="152"/>
      <c r="F36595" s="152" t="s">
        <v>20686</v>
      </c>
      <c r="G36595" s="152" t="s">
        <v>20686</v>
      </c>
      <c r="H36595" s="152" t="s">
        <v>45</v>
      </c>
      <c r="I36595" s="152" t="s">
        <v>74</v>
      </c>
      <c r="J36595" s="153">
        <v>0</v>
      </c>
      <c r="K36595" s="153">
        <v>3072684</v>
      </c>
      <c r="L36595" s="152" t="s">
        <v>644</v>
      </c>
      <c r="M36595" s="152" t="s">
        <v>645</v>
      </c>
      <c r="N36595" s="152" t="s">
        <v>564</v>
      </c>
      <c r="O36595" s="152" t="s">
        <v>565</v>
      </c>
      <c r="P36595" s="152"/>
      <c r="Q36595" s="152" t="s">
        <v>544</v>
      </c>
      <c r="R36595" s="146">
        <v>11</v>
      </c>
      <c r="S36595" s="154">
        <v>-3072684</v>
      </c>
      <c r="U36595" s="146" t="str">
        <f>IF(J36595&gt;'[555]E101 Leadsheet'!$K$15,"key"," ")</f>
        <v xml:space="preserve"> </v>
      </c>
    </row>
    <row r="36596" spans="1:21" ht="15.75" customHeight="1">
      <c r="A36596" s="151">
        <v>45617</v>
      </c>
      <c r="B36596" s="151">
        <v>45617</v>
      </c>
      <c r="C36596" s="152" t="s">
        <v>20687</v>
      </c>
      <c r="D36596" s="151"/>
      <c r="E36596" s="152"/>
      <c r="F36596" s="152" t="s">
        <v>17943</v>
      </c>
      <c r="G36596" s="152" t="s">
        <v>17943</v>
      </c>
      <c r="H36596" s="152" t="s">
        <v>74</v>
      </c>
      <c r="I36596" s="152" t="s">
        <v>74</v>
      </c>
      <c r="J36596" s="153">
        <v>270000000</v>
      </c>
      <c r="K36596" s="153">
        <v>0</v>
      </c>
      <c r="L36596" s="152"/>
      <c r="M36596" s="152"/>
      <c r="N36596" s="152" t="s">
        <v>2716</v>
      </c>
      <c r="O36596" s="152" t="s">
        <v>2618</v>
      </c>
      <c r="P36596" s="152" t="s">
        <v>603</v>
      </c>
      <c r="Q36596" s="152" t="s">
        <v>544</v>
      </c>
      <c r="R36596" s="146">
        <v>11</v>
      </c>
      <c r="S36596" s="154">
        <v>270000000</v>
      </c>
    </row>
    <row r="36597" spans="1:21" ht="15.75" customHeight="1">
      <c r="A36597" s="151">
        <v>45617</v>
      </c>
      <c r="B36597" s="151">
        <v>45617</v>
      </c>
      <c r="C36597" s="152" t="s">
        <v>20687</v>
      </c>
      <c r="D36597" s="151"/>
      <c r="E36597" s="152"/>
      <c r="F36597" s="152" t="s">
        <v>17943</v>
      </c>
      <c r="G36597" s="152" t="s">
        <v>17943</v>
      </c>
      <c r="H36597" s="152" t="s">
        <v>74</v>
      </c>
      <c r="I36597" s="152" t="s">
        <v>74</v>
      </c>
      <c r="J36597" s="153">
        <v>0</v>
      </c>
      <c r="K36597" s="153">
        <v>270000000</v>
      </c>
      <c r="L36597" s="152"/>
      <c r="M36597" s="152"/>
      <c r="N36597" s="152" t="s">
        <v>2716</v>
      </c>
      <c r="O36597" s="152" t="s">
        <v>2618</v>
      </c>
      <c r="P36597" s="152" t="s">
        <v>603</v>
      </c>
      <c r="Q36597" s="152" t="s">
        <v>544</v>
      </c>
      <c r="R36597" s="146">
        <v>11</v>
      </c>
      <c r="S36597" s="154">
        <v>-270000000</v>
      </c>
    </row>
    <row r="36598" spans="1:21" ht="15.75" customHeight="1">
      <c r="A36598" s="151">
        <v>45617</v>
      </c>
      <c r="B36598" s="151">
        <v>45617</v>
      </c>
      <c r="C36598" s="152" t="s">
        <v>20688</v>
      </c>
      <c r="D36598" s="151"/>
      <c r="E36598" s="152"/>
      <c r="F36598" s="152" t="s">
        <v>5252</v>
      </c>
      <c r="G36598" s="152" t="s">
        <v>5252</v>
      </c>
      <c r="H36598" s="152" t="s">
        <v>74</v>
      </c>
      <c r="I36598" s="152" t="s">
        <v>74</v>
      </c>
      <c r="J36598" s="153">
        <v>39000000000</v>
      </c>
      <c r="K36598" s="153">
        <v>0</v>
      </c>
      <c r="L36598" s="152"/>
      <c r="M36598" s="152"/>
      <c r="N36598" s="152" t="s">
        <v>2474</v>
      </c>
      <c r="O36598" s="152" t="s">
        <v>2475</v>
      </c>
      <c r="P36598" s="152"/>
      <c r="Q36598" s="152" t="s">
        <v>544</v>
      </c>
      <c r="R36598" s="146">
        <v>11</v>
      </c>
      <c r="S36598" s="154">
        <v>39000000000</v>
      </c>
    </row>
    <row r="36599" spans="1:21" ht="15.75" customHeight="1">
      <c r="A36599" s="151">
        <v>45617</v>
      </c>
      <c r="B36599" s="151">
        <v>45617</v>
      </c>
      <c r="C36599" s="152" t="s">
        <v>20688</v>
      </c>
      <c r="D36599" s="151"/>
      <c r="E36599" s="152"/>
      <c r="F36599" s="152" t="s">
        <v>5252</v>
      </c>
      <c r="G36599" s="152" t="s">
        <v>5252</v>
      </c>
      <c r="H36599" s="152" t="s">
        <v>74</v>
      </c>
      <c r="I36599" s="152" t="s">
        <v>74</v>
      </c>
      <c r="J36599" s="153">
        <v>0</v>
      </c>
      <c r="K36599" s="153">
        <v>39000000000</v>
      </c>
      <c r="L36599" s="152"/>
      <c r="M36599" s="152"/>
      <c r="N36599" s="152" t="s">
        <v>2474</v>
      </c>
      <c r="O36599" s="152" t="s">
        <v>2475</v>
      </c>
      <c r="P36599" s="152"/>
      <c r="Q36599" s="152" t="s">
        <v>544</v>
      </c>
      <c r="R36599" s="146">
        <v>11</v>
      </c>
      <c r="S36599" s="154">
        <v>-39000000000</v>
      </c>
    </row>
    <row r="36600" spans="1:21" ht="15.75" customHeight="1">
      <c r="A36600" s="151">
        <v>45617</v>
      </c>
      <c r="B36600" s="151">
        <v>45617</v>
      </c>
      <c r="C36600" s="152" t="s">
        <v>20689</v>
      </c>
      <c r="D36600" s="151"/>
      <c r="E36600" s="152"/>
      <c r="F36600" s="152" t="s">
        <v>3060</v>
      </c>
      <c r="G36600" s="152" t="s">
        <v>3060</v>
      </c>
      <c r="H36600" s="152" t="s">
        <v>74</v>
      </c>
      <c r="I36600" s="152" t="s">
        <v>74</v>
      </c>
      <c r="J36600" s="153">
        <v>24000000000</v>
      </c>
      <c r="K36600" s="153">
        <v>0</v>
      </c>
      <c r="L36600" s="152"/>
      <c r="M36600" s="152"/>
      <c r="N36600" s="152" t="s">
        <v>2474</v>
      </c>
      <c r="O36600" s="152" t="s">
        <v>2475</v>
      </c>
      <c r="P36600" s="152"/>
      <c r="Q36600" s="152" t="s">
        <v>544</v>
      </c>
      <c r="R36600" s="146">
        <v>11</v>
      </c>
      <c r="S36600" s="154">
        <v>24000000000</v>
      </c>
    </row>
    <row r="36601" spans="1:21" ht="15.75" customHeight="1">
      <c r="A36601" s="151">
        <v>45617</v>
      </c>
      <c r="B36601" s="151">
        <v>45617</v>
      </c>
      <c r="C36601" s="152" t="s">
        <v>20689</v>
      </c>
      <c r="D36601" s="151"/>
      <c r="E36601" s="152"/>
      <c r="F36601" s="152" t="s">
        <v>3060</v>
      </c>
      <c r="G36601" s="152" t="s">
        <v>3060</v>
      </c>
      <c r="H36601" s="152" t="s">
        <v>74</v>
      </c>
      <c r="I36601" s="152" t="s">
        <v>74</v>
      </c>
      <c r="J36601" s="153">
        <v>0</v>
      </c>
      <c r="K36601" s="153">
        <v>24000000000</v>
      </c>
      <c r="L36601" s="152"/>
      <c r="M36601" s="152"/>
      <c r="N36601" s="152" t="s">
        <v>2474</v>
      </c>
      <c r="O36601" s="152" t="s">
        <v>2475</v>
      </c>
      <c r="P36601" s="152"/>
      <c r="Q36601" s="152" t="s">
        <v>544</v>
      </c>
      <c r="R36601" s="146">
        <v>11</v>
      </c>
      <c r="S36601" s="154">
        <v>-24000000000</v>
      </c>
    </row>
    <row r="36602" spans="1:21" ht="15.75" customHeight="1">
      <c r="A36602" s="151">
        <v>45617</v>
      </c>
      <c r="B36602" s="151">
        <v>45617</v>
      </c>
      <c r="C36602" s="152" t="s">
        <v>20690</v>
      </c>
      <c r="D36602" s="151"/>
      <c r="E36602" s="152"/>
      <c r="F36602" s="152" t="s">
        <v>5252</v>
      </c>
      <c r="G36602" s="152" t="s">
        <v>5252</v>
      </c>
      <c r="H36602" s="152" t="s">
        <v>74</v>
      </c>
      <c r="I36602" s="152" t="s">
        <v>74</v>
      </c>
      <c r="J36602" s="153">
        <v>20000000000</v>
      </c>
      <c r="K36602" s="153">
        <v>0</v>
      </c>
      <c r="L36602" s="152"/>
      <c r="M36602" s="152"/>
      <c r="N36602" s="152" t="s">
        <v>2474</v>
      </c>
      <c r="O36602" s="152" t="s">
        <v>2475</v>
      </c>
      <c r="P36602" s="152"/>
      <c r="Q36602" s="152" t="s">
        <v>544</v>
      </c>
      <c r="R36602" s="146">
        <v>11</v>
      </c>
      <c r="S36602" s="154">
        <v>20000000000</v>
      </c>
    </row>
    <row r="36603" spans="1:21" ht="15.75" customHeight="1">
      <c r="A36603" s="151">
        <v>45617</v>
      </c>
      <c r="B36603" s="151">
        <v>45617</v>
      </c>
      <c r="C36603" s="152" t="s">
        <v>20690</v>
      </c>
      <c r="D36603" s="151"/>
      <c r="E36603" s="152"/>
      <c r="F36603" s="152" t="s">
        <v>5252</v>
      </c>
      <c r="G36603" s="152" t="s">
        <v>5252</v>
      </c>
      <c r="H36603" s="152" t="s">
        <v>74</v>
      </c>
      <c r="I36603" s="152" t="s">
        <v>74</v>
      </c>
      <c r="J36603" s="153">
        <v>0</v>
      </c>
      <c r="K36603" s="153">
        <v>20000000000</v>
      </c>
      <c r="L36603" s="152"/>
      <c r="M36603" s="152"/>
      <c r="N36603" s="152" t="s">
        <v>2474</v>
      </c>
      <c r="O36603" s="152" t="s">
        <v>2475</v>
      </c>
      <c r="P36603" s="152"/>
      <c r="Q36603" s="152" t="s">
        <v>544</v>
      </c>
      <c r="R36603" s="146">
        <v>11</v>
      </c>
      <c r="S36603" s="154">
        <v>-20000000000</v>
      </c>
    </row>
    <row r="36604" spans="1:21" ht="15.75" customHeight="1">
      <c r="A36604" s="151">
        <v>45617</v>
      </c>
      <c r="B36604" s="151">
        <v>45617</v>
      </c>
      <c r="C36604" s="152" t="s">
        <v>20691</v>
      </c>
      <c r="D36604" s="151"/>
      <c r="E36604" s="152"/>
      <c r="F36604" s="152" t="s">
        <v>7225</v>
      </c>
      <c r="G36604" s="152" t="s">
        <v>7225</v>
      </c>
      <c r="H36604" s="152" t="s">
        <v>74</v>
      </c>
      <c r="I36604" s="152" t="s">
        <v>74</v>
      </c>
      <c r="J36604" s="153">
        <v>4400000000</v>
      </c>
      <c r="K36604" s="153">
        <v>0</v>
      </c>
      <c r="L36604" s="152"/>
      <c r="M36604" s="152"/>
      <c r="N36604" s="152" t="s">
        <v>2474</v>
      </c>
      <c r="O36604" s="152" t="s">
        <v>2475</v>
      </c>
      <c r="P36604" s="152" t="s">
        <v>651</v>
      </c>
      <c r="Q36604" s="152" t="s">
        <v>544</v>
      </c>
      <c r="R36604" s="146">
        <v>11</v>
      </c>
      <c r="S36604" s="154">
        <v>4400000000</v>
      </c>
    </row>
    <row r="36605" spans="1:21" ht="15.75" customHeight="1">
      <c r="A36605" s="151">
        <v>45617</v>
      </c>
      <c r="B36605" s="151">
        <v>45617</v>
      </c>
      <c r="C36605" s="152" t="s">
        <v>20691</v>
      </c>
      <c r="D36605" s="151"/>
      <c r="E36605" s="152"/>
      <c r="F36605" s="152" t="s">
        <v>7225</v>
      </c>
      <c r="G36605" s="152" t="s">
        <v>7225</v>
      </c>
      <c r="H36605" s="152" t="s">
        <v>74</v>
      </c>
      <c r="I36605" s="152" t="s">
        <v>74</v>
      </c>
      <c r="J36605" s="153">
        <v>0</v>
      </c>
      <c r="K36605" s="153">
        <v>4400000000</v>
      </c>
      <c r="L36605" s="152"/>
      <c r="M36605" s="152"/>
      <c r="N36605" s="152" t="s">
        <v>2474</v>
      </c>
      <c r="O36605" s="152" t="s">
        <v>2475</v>
      </c>
      <c r="P36605" s="152" t="s">
        <v>651</v>
      </c>
      <c r="Q36605" s="152" t="s">
        <v>544</v>
      </c>
      <c r="R36605" s="146">
        <v>11</v>
      </c>
      <c r="S36605" s="154">
        <v>-4400000000</v>
      </c>
    </row>
    <row r="36606" spans="1:21" ht="15.75" customHeight="1">
      <c r="A36606" s="151">
        <v>45617</v>
      </c>
      <c r="B36606" s="151">
        <v>45617</v>
      </c>
      <c r="C36606" s="152" t="s">
        <v>20692</v>
      </c>
      <c r="D36606" s="151"/>
      <c r="E36606" s="152"/>
      <c r="F36606" s="152" t="s">
        <v>2477</v>
      </c>
      <c r="G36606" s="152" t="s">
        <v>2477</v>
      </c>
      <c r="H36606" s="152" t="s">
        <v>74</v>
      </c>
      <c r="I36606" s="152" t="s">
        <v>74</v>
      </c>
      <c r="J36606" s="153">
        <v>400000000</v>
      </c>
      <c r="K36606" s="153">
        <v>0</v>
      </c>
      <c r="L36606" s="152"/>
      <c r="M36606" s="152"/>
      <c r="N36606" s="152" t="s">
        <v>2474</v>
      </c>
      <c r="O36606" s="152" t="s">
        <v>2475</v>
      </c>
      <c r="P36606" s="152"/>
      <c r="Q36606" s="152" t="s">
        <v>544</v>
      </c>
      <c r="R36606" s="146">
        <v>11</v>
      </c>
      <c r="S36606" s="154">
        <v>400000000</v>
      </c>
    </row>
    <row r="36607" spans="1:21" ht="15.75" customHeight="1">
      <c r="A36607" s="151">
        <v>45617</v>
      </c>
      <c r="B36607" s="151">
        <v>45617</v>
      </c>
      <c r="C36607" s="152" t="s">
        <v>20692</v>
      </c>
      <c r="D36607" s="151"/>
      <c r="E36607" s="152"/>
      <c r="F36607" s="152" t="s">
        <v>2477</v>
      </c>
      <c r="G36607" s="152" t="s">
        <v>2477</v>
      </c>
      <c r="H36607" s="152" t="s">
        <v>74</v>
      </c>
      <c r="I36607" s="152" t="s">
        <v>74</v>
      </c>
      <c r="J36607" s="153">
        <v>0</v>
      </c>
      <c r="K36607" s="153">
        <v>400000000</v>
      </c>
      <c r="L36607" s="152"/>
      <c r="M36607" s="152"/>
      <c r="N36607" s="152" t="s">
        <v>2474</v>
      </c>
      <c r="O36607" s="152" t="s">
        <v>2475</v>
      </c>
      <c r="P36607" s="152"/>
      <c r="Q36607" s="152" t="s">
        <v>544</v>
      </c>
      <c r="R36607" s="146">
        <v>11</v>
      </c>
      <c r="S36607" s="154">
        <v>-400000000</v>
      </c>
    </row>
    <row r="36608" spans="1:21" ht="15.75" customHeight="1">
      <c r="A36608" s="151">
        <v>45617</v>
      </c>
      <c r="B36608" s="151">
        <v>45617</v>
      </c>
      <c r="C36608" s="152" t="s">
        <v>20693</v>
      </c>
      <c r="D36608" s="151"/>
      <c r="E36608" s="152"/>
      <c r="F36608" s="152" t="s">
        <v>2534</v>
      </c>
      <c r="G36608" s="152" t="s">
        <v>2534</v>
      </c>
      <c r="H36608" s="152" t="s">
        <v>74</v>
      </c>
      <c r="I36608" s="152" t="s">
        <v>74</v>
      </c>
      <c r="J36608" s="153">
        <v>6500000000</v>
      </c>
      <c r="K36608" s="153">
        <v>0</v>
      </c>
      <c r="L36608" s="152"/>
      <c r="M36608" s="152"/>
      <c r="N36608" s="152" t="s">
        <v>2474</v>
      </c>
      <c r="O36608" s="152" t="s">
        <v>2475</v>
      </c>
      <c r="P36608" s="152"/>
      <c r="Q36608" s="152" t="s">
        <v>544</v>
      </c>
      <c r="R36608" s="146">
        <v>11</v>
      </c>
      <c r="S36608" s="154">
        <v>6500000000</v>
      </c>
    </row>
    <row r="36609" spans="1:19" ht="15.75" customHeight="1">
      <c r="A36609" s="151">
        <v>45617</v>
      </c>
      <c r="B36609" s="151">
        <v>45617</v>
      </c>
      <c r="C36609" s="152" t="s">
        <v>20693</v>
      </c>
      <c r="D36609" s="151"/>
      <c r="E36609" s="152"/>
      <c r="F36609" s="152" t="s">
        <v>2534</v>
      </c>
      <c r="G36609" s="152" t="s">
        <v>2534</v>
      </c>
      <c r="H36609" s="152" t="s">
        <v>74</v>
      </c>
      <c r="I36609" s="152" t="s">
        <v>74</v>
      </c>
      <c r="J36609" s="153">
        <v>0</v>
      </c>
      <c r="K36609" s="153">
        <v>6500000000</v>
      </c>
      <c r="L36609" s="152"/>
      <c r="M36609" s="152"/>
      <c r="N36609" s="152" t="s">
        <v>2474</v>
      </c>
      <c r="O36609" s="152" t="s">
        <v>2475</v>
      </c>
      <c r="P36609" s="152"/>
      <c r="Q36609" s="152" t="s">
        <v>544</v>
      </c>
      <c r="R36609" s="146">
        <v>11</v>
      </c>
      <c r="S36609" s="154">
        <v>-6500000000</v>
      </c>
    </row>
    <row r="36610" spans="1:19" ht="15.75" customHeight="1">
      <c r="A36610" s="151">
        <v>45617</v>
      </c>
      <c r="B36610" s="151">
        <v>45617</v>
      </c>
      <c r="C36610" s="152" t="s">
        <v>20694</v>
      </c>
      <c r="D36610" s="151"/>
      <c r="E36610" s="152"/>
      <c r="F36610" s="152" t="s">
        <v>20695</v>
      </c>
      <c r="G36610" s="152" t="s">
        <v>20695</v>
      </c>
      <c r="H36610" s="152" t="s">
        <v>211</v>
      </c>
      <c r="I36610" s="152" t="s">
        <v>74</v>
      </c>
      <c r="J36610" s="153">
        <v>80186683</v>
      </c>
      <c r="K36610" s="153">
        <v>0</v>
      </c>
      <c r="L36610" s="152" t="s">
        <v>2359</v>
      </c>
      <c r="M36610" s="152" t="s">
        <v>2360</v>
      </c>
      <c r="N36610" s="152" t="s">
        <v>587</v>
      </c>
      <c r="O36610" s="152" t="s">
        <v>587</v>
      </c>
      <c r="P36610" s="152"/>
      <c r="Q36610" s="152" t="s">
        <v>544</v>
      </c>
      <c r="R36610" s="146">
        <v>11</v>
      </c>
      <c r="S36610" s="154">
        <v>80186683</v>
      </c>
    </row>
    <row r="36611" spans="1:19" ht="15.75" customHeight="1">
      <c r="A36611" s="151">
        <v>45617</v>
      </c>
      <c r="B36611" s="151">
        <v>45617</v>
      </c>
      <c r="C36611" s="152" t="s">
        <v>20694</v>
      </c>
      <c r="D36611" s="151"/>
      <c r="E36611" s="152"/>
      <c r="F36611" s="152" t="s">
        <v>20695</v>
      </c>
      <c r="G36611" s="152" t="s">
        <v>20695</v>
      </c>
      <c r="H36611" s="152" t="s">
        <v>74</v>
      </c>
      <c r="I36611" s="152" t="s">
        <v>211</v>
      </c>
      <c r="J36611" s="153">
        <v>0</v>
      </c>
      <c r="K36611" s="153">
        <v>80186683</v>
      </c>
      <c r="L36611" s="152" t="s">
        <v>2359</v>
      </c>
      <c r="M36611" s="152" t="s">
        <v>2360</v>
      </c>
      <c r="N36611" s="152" t="s">
        <v>587</v>
      </c>
      <c r="O36611" s="152" t="s">
        <v>587</v>
      </c>
      <c r="P36611" s="152"/>
      <c r="Q36611" s="152" t="s">
        <v>544</v>
      </c>
      <c r="R36611" s="146">
        <v>11</v>
      </c>
      <c r="S36611" s="154">
        <v>-80186683</v>
      </c>
    </row>
    <row r="36612" spans="1:19" ht="15.75" customHeight="1">
      <c r="A36612" s="151">
        <v>45617</v>
      </c>
      <c r="B36612" s="151">
        <v>45617</v>
      </c>
      <c r="C36612" s="152" t="s">
        <v>20696</v>
      </c>
      <c r="D36612" s="151"/>
      <c r="E36612" s="152"/>
      <c r="F36612" s="152" t="s">
        <v>420</v>
      </c>
      <c r="G36612" s="152" t="s">
        <v>420</v>
      </c>
      <c r="H36612" s="152" t="s">
        <v>419</v>
      </c>
      <c r="I36612" s="152" t="s">
        <v>74</v>
      </c>
      <c r="J36612" s="153">
        <v>66000</v>
      </c>
      <c r="K36612" s="153">
        <v>0</v>
      </c>
      <c r="L36612" s="152"/>
      <c r="M36612" s="152"/>
      <c r="N36612" s="152" t="s">
        <v>542</v>
      </c>
      <c r="O36612" s="152" t="s">
        <v>543</v>
      </c>
      <c r="P36612" s="152"/>
      <c r="Q36612" s="152" t="s">
        <v>544</v>
      </c>
      <c r="R36612" s="146">
        <v>11</v>
      </c>
      <c r="S36612" s="154">
        <v>66000</v>
      </c>
    </row>
    <row r="36613" spans="1:19" ht="15.75" customHeight="1">
      <c r="A36613" s="151">
        <v>45617</v>
      </c>
      <c r="B36613" s="151">
        <v>45617</v>
      </c>
      <c r="C36613" s="152" t="s">
        <v>20696</v>
      </c>
      <c r="D36613" s="151"/>
      <c r="E36613" s="152"/>
      <c r="F36613" s="152" t="s">
        <v>420</v>
      </c>
      <c r="G36613" s="152" t="s">
        <v>420</v>
      </c>
      <c r="H36613" s="152" t="s">
        <v>74</v>
      </c>
      <c r="I36613" s="152" t="s">
        <v>419</v>
      </c>
      <c r="J36613" s="153">
        <v>0</v>
      </c>
      <c r="K36613" s="153">
        <v>66000</v>
      </c>
      <c r="L36613" s="152"/>
      <c r="M36613" s="152"/>
      <c r="N36613" s="152" t="s">
        <v>542</v>
      </c>
      <c r="O36613" s="152" t="s">
        <v>543</v>
      </c>
      <c r="P36613" s="152"/>
      <c r="Q36613" s="152" t="s">
        <v>544</v>
      </c>
      <c r="R36613" s="146">
        <v>11</v>
      </c>
      <c r="S36613" s="154">
        <v>-66000</v>
      </c>
    </row>
    <row r="36614" spans="1:19" ht="15.75" customHeight="1">
      <c r="A36614" s="151">
        <v>45617</v>
      </c>
      <c r="B36614" s="151">
        <v>45617</v>
      </c>
      <c r="C36614" s="152" t="s">
        <v>20697</v>
      </c>
      <c r="D36614" s="151"/>
      <c r="E36614" s="152"/>
      <c r="F36614" s="152" t="s">
        <v>20698</v>
      </c>
      <c r="G36614" s="152" t="s">
        <v>20698</v>
      </c>
      <c r="H36614" s="152" t="s">
        <v>223</v>
      </c>
      <c r="I36614" s="152" t="s">
        <v>74</v>
      </c>
      <c r="J36614" s="153">
        <v>983491500</v>
      </c>
      <c r="K36614" s="153">
        <v>0</v>
      </c>
      <c r="L36614" s="152" t="s">
        <v>585</v>
      </c>
      <c r="M36614" s="152" t="s">
        <v>586</v>
      </c>
      <c r="N36614" s="152" t="s">
        <v>587</v>
      </c>
      <c r="O36614" s="152" t="s">
        <v>587</v>
      </c>
      <c r="P36614" s="152"/>
      <c r="Q36614" s="152" t="s">
        <v>544</v>
      </c>
      <c r="R36614" s="146">
        <v>11</v>
      </c>
      <c r="S36614" s="154">
        <v>983491500</v>
      </c>
    </row>
    <row r="36615" spans="1:19" ht="15.75" customHeight="1">
      <c r="A36615" s="151">
        <v>45617</v>
      </c>
      <c r="B36615" s="151">
        <v>45617</v>
      </c>
      <c r="C36615" s="152" t="s">
        <v>20697</v>
      </c>
      <c r="D36615" s="151"/>
      <c r="E36615" s="152"/>
      <c r="F36615" s="152" t="s">
        <v>20698</v>
      </c>
      <c r="G36615" s="152" t="s">
        <v>20698</v>
      </c>
      <c r="H36615" s="152" t="s">
        <v>74</v>
      </c>
      <c r="I36615" s="152" t="s">
        <v>223</v>
      </c>
      <c r="J36615" s="153">
        <v>0</v>
      </c>
      <c r="K36615" s="153">
        <v>983491500</v>
      </c>
      <c r="L36615" s="152" t="s">
        <v>585</v>
      </c>
      <c r="M36615" s="152" t="s">
        <v>586</v>
      </c>
      <c r="N36615" s="152" t="s">
        <v>587</v>
      </c>
      <c r="O36615" s="152" t="s">
        <v>587</v>
      </c>
      <c r="P36615" s="152"/>
      <c r="Q36615" s="152" t="s">
        <v>544</v>
      </c>
      <c r="R36615" s="146">
        <v>11</v>
      </c>
      <c r="S36615" s="154">
        <v>-983491500</v>
      </c>
    </row>
    <row r="36616" spans="1:19" ht="15.75" customHeight="1">
      <c r="A36616" s="151">
        <v>45617</v>
      </c>
      <c r="B36616" s="151">
        <v>45617</v>
      </c>
      <c r="C36616" s="152" t="s">
        <v>20699</v>
      </c>
      <c r="D36616" s="151"/>
      <c r="E36616" s="152"/>
      <c r="F36616" s="152" t="s">
        <v>20700</v>
      </c>
      <c r="G36616" s="152" t="s">
        <v>20700</v>
      </c>
      <c r="H36616" s="152" t="s">
        <v>223</v>
      </c>
      <c r="I36616" s="152" t="s">
        <v>74</v>
      </c>
      <c r="J36616" s="153">
        <v>4391515</v>
      </c>
      <c r="K36616" s="153">
        <v>0</v>
      </c>
      <c r="L36616" s="152" t="s">
        <v>585</v>
      </c>
      <c r="M36616" s="152" t="s">
        <v>586</v>
      </c>
      <c r="N36616" s="152" t="s">
        <v>587</v>
      </c>
      <c r="O36616" s="152" t="s">
        <v>587</v>
      </c>
      <c r="P36616" s="152"/>
      <c r="Q36616" s="152" t="s">
        <v>544</v>
      </c>
      <c r="R36616" s="146">
        <v>11</v>
      </c>
      <c r="S36616" s="154">
        <v>4391515</v>
      </c>
    </row>
    <row r="36617" spans="1:19" ht="15.75" customHeight="1">
      <c r="A36617" s="151">
        <v>45617</v>
      </c>
      <c r="B36617" s="151">
        <v>45617</v>
      </c>
      <c r="C36617" s="152" t="s">
        <v>20699</v>
      </c>
      <c r="D36617" s="151"/>
      <c r="E36617" s="152"/>
      <c r="F36617" s="152" t="s">
        <v>20700</v>
      </c>
      <c r="G36617" s="152" t="s">
        <v>20700</v>
      </c>
      <c r="H36617" s="152" t="s">
        <v>74</v>
      </c>
      <c r="I36617" s="152" t="s">
        <v>223</v>
      </c>
      <c r="J36617" s="153">
        <v>0</v>
      </c>
      <c r="K36617" s="153">
        <v>4391515</v>
      </c>
      <c r="L36617" s="152" t="s">
        <v>585</v>
      </c>
      <c r="M36617" s="152" t="s">
        <v>586</v>
      </c>
      <c r="N36617" s="152" t="s">
        <v>587</v>
      </c>
      <c r="O36617" s="152" t="s">
        <v>587</v>
      </c>
      <c r="P36617" s="152"/>
      <c r="Q36617" s="152" t="s">
        <v>544</v>
      </c>
      <c r="R36617" s="146">
        <v>11</v>
      </c>
      <c r="S36617" s="154">
        <v>-4391515</v>
      </c>
    </row>
    <row r="36618" spans="1:19" ht="15.75" customHeight="1">
      <c r="A36618" s="151">
        <v>45617</v>
      </c>
      <c r="B36618" s="151">
        <v>45617</v>
      </c>
      <c r="C36618" s="152" t="s">
        <v>20701</v>
      </c>
      <c r="D36618" s="151"/>
      <c r="E36618" s="152"/>
      <c r="F36618" s="152" t="s">
        <v>20702</v>
      </c>
      <c r="G36618" s="152" t="s">
        <v>20702</v>
      </c>
      <c r="H36618" s="152" t="s">
        <v>170</v>
      </c>
      <c r="I36618" s="152" t="s">
        <v>74</v>
      </c>
      <c r="J36618" s="153">
        <v>4844984</v>
      </c>
      <c r="K36618" s="153">
        <v>0</v>
      </c>
      <c r="L36618" s="152" t="s">
        <v>2486</v>
      </c>
      <c r="M36618" s="152" t="s">
        <v>2487</v>
      </c>
      <c r="N36618" s="152" t="s">
        <v>2488</v>
      </c>
      <c r="O36618" s="152" t="s">
        <v>2489</v>
      </c>
      <c r="P36618" s="152"/>
      <c r="Q36618" s="152" t="s">
        <v>544</v>
      </c>
      <c r="R36618" s="146">
        <v>11</v>
      </c>
      <c r="S36618" s="154">
        <v>4844984</v>
      </c>
    </row>
    <row r="36619" spans="1:19" ht="15.75" customHeight="1">
      <c r="A36619" s="151">
        <v>45617</v>
      </c>
      <c r="B36619" s="151">
        <v>45617</v>
      </c>
      <c r="C36619" s="152" t="s">
        <v>20701</v>
      </c>
      <c r="D36619" s="151"/>
      <c r="E36619" s="152"/>
      <c r="F36619" s="152" t="s">
        <v>20702</v>
      </c>
      <c r="G36619" s="152" t="s">
        <v>20702</v>
      </c>
      <c r="H36619" s="152" t="s">
        <v>74</v>
      </c>
      <c r="I36619" s="152" t="s">
        <v>170</v>
      </c>
      <c r="J36619" s="153">
        <v>0</v>
      </c>
      <c r="K36619" s="153">
        <v>4844984</v>
      </c>
      <c r="L36619" s="152" t="s">
        <v>2486</v>
      </c>
      <c r="M36619" s="152" t="s">
        <v>2487</v>
      </c>
      <c r="N36619" s="152" t="s">
        <v>2488</v>
      </c>
      <c r="O36619" s="152" t="s">
        <v>2489</v>
      </c>
      <c r="P36619" s="152"/>
      <c r="Q36619" s="152" t="s">
        <v>544</v>
      </c>
      <c r="R36619" s="146">
        <v>11</v>
      </c>
      <c r="S36619" s="154">
        <v>-4844984</v>
      </c>
    </row>
    <row r="36620" spans="1:19" ht="15.75" customHeight="1">
      <c r="A36620" s="151">
        <v>45617</v>
      </c>
      <c r="B36620" s="151">
        <v>45617</v>
      </c>
      <c r="C36620" s="152" t="s">
        <v>20701</v>
      </c>
      <c r="D36620" s="151"/>
      <c r="E36620" s="152"/>
      <c r="F36620" s="152" t="s">
        <v>20702</v>
      </c>
      <c r="G36620" s="152" t="s">
        <v>20702</v>
      </c>
      <c r="H36620" s="152" t="s">
        <v>377</v>
      </c>
      <c r="I36620" s="152" t="s">
        <v>170</v>
      </c>
      <c r="J36620" s="153">
        <v>4844984</v>
      </c>
      <c r="K36620" s="153">
        <v>0</v>
      </c>
      <c r="L36620" s="152" t="s">
        <v>2486</v>
      </c>
      <c r="M36620" s="152" t="s">
        <v>2487</v>
      </c>
      <c r="N36620" s="152" t="s">
        <v>2488</v>
      </c>
      <c r="O36620" s="152" t="s">
        <v>2489</v>
      </c>
      <c r="P36620" s="152"/>
      <c r="Q36620" s="152" t="s">
        <v>544</v>
      </c>
      <c r="R36620" s="146">
        <v>11</v>
      </c>
      <c r="S36620" s="154">
        <v>4844984</v>
      </c>
    </row>
    <row r="36621" spans="1:19" ht="15.75" customHeight="1">
      <c r="A36621" s="151">
        <v>45617</v>
      </c>
      <c r="B36621" s="151">
        <v>45617</v>
      </c>
      <c r="C36621" s="152" t="s">
        <v>20701</v>
      </c>
      <c r="D36621" s="151"/>
      <c r="E36621" s="152"/>
      <c r="F36621" s="152" t="s">
        <v>20702</v>
      </c>
      <c r="G36621" s="152" t="s">
        <v>20702</v>
      </c>
      <c r="H36621" s="152" t="s">
        <v>170</v>
      </c>
      <c r="I36621" s="152" t="s">
        <v>377</v>
      </c>
      <c r="J36621" s="153">
        <v>0</v>
      </c>
      <c r="K36621" s="153">
        <v>4844984</v>
      </c>
      <c r="L36621" s="152" t="s">
        <v>2486</v>
      </c>
      <c r="M36621" s="152" t="s">
        <v>2487</v>
      </c>
      <c r="N36621" s="152" t="s">
        <v>2488</v>
      </c>
      <c r="O36621" s="152" t="s">
        <v>2489</v>
      </c>
      <c r="P36621" s="152"/>
      <c r="Q36621" s="152" t="s">
        <v>544</v>
      </c>
      <c r="R36621" s="146">
        <v>11</v>
      </c>
      <c r="S36621" s="154">
        <v>-4844984</v>
      </c>
    </row>
    <row r="36622" spans="1:19" ht="15.75" customHeight="1">
      <c r="A36622" s="151">
        <v>45617</v>
      </c>
      <c r="B36622" s="151">
        <v>45617</v>
      </c>
      <c r="C36622" s="152" t="s">
        <v>20703</v>
      </c>
      <c r="D36622" s="151"/>
      <c r="E36622" s="152"/>
      <c r="F36622" s="152" t="s">
        <v>20704</v>
      </c>
      <c r="G36622" s="152" t="s">
        <v>20704</v>
      </c>
      <c r="H36622" s="152" t="s">
        <v>51</v>
      </c>
      <c r="I36622" s="152" t="s">
        <v>74</v>
      </c>
      <c r="J36622" s="153">
        <v>508700</v>
      </c>
      <c r="K36622" s="153">
        <v>0</v>
      </c>
      <c r="L36622" s="152" t="s">
        <v>540</v>
      </c>
      <c r="M36622" s="152" t="s">
        <v>541</v>
      </c>
      <c r="N36622" s="152" t="s">
        <v>542</v>
      </c>
      <c r="O36622" s="152" t="s">
        <v>543</v>
      </c>
      <c r="P36622" s="152"/>
      <c r="Q36622" s="152" t="s">
        <v>544</v>
      </c>
      <c r="R36622" s="146">
        <v>11</v>
      </c>
      <c r="S36622" s="154">
        <v>508700</v>
      </c>
    </row>
    <row r="36623" spans="1:19" ht="15.75" customHeight="1">
      <c r="A36623" s="151">
        <v>45617</v>
      </c>
      <c r="B36623" s="151">
        <v>45617</v>
      </c>
      <c r="C36623" s="152" t="s">
        <v>20703</v>
      </c>
      <c r="D36623" s="151"/>
      <c r="E36623" s="152"/>
      <c r="F36623" s="152" t="s">
        <v>20704</v>
      </c>
      <c r="G36623" s="152" t="s">
        <v>20704</v>
      </c>
      <c r="H36623" s="152" t="s">
        <v>74</v>
      </c>
      <c r="I36623" s="152" t="s">
        <v>51</v>
      </c>
      <c r="J36623" s="153">
        <v>0</v>
      </c>
      <c r="K36623" s="153">
        <v>508700</v>
      </c>
      <c r="L36623" s="152" t="s">
        <v>540</v>
      </c>
      <c r="M36623" s="152" t="s">
        <v>541</v>
      </c>
      <c r="N36623" s="152" t="s">
        <v>542</v>
      </c>
      <c r="O36623" s="152" t="s">
        <v>543</v>
      </c>
      <c r="P36623" s="152"/>
      <c r="Q36623" s="152" t="s">
        <v>544</v>
      </c>
      <c r="R36623" s="146">
        <v>11</v>
      </c>
      <c r="S36623" s="154">
        <v>-508700</v>
      </c>
    </row>
    <row r="36624" spans="1:19" ht="15.75" customHeight="1">
      <c r="A36624" s="151">
        <v>45617</v>
      </c>
      <c r="B36624" s="151">
        <v>45617</v>
      </c>
      <c r="C36624" s="152" t="s">
        <v>20703</v>
      </c>
      <c r="D36624" s="151"/>
      <c r="E36624" s="152"/>
      <c r="F36624" s="152" t="s">
        <v>20704</v>
      </c>
      <c r="G36624" s="152" t="s">
        <v>20704</v>
      </c>
      <c r="H36624" s="152" t="s">
        <v>413</v>
      </c>
      <c r="I36624" s="152" t="s">
        <v>51</v>
      </c>
      <c r="J36624" s="153">
        <v>508700</v>
      </c>
      <c r="K36624" s="153">
        <v>0</v>
      </c>
      <c r="L36624" s="152" t="s">
        <v>540</v>
      </c>
      <c r="M36624" s="152" t="s">
        <v>541</v>
      </c>
      <c r="N36624" s="152" t="s">
        <v>542</v>
      </c>
      <c r="O36624" s="152" t="s">
        <v>543</v>
      </c>
      <c r="P36624" s="152"/>
      <c r="Q36624" s="152" t="s">
        <v>547</v>
      </c>
      <c r="R36624" s="146">
        <v>11</v>
      </c>
      <c r="S36624" s="154">
        <v>508700</v>
      </c>
    </row>
    <row r="36625" spans="1:19" ht="15.75" customHeight="1">
      <c r="A36625" s="151">
        <v>45617</v>
      </c>
      <c r="B36625" s="151">
        <v>45617</v>
      </c>
      <c r="C36625" s="152" t="s">
        <v>20703</v>
      </c>
      <c r="D36625" s="151"/>
      <c r="E36625" s="152"/>
      <c r="F36625" s="152" t="s">
        <v>20704</v>
      </c>
      <c r="G36625" s="152" t="s">
        <v>20704</v>
      </c>
      <c r="H36625" s="152" t="s">
        <v>51</v>
      </c>
      <c r="I36625" s="152" t="s">
        <v>413</v>
      </c>
      <c r="J36625" s="153">
        <v>0</v>
      </c>
      <c r="K36625" s="153">
        <v>508700</v>
      </c>
      <c r="L36625" s="152" t="s">
        <v>540</v>
      </c>
      <c r="M36625" s="152" t="s">
        <v>541</v>
      </c>
      <c r="N36625" s="152" t="s">
        <v>542</v>
      </c>
      <c r="O36625" s="152" t="s">
        <v>543</v>
      </c>
      <c r="P36625" s="152"/>
      <c r="Q36625" s="152" t="s">
        <v>547</v>
      </c>
      <c r="R36625" s="146">
        <v>11</v>
      </c>
      <c r="S36625" s="154">
        <v>-508700</v>
      </c>
    </row>
    <row r="36626" spans="1:19" ht="15.75" customHeight="1">
      <c r="A36626" s="151">
        <v>45617</v>
      </c>
      <c r="B36626" s="151">
        <v>45617</v>
      </c>
      <c r="C36626" s="152" t="s">
        <v>20705</v>
      </c>
      <c r="D36626" s="151"/>
      <c r="E36626" s="152"/>
      <c r="F36626" s="152" t="s">
        <v>20706</v>
      </c>
      <c r="G36626" s="152" t="s">
        <v>20706</v>
      </c>
      <c r="H36626" s="152" t="s">
        <v>446</v>
      </c>
      <c r="I36626" s="152" t="s">
        <v>170</v>
      </c>
      <c r="J36626" s="153">
        <v>9500000</v>
      </c>
      <c r="K36626" s="153">
        <v>0</v>
      </c>
      <c r="L36626" s="152" t="s">
        <v>5324</v>
      </c>
      <c r="M36626" s="152" t="s">
        <v>5325</v>
      </c>
      <c r="N36626" s="152" t="s">
        <v>542</v>
      </c>
      <c r="O36626" s="152" t="s">
        <v>543</v>
      </c>
      <c r="P36626" s="152"/>
      <c r="Q36626" s="152" t="s">
        <v>547</v>
      </c>
      <c r="R36626" s="146">
        <v>11</v>
      </c>
      <c r="S36626" s="154">
        <v>9500000</v>
      </c>
    </row>
    <row r="36627" spans="1:19" ht="15.75" customHeight="1">
      <c r="A36627" s="151">
        <v>45617</v>
      </c>
      <c r="B36627" s="151">
        <v>45617</v>
      </c>
      <c r="C36627" s="152" t="s">
        <v>20705</v>
      </c>
      <c r="D36627" s="151"/>
      <c r="E36627" s="152"/>
      <c r="F36627" s="152" t="s">
        <v>20706</v>
      </c>
      <c r="G36627" s="152" t="s">
        <v>20706</v>
      </c>
      <c r="H36627" s="152" t="s">
        <v>170</v>
      </c>
      <c r="I36627" s="152" t="s">
        <v>446</v>
      </c>
      <c r="J36627" s="153">
        <v>0</v>
      </c>
      <c r="K36627" s="153">
        <v>9500000</v>
      </c>
      <c r="L36627" s="152" t="s">
        <v>5324</v>
      </c>
      <c r="M36627" s="152" t="s">
        <v>5325</v>
      </c>
      <c r="N36627" s="152" t="s">
        <v>542</v>
      </c>
      <c r="O36627" s="152" t="s">
        <v>543</v>
      </c>
      <c r="P36627" s="152"/>
      <c r="Q36627" s="152" t="s">
        <v>547</v>
      </c>
      <c r="R36627" s="146">
        <v>11</v>
      </c>
      <c r="S36627" s="154">
        <v>-9500000</v>
      </c>
    </row>
    <row r="36628" spans="1:19" ht="15.75" customHeight="1">
      <c r="A36628" s="151">
        <v>45617</v>
      </c>
      <c r="B36628" s="151">
        <v>45617</v>
      </c>
      <c r="C36628" s="152" t="s">
        <v>20705</v>
      </c>
      <c r="D36628" s="151"/>
      <c r="E36628" s="152"/>
      <c r="F36628" s="152" t="s">
        <v>20706</v>
      </c>
      <c r="G36628" s="152" t="s">
        <v>20706</v>
      </c>
      <c r="H36628" s="152" t="s">
        <v>104</v>
      </c>
      <c r="I36628" s="152" t="s">
        <v>170</v>
      </c>
      <c r="J36628" s="153">
        <v>760000</v>
      </c>
      <c r="K36628" s="153">
        <v>0</v>
      </c>
      <c r="L36628" s="152" t="s">
        <v>5324</v>
      </c>
      <c r="M36628" s="152" t="s">
        <v>5325</v>
      </c>
      <c r="N36628" s="152" t="s">
        <v>542</v>
      </c>
      <c r="O36628" s="152" t="s">
        <v>543</v>
      </c>
      <c r="P36628" s="152"/>
      <c r="Q36628" s="152" t="s">
        <v>547</v>
      </c>
      <c r="R36628" s="146">
        <v>11</v>
      </c>
      <c r="S36628" s="154">
        <v>760000</v>
      </c>
    </row>
    <row r="36629" spans="1:19" ht="15.75" customHeight="1">
      <c r="A36629" s="151">
        <v>45617</v>
      </c>
      <c r="B36629" s="151">
        <v>45617</v>
      </c>
      <c r="C36629" s="152" t="s">
        <v>20705</v>
      </c>
      <c r="D36629" s="151"/>
      <c r="E36629" s="152"/>
      <c r="F36629" s="152" t="s">
        <v>20706</v>
      </c>
      <c r="G36629" s="152" t="s">
        <v>20706</v>
      </c>
      <c r="H36629" s="152" t="s">
        <v>170</v>
      </c>
      <c r="I36629" s="152" t="s">
        <v>104</v>
      </c>
      <c r="J36629" s="153">
        <v>0</v>
      </c>
      <c r="K36629" s="153">
        <v>760000</v>
      </c>
      <c r="L36629" s="152" t="s">
        <v>5324</v>
      </c>
      <c r="M36629" s="152" t="s">
        <v>5325</v>
      </c>
      <c r="N36629" s="152" t="s">
        <v>542</v>
      </c>
      <c r="O36629" s="152" t="s">
        <v>543</v>
      </c>
      <c r="P36629" s="152"/>
      <c r="Q36629" s="152" t="s">
        <v>547</v>
      </c>
      <c r="R36629" s="146">
        <v>11</v>
      </c>
      <c r="S36629" s="154">
        <v>-760000</v>
      </c>
    </row>
    <row r="36630" spans="1:19" ht="15.75" customHeight="1">
      <c r="A36630" s="151">
        <v>45617</v>
      </c>
      <c r="B36630" s="151">
        <v>45617</v>
      </c>
      <c r="C36630" s="152" t="s">
        <v>20705</v>
      </c>
      <c r="D36630" s="151"/>
      <c r="E36630" s="152"/>
      <c r="F36630" s="152" t="s">
        <v>20706</v>
      </c>
      <c r="G36630" s="152" t="s">
        <v>20706</v>
      </c>
      <c r="H36630" s="152" t="s">
        <v>170</v>
      </c>
      <c r="I36630" s="152" t="s">
        <v>74</v>
      </c>
      <c r="J36630" s="153">
        <v>10260000</v>
      </c>
      <c r="K36630" s="153">
        <v>0</v>
      </c>
      <c r="L36630" s="152" t="s">
        <v>5324</v>
      </c>
      <c r="M36630" s="152" t="s">
        <v>5325</v>
      </c>
      <c r="N36630" s="152" t="s">
        <v>542</v>
      </c>
      <c r="O36630" s="152" t="s">
        <v>543</v>
      </c>
      <c r="P36630" s="152"/>
      <c r="Q36630" s="152" t="s">
        <v>547</v>
      </c>
      <c r="R36630" s="146">
        <v>11</v>
      </c>
      <c r="S36630" s="154">
        <v>10260000</v>
      </c>
    </row>
    <row r="36631" spans="1:19" ht="15.75" customHeight="1">
      <c r="A36631" s="151">
        <v>45617</v>
      </c>
      <c r="B36631" s="151">
        <v>45617</v>
      </c>
      <c r="C36631" s="152" t="s">
        <v>20705</v>
      </c>
      <c r="D36631" s="151"/>
      <c r="E36631" s="152"/>
      <c r="F36631" s="152" t="s">
        <v>20706</v>
      </c>
      <c r="G36631" s="152" t="s">
        <v>20706</v>
      </c>
      <c r="H36631" s="152" t="s">
        <v>74</v>
      </c>
      <c r="I36631" s="152" t="s">
        <v>170</v>
      </c>
      <c r="J36631" s="153">
        <v>0</v>
      </c>
      <c r="K36631" s="153">
        <v>10260000</v>
      </c>
      <c r="L36631" s="152" t="s">
        <v>5324</v>
      </c>
      <c r="M36631" s="152" t="s">
        <v>5325</v>
      </c>
      <c r="N36631" s="152" t="s">
        <v>542</v>
      </c>
      <c r="O36631" s="152" t="s">
        <v>543</v>
      </c>
      <c r="P36631" s="152"/>
      <c r="Q36631" s="152" t="s">
        <v>547</v>
      </c>
      <c r="R36631" s="146">
        <v>11</v>
      </c>
      <c r="S36631" s="154">
        <v>-10260000</v>
      </c>
    </row>
    <row r="36632" spans="1:19" ht="15.75" customHeight="1">
      <c r="A36632" s="151">
        <v>45617</v>
      </c>
      <c r="B36632" s="151">
        <v>45617</v>
      </c>
      <c r="C36632" s="152" t="s">
        <v>20707</v>
      </c>
      <c r="D36632" s="151"/>
      <c r="E36632" s="152"/>
      <c r="F36632" s="152" t="s">
        <v>20708</v>
      </c>
      <c r="G36632" s="152" t="s">
        <v>20708</v>
      </c>
      <c r="H36632" s="152" t="s">
        <v>170</v>
      </c>
      <c r="I36632" s="152" t="s">
        <v>74</v>
      </c>
      <c r="J36632" s="153">
        <v>4700000</v>
      </c>
      <c r="K36632" s="153">
        <v>0</v>
      </c>
      <c r="L36632" s="152" t="s">
        <v>2365</v>
      </c>
      <c r="M36632" s="152" t="s">
        <v>2366</v>
      </c>
      <c r="N36632" s="152" t="s">
        <v>542</v>
      </c>
      <c r="O36632" s="152" t="s">
        <v>543</v>
      </c>
      <c r="P36632" s="152"/>
      <c r="Q36632" s="152" t="s">
        <v>547</v>
      </c>
      <c r="R36632" s="146">
        <v>11</v>
      </c>
      <c r="S36632" s="154">
        <v>4700000</v>
      </c>
    </row>
    <row r="36633" spans="1:19" ht="15.75" customHeight="1">
      <c r="A36633" s="151">
        <v>45617</v>
      </c>
      <c r="B36633" s="151">
        <v>45617</v>
      </c>
      <c r="C36633" s="152" t="s">
        <v>20707</v>
      </c>
      <c r="D36633" s="151"/>
      <c r="E36633" s="152"/>
      <c r="F36633" s="152" t="s">
        <v>20708</v>
      </c>
      <c r="G36633" s="152" t="s">
        <v>20708</v>
      </c>
      <c r="H36633" s="152" t="s">
        <v>74</v>
      </c>
      <c r="I36633" s="152" t="s">
        <v>170</v>
      </c>
      <c r="J36633" s="153">
        <v>0</v>
      </c>
      <c r="K36633" s="153">
        <v>4700000</v>
      </c>
      <c r="L36633" s="152" t="s">
        <v>2365</v>
      </c>
      <c r="M36633" s="152" t="s">
        <v>2366</v>
      </c>
      <c r="N36633" s="152" t="s">
        <v>542</v>
      </c>
      <c r="O36633" s="152" t="s">
        <v>543</v>
      </c>
      <c r="P36633" s="152"/>
      <c r="Q36633" s="152" t="s">
        <v>547</v>
      </c>
      <c r="R36633" s="146">
        <v>11</v>
      </c>
      <c r="S36633" s="154">
        <v>-4700000</v>
      </c>
    </row>
    <row r="36634" spans="1:19" ht="15.75" customHeight="1">
      <c r="A36634" s="151">
        <v>45617</v>
      </c>
      <c r="B36634" s="151">
        <v>45617</v>
      </c>
      <c r="C36634" s="152" t="s">
        <v>20707</v>
      </c>
      <c r="D36634" s="151"/>
      <c r="E36634" s="152"/>
      <c r="F36634" s="152" t="s">
        <v>20708</v>
      </c>
      <c r="G36634" s="152" t="s">
        <v>20708</v>
      </c>
      <c r="H36634" s="152" t="s">
        <v>446</v>
      </c>
      <c r="I36634" s="152" t="s">
        <v>170</v>
      </c>
      <c r="J36634" s="153">
        <v>4272727</v>
      </c>
      <c r="K36634" s="153">
        <v>0</v>
      </c>
      <c r="L36634" s="152" t="s">
        <v>2365</v>
      </c>
      <c r="M36634" s="152" t="s">
        <v>2366</v>
      </c>
      <c r="N36634" s="152" t="s">
        <v>542</v>
      </c>
      <c r="O36634" s="152" t="s">
        <v>543</v>
      </c>
      <c r="P36634" s="152"/>
      <c r="Q36634" s="152" t="s">
        <v>547</v>
      </c>
      <c r="R36634" s="146">
        <v>11</v>
      </c>
      <c r="S36634" s="154">
        <v>4272727</v>
      </c>
    </row>
    <row r="36635" spans="1:19" ht="15.75" customHeight="1">
      <c r="A36635" s="151">
        <v>45617</v>
      </c>
      <c r="B36635" s="151">
        <v>45617</v>
      </c>
      <c r="C36635" s="152" t="s">
        <v>20707</v>
      </c>
      <c r="D36635" s="151"/>
      <c r="E36635" s="152"/>
      <c r="F36635" s="152" t="s">
        <v>20708</v>
      </c>
      <c r="G36635" s="152" t="s">
        <v>20708</v>
      </c>
      <c r="H36635" s="152" t="s">
        <v>170</v>
      </c>
      <c r="I36635" s="152" t="s">
        <v>446</v>
      </c>
      <c r="J36635" s="153">
        <v>0</v>
      </c>
      <c r="K36635" s="153">
        <v>4272727</v>
      </c>
      <c r="L36635" s="152" t="s">
        <v>2365</v>
      </c>
      <c r="M36635" s="152" t="s">
        <v>2366</v>
      </c>
      <c r="N36635" s="152" t="s">
        <v>542</v>
      </c>
      <c r="O36635" s="152" t="s">
        <v>543</v>
      </c>
      <c r="P36635" s="152"/>
      <c r="Q36635" s="152" t="s">
        <v>547</v>
      </c>
      <c r="R36635" s="146">
        <v>11</v>
      </c>
      <c r="S36635" s="154">
        <v>-4272727</v>
      </c>
    </row>
    <row r="36636" spans="1:19" ht="15.75" customHeight="1">
      <c r="A36636" s="151">
        <v>45617</v>
      </c>
      <c r="B36636" s="151">
        <v>45617</v>
      </c>
      <c r="C36636" s="152" t="s">
        <v>20707</v>
      </c>
      <c r="D36636" s="151"/>
      <c r="E36636" s="152"/>
      <c r="F36636" s="152" t="s">
        <v>20708</v>
      </c>
      <c r="G36636" s="152" t="s">
        <v>20708</v>
      </c>
      <c r="H36636" s="152" t="s">
        <v>104</v>
      </c>
      <c r="I36636" s="152" t="s">
        <v>170</v>
      </c>
      <c r="J36636" s="153">
        <v>427273</v>
      </c>
      <c r="K36636" s="153">
        <v>0</v>
      </c>
      <c r="L36636" s="152" t="s">
        <v>2365</v>
      </c>
      <c r="M36636" s="152" t="s">
        <v>2366</v>
      </c>
      <c r="N36636" s="152" t="s">
        <v>542</v>
      </c>
      <c r="O36636" s="152" t="s">
        <v>543</v>
      </c>
      <c r="P36636" s="152"/>
      <c r="Q36636" s="152" t="s">
        <v>547</v>
      </c>
      <c r="R36636" s="146">
        <v>11</v>
      </c>
      <c r="S36636" s="154">
        <v>427273</v>
      </c>
    </row>
    <row r="36637" spans="1:19" ht="15.75" customHeight="1">
      <c r="A36637" s="151">
        <v>45617</v>
      </c>
      <c r="B36637" s="151">
        <v>45617</v>
      </c>
      <c r="C36637" s="152" t="s">
        <v>20707</v>
      </c>
      <c r="D36637" s="151"/>
      <c r="E36637" s="152"/>
      <c r="F36637" s="152" t="s">
        <v>20708</v>
      </c>
      <c r="G36637" s="152" t="s">
        <v>20708</v>
      </c>
      <c r="H36637" s="152" t="s">
        <v>170</v>
      </c>
      <c r="I36637" s="152" t="s">
        <v>104</v>
      </c>
      <c r="J36637" s="153">
        <v>0</v>
      </c>
      <c r="K36637" s="153">
        <v>427273</v>
      </c>
      <c r="L36637" s="152" t="s">
        <v>2365</v>
      </c>
      <c r="M36637" s="152" t="s">
        <v>2366</v>
      </c>
      <c r="N36637" s="152" t="s">
        <v>542</v>
      </c>
      <c r="O36637" s="152" t="s">
        <v>543</v>
      </c>
      <c r="P36637" s="152"/>
      <c r="Q36637" s="152" t="s">
        <v>547</v>
      </c>
      <c r="R36637" s="146">
        <v>11</v>
      </c>
      <c r="S36637" s="154">
        <v>-427273</v>
      </c>
    </row>
    <row r="36638" spans="1:19" ht="15.75" customHeight="1">
      <c r="A36638" s="151">
        <v>45618</v>
      </c>
      <c r="B36638" s="151">
        <v>45618</v>
      </c>
      <c r="C36638" s="152" t="s">
        <v>20709</v>
      </c>
      <c r="D36638" s="151">
        <v>45618</v>
      </c>
      <c r="E36638" s="152" t="s">
        <v>20709</v>
      </c>
      <c r="F36638" s="152" t="s">
        <v>20710</v>
      </c>
      <c r="G36638" s="152" t="s">
        <v>20710</v>
      </c>
      <c r="H36638" s="152" t="s">
        <v>453</v>
      </c>
      <c r="I36638" s="152" t="s">
        <v>170</v>
      </c>
      <c r="J36638" s="153">
        <v>20000</v>
      </c>
      <c r="K36638" s="153">
        <v>0</v>
      </c>
      <c r="L36638" s="152" t="s">
        <v>2825</v>
      </c>
      <c r="M36638" s="152" t="s">
        <v>2826</v>
      </c>
      <c r="N36638" s="152" t="s">
        <v>542</v>
      </c>
      <c r="O36638" s="152" t="s">
        <v>543</v>
      </c>
      <c r="P36638" s="152"/>
      <c r="Q36638" s="152" t="s">
        <v>544</v>
      </c>
      <c r="R36638" s="146">
        <v>11</v>
      </c>
      <c r="S36638" s="154">
        <v>20000</v>
      </c>
    </row>
    <row r="36639" spans="1:19" ht="15.75" customHeight="1">
      <c r="A36639" s="151">
        <v>45618</v>
      </c>
      <c r="B36639" s="151">
        <v>45618</v>
      </c>
      <c r="C36639" s="152" t="s">
        <v>20709</v>
      </c>
      <c r="D36639" s="151">
        <v>45618</v>
      </c>
      <c r="E36639" s="152" t="s">
        <v>20709</v>
      </c>
      <c r="F36639" s="152" t="s">
        <v>20710</v>
      </c>
      <c r="G36639" s="152" t="s">
        <v>20710</v>
      </c>
      <c r="H36639" s="152" t="s">
        <v>170</v>
      </c>
      <c r="I36639" s="152" t="s">
        <v>453</v>
      </c>
      <c r="J36639" s="153">
        <v>0</v>
      </c>
      <c r="K36639" s="153">
        <v>20000</v>
      </c>
      <c r="L36639" s="152" t="s">
        <v>2825</v>
      </c>
      <c r="M36639" s="152" t="s">
        <v>2826</v>
      </c>
      <c r="N36639" s="152" t="s">
        <v>542</v>
      </c>
      <c r="O36639" s="152" t="s">
        <v>543</v>
      </c>
      <c r="P36639" s="152"/>
      <c r="Q36639" s="152" t="s">
        <v>544</v>
      </c>
      <c r="R36639" s="146">
        <v>11</v>
      </c>
      <c r="S36639" s="154">
        <v>-20000</v>
      </c>
    </row>
    <row r="36640" spans="1:19" ht="15.75" customHeight="1">
      <c r="A36640" s="151">
        <v>45618</v>
      </c>
      <c r="B36640" s="151">
        <v>45618</v>
      </c>
      <c r="C36640" s="152" t="s">
        <v>20709</v>
      </c>
      <c r="D36640" s="151">
        <v>45618</v>
      </c>
      <c r="E36640" s="152" t="s">
        <v>20709</v>
      </c>
      <c r="F36640" s="152" t="s">
        <v>20710</v>
      </c>
      <c r="G36640" s="152" t="s">
        <v>20711</v>
      </c>
      <c r="H36640" s="152" t="s">
        <v>104</v>
      </c>
      <c r="I36640" s="152" t="s">
        <v>170</v>
      </c>
      <c r="J36640" s="153">
        <v>2000</v>
      </c>
      <c r="K36640" s="153">
        <v>0</v>
      </c>
      <c r="L36640" s="152" t="s">
        <v>2825</v>
      </c>
      <c r="M36640" s="152" t="s">
        <v>2826</v>
      </c>
      <c r="N36640" s="152" t="s">
        <v>542</v>
      </c>
      <c r="O36640" s="152" t="s">
        <v>543</v>
      </c>
      <c r="P36640" s="152"/>
      <c r="Q36640" s="152" t="s">
        <v>544</v>
      </c>
      <c r="R36640" s="146">
        <v>11</v>
      </c>
      <c r="S36640" s="154">
        <v>2000</v>
      </c>
    </row>
    <row r="36641" spans="1:19" ht="15.75" customHeight="1">
      <c r="A36641" s="151">
        <v>45618</v>
      </c>
      <c r="B36641" s="151">
        <v>45618</v>
      </c>
      <c r="C36641" s="152" t="s">
        <v>20709</v>
      </c>
      <c r="D36641" s="151">
        <v>45618</v>
      </c>
      <c r="E36641" s="152" t="s">
        <v>20709</v>
      </c>
      <c r="F36641" s="152" t="s">
        <v>20710</v>
      </c>
      <c r="G36641" s="152" t="s">
        <v>20711</v>
      </c>
      <c r="H36641" s="152" t="s">
        <v>170</v>
      </c>
      <c r="I36641" s="152" t="s">
        <v>104</v>
      </c>
      <c r="J36641" s="153">
        <v>0</v>
      </c>
      <c r="K36641" s="153">
        <v>2000</v>
      </c>
      <c r="L36641" s="152" t="s">
        <v>2825</v>
      </c>
      <c r="M36641" s="152" t="s">
        <v>2826</v>
      </c>
      <c r="N36641" s="152" t="s">
        <v>542</v>
      </c>
      <c r="O36641" s="152" t="s">
        <v>543</v>
      </c>
      <c r="P36641" s="152"/>
      <c r="Q36641" s="152" t="s">
        <v>544</v>
      </c>
      <c r="R36641" s="146">
        <v>11</v>
      </c>
      <c r="S36641" s="154">
        <v>-2000</v>
      </c>
    </row>
    <row r="36642" spans="1:19" ht="15.75" customHeight="1">
      <c r="A36642" s="151">
        <v>45618</v>
      </c>
      <c r="B36642" s="151">
        <v>45618</v>
      </c>
      <c r="C36642" s="152" t="s">
        <v>20712</v>
      </c>
      <c r="D36642" s="151"/>
      <c r="E36642" s="152"/>
      <c r="F36642" s="152" t="s">
        <v>20713</v>
      </c>
      <c r="G36642" s="152" t="s">
        <v>20713</v>
      </c>
      <c r="H36642" s="152" t="s">
        <v>74</v>
      </c>
      <c r="I36642" s="152" t="s">
        <v>217</v>
      </c>
      <c r="J36642" s="153">
        <v>5268989</v>
      </c>
      <c r="K36642" s="153">
        <v>0</v>
      </c>
      <c r="L36642" s="152" t="s">
        <v>674</v>
      </c>
      <c r="M36642" s="152" t="s">
        <v>675</v>
      </c>
      <c r="N36642" s="152" t="s">
        <v>587</v>
      </c>
      <c r="O36642" s="152" t="s">
        <v>587</v>
      </c>
      <c r="P36642" s="152"/>
      <c r="Q36642" s="152" t="s">
        <v>544</v>
      </c>
      <c r="R36642" s="146">
        <v>11</v>
      </c>
      <c r="S36642" s="154">
        <v>5268989</v>
      </c>
    </row>
    <row r="36643" spans="1:19" ht="15.75" customHeight="1">
      <c r="A36643" s="151">
        <v>45618</v>
      </c>
      <c r="B36643" s="151">
        <v>45618</v>
      </c>
      <c r="C36643" s="152" t="s">
        <v>20712</v>
      </c>
      <c r="D36643" s="151"/>
      <c r="E36643" s="152"/>
      <c r="F36643" s="152" t="s">
        <v>20713</v>
      </c>
      <c r="G36643" s="152" t="s">
        <v>20713</v>
      </c>
      <c r="H36643" s="152" t="s">
        <v>217</v>
      </c>
      <c r="I36643" s="152" t="s">
        <v>74</v>
      </c>
      <c r="J36643" s="153">
        <v>0</v>
      </c>
      <c r="K36643" s="153">
        <v>5268989</v>
      </c>
      <c r="L36643" s="152" t="s">
        <v>674</v>
      </c>
      <c r="M36643" s="152" t="s">
        <v>675</v>
      </c>
      <c r="N36643" s="152" t="s">
        <v>587</v>
      </c>
      <c r="O36643" s="152" t="s">
        <v>587</v>
      </c>
      <c r="P36643" s="152"/>
      <c r="Q36643" s="152" t="s">
        <v>544</v>
      </c>
      <c r="R36643" s="146">
        <v>11</v>
      </c>
      <c r="S36643" s="154">
        <v>-5268989</v>
      </c>
    </row>
    <row r="36644" spans="1:19" ht="15.75" customHeight="1">
      <c r="A36644" s="151">
        <v>45618</v>
      </c>
      <c r="B36644" s="151">
        <v>45618</v>
      </c>
      <c r="C36644" s="152" t="s">
        <v>20714</v>
      </c>
      <c r="D36644" s="151"/>
      <c r="E36644" s="152"/>
      <c r="F36644" s="152" t="s">
        <v>2477</v>
      </c>
      <c r="G36644" s="152" t="s">
        <v>2477</v>
      </c>
      <c r="H36644" s="152" t="s">
        <v>74</v>
      </c>
      <c r="I36644" s="152" t="s">
        <v>74</v>
      </c>
      <c r="J36644" s="153">
        <v>3300000000</v>
      </c>
      <c r="K36644" s="153">
        <v>0</v>
      </c>
      <c r="L36644" s="152"/>
      <c r="M36644" s="152"/>
      <c r="N36644" s="152" t="s">
        <v>2474</v>
      </c>
      <c r="O36644" s="152" t="s">
        <v>2475</v>
      </c>
      <c r="P36644" s="152"/>
      <c r="Q36644" s="152" t="s">
        <v>544</v>
      </c>
      <c r="R36644" s="146">
        <v>11</v>
      </c>
      <c r="S36644" s="154">
        <v>3300000000</v>
      </c>
    </row>
    <row r="36645" spans="1:19" ht="15.75" customHeight="1">
      <c r="A36645" s="151">
        <v>45618</v>
      </c>
      <c r="B36645" s="151">
        <v>45618</v>
      </c>
      <c r="C36645" s="152" t="s">
        <v>20714</v>
      </c>
      <c r="D36645" s="151"/>
      <c r="E36645" s="152"/>
      <c r="F36645" s="152" t="s">
        <v>2477</v>
      </c>
      <c r="G36645" s="152" t="s">
        <v>2477</v>
      </c>
      <c r="H36645" s="152" t="s">
        <v>74</v>
      </c>
      <c r="I36645" s="152" t="s">
        <v>74</v>
      </c>
      <c r="J36645" s="153">
        <v>0</v>
      </c>
      <c r="K36645" s="153">
        <v>3300000000</v>
      </c>
      <c r="L36645" s="152"/>
      <c r="M36645" s="152"/>
      <c r="N36645" s="152" t="s">
        <v>2474</v>
      </c>
      <c r="O36645" s="152" t="s">
        <v>2475</v>
      </c>
      <c r="P36645" s="152"/>
      <c r="Q36645" s="152" t="s">
        <v>544</v>
      </c>
      <c r="R36645" s="146">
        <v>11</v>
      </c>
      <c r="S36645" s="154">
        <v>-3300000000</v>
      </c>
    </row>
    <row r="36646" spans="1:19" ht="15.75" customHeight="1">
      <c r="A36646" s="151">
        <v>45618</v>
      </c>
      <c r="B36646" s="151">
        <v>45618</v>
      </c>
      <c r="C36646" s="152" t="s">
        <v>20715</v>
      </c>
      <c r="D36646" s="151"/>
      <c r="E36646" s="152"/>
      <c r="F36646" s="152" t="s">
        <v>2534</v>
      </c>
      <c r="G36646" s="152" t="s">
        <v>2534</v>
      </c>
      <c r="H36646" s="152" t="s">
        <v>74</v>
      </c>
      <c r="I36646" s="152" t="s">
        <v>74</v>
      </c>
      <c r="J36646" s="153">
        <v>13600000000</v>
      </c>
      <c r="K36646" s="153">
        <v>0</v>
      </c>
      <c r="L36646" s="152"/>
      <c r="M36646" s="152"/>
      <c r="N36646" s="152" t="s">
        <v>2474</v>
      </c>
      <c r="O36646" s="152" t="s">
        <v>2475</v>
      </c>
      <c r="P36646" s="152"/>
      <c r="Q36646" s="152" t="s">
        <v>544</v>
      </c>
      <c r="R36646" s="146">
        <v>11</v>
      </c>
      <c r="S36646" s="154">
        <v>13600000000</v>
      </c>
    </row>
    <row r="36647" spans="1:19" ht="15.75" customHeight="1">
      <c r="A36647" s="151">
        <v>45618</v>
      </c>
      <c r="B36647" s="151">
        <v>45618</v>
      </c>
      <c r="C36647" s="152" t="s">
        <v>20715</v>
      </c>
      <c r="D36647" s="151"/>
      <c r="E36647" s="152"/>
      <c r="F36647" s="152" t="s">
        <v>2534</v>
      </c>
      <c r="G36647" s="152" t="s">
        <v>2534</v>
      </c>
      <c r="H36647" s="152" t="s">
        <v>74</v>
      </c>
      <c r="I36647" s="152" t="s">
        <v>74</v>
      </c>
      <c r="J36647" s="153">
        <v>0</v>
      </c>
      <c r="K36647" s="153">
        <v>13600000000</v>
      </c>
      <c r="L36647" s="152"/>
      <c r="M36647" s="152"/>
      <c r="N36647" s="152" t="s">
        <v>2474</v>
      </c>
      <c r="O36647" s="152" t="s">
        <v>2475</v>
      </c>
      <c r="P36647" s="152"/>
      <c r="Q36647" s="152" t="s">
        <v>544</v>
      </c>
      <c r="R36647" s="146">
        <v>11</v>
      </c>
      <c r="S36647" s="154">
        <v>-13600000000</v>
      </c>
    </row>
    <row r="36648" spans="1:19" ht="15.75" customHeight="1">
      <c r="A36648" s="151">
        <v>45618</v>
      </c>
      <c r="B36648" s="151">
        <v>45618</v>
      </c>
      <c r="C36648" s="152" t="s">
        <v>20716</v>
      </c>
      <c r="D36648" s="151"/>
      <c r="E36648" s="152"/>
      <c r="F36648" s="152" t="s">
        <v>20717</v>
      </c>
      <c r="G36648" s="152" t="s">
        <v>20717</v>
      </c>
      <c r="H36648" s="152" t="s">
        <v>211</v>
      </c>
      <c r="I36648" s="152" t="s">
        <v>74</v>
      </c>
      <c r="J36648" s="153">
        <v>37118732</v>
      </c>
      <c r="K36648" s="153">
        <v>0</v>
      </c>
      <c r="L36648" s="152" t="s">
        <v>2359</v>
      </c>
      <c r="M36648" s="152" t="s">
        <v>2360</v>
      </c>
      <c r="N36648" s="152" t="s">
        <v>587</v>
      </c>
      <c r="O36648" s="152" t="s">
        <v>587</v>
      </c>
      <c r="P36648" s="152"/>
      <c r="Q36648" s="152" t="s">
        <v>544</v>
      </c>
      <c r="R36648" s="146">
        <v>11</v>
      </c>
      <c r="S36648" s="154">
        <v>37118732</v>
      </c>
    </row>
    <row r="36649" spans="1:19" ht="15.75" customHeight="1">
      <c r="A36649" s="151">
        <v>45618</v>
      </c>
      <c r="B36649" s="151">
        <v>45618</v>
      </c>
      <c r="C36649" s="152" t="s">
        <v>20716</v>
      </c>
      <c r="D36649" s="151"/>
      <c r="E36649" s="152"/>
      <c r="F36649" s="152" t="s">
        <v>20717</v>
      </c>
      <c r="G36649" s="152" t="s">
        <v>20717</v>
      </c>
      <c r="H36649" s="152" t="s">
        <v>74</v>
      </c>
      <c r="I36649" s="152" t="s">
        <v>211</v>
      </c>
      <c r="J36649" s="153">
        <v>0</v>
      </c>
      <c r="K36649" s="153">
        <v>37118732</v>
      </c>
      <c r="L36649" s="152" t="s">
        <v>2359</v>
      </c>
      <c r="M36649" s="152" t="s">
        <v>2360</v>
      </c>
      <c r="N36649" s="152" t="s">
        <v>587</v>
      </c>
      <c r="O36649" s="152" t="s">
        <v>587</v>
      </c>
      <c r="P36649" s="152"/>
      <c r="Q36649" s="152" t="s">
        <v>544</v>
      </c>
      <c r="R36649" s="146">
        <v>11</v>
      </c>
      <c r="S36649" s="154">
        <v>-37118732</v>
      </c>
    </row>
    <row r="36650" spans="1:19" ht="15.75" customHeight="1">
      <c r="A36650" s="151">
        <v>45618</v>
      </c>
      <c r="B36650" s="151">
        <v>45618</v>
      </c>
      <c r="C36650" s="152" t="s">
        <v>20718</v>
      </c>
      <c r="D36650" s="151"/>
      <c r="E36650" s="152"/>
      <c r="F36650" s="152" t="s">
        <v>20719</v>
      </c>
      <c r="G36650" s="152" t="s">
        <v>20719</v>
      </c>
      <c r="H36650" s="152" t="s">
        <v>51</v>
      </c>
      <c r="I36650" s="152" t="s">
        <v>74</v>
      </c>
      <c r="J36650" s="153">
        <v>410400</v>
      </c>
      <c r="K36650" s="153">
        <v>0</v>
      </c>
      <c r="L36650" s="152" t="s">
        <v>540</v>
      </c>
      <c r="M36650" s="152" t="s">
        <v>541</v>
      </c>
      <c r="N36650" s="152" t="s">
        <v>542</v>
      </c>
      <c r="O36650" s="152" t="s">
        <v>543</v>
      </c>
      <c r="P36650" s="152"/>
      <c r="Q36650" s="152" t="s">
        <v>544</v>
      </c>
      <c r="R36650" s="146">
        <v>11</v>
      </c>
      <c r="S36650" s="154">
        <v>410400</v>
      </c>
    </row>
    <row r="36651" spans="1:19" ht="15.75" customHeight="1">
      <c r="A36651" s="151">
        <v>45618</v>
      </c>
      <c r="B36651" s="151">
        <v>45618</v>
      </c>
      <c r="C36651" s="152" t="s">
        <v>20718</v>
      </c>
      <c r="D36651" s="151"/>
      <c r="E36651" s="152"/>
      <c r="F36651" s="152" t="s">
        <v>20719</v>
      </c>
      <c r="G36651" s="152" t="s">
        <v>20719</v>
      </c>
      <c r="H36651" s="152" t="s">
        <v>74</v>
      </c>
      <c r="I36651" s="152" t="s">
        <v>51</v>
      </c>
      <c r="J36651" s="153">
        <v>0</v>
      </c>
      <c r="K36651" s="153">
        <v>410400</v>
      </c>
      <c r="L36651" s="152" t="s">
        <v>540</v>
      </c>
      <c r="M36651" s="152" t="s">
        <v>541</v>
      </c>
      <c r="N36651" s="152" t="s">
        <v>542</v>
      </c>
      <c r="O36651" s="152" t="s">
        <v>543</v>
      </c>
      <c r="P36651" s="152"/>
      <c r="Q36651" s="152" t="s">
        <v>544</v>
      </c>
      <c r="R36651" s="146">
        <v>11</v>
      </c>
      <c r="S36651" s="154">
        <v>-410400</v>
      </c>
    </row>
    <row r="36652" spans="1:19" ht="15.75" customHeight="1">
      <c r="A36652" s="151">
        <v>45619</v>
      </c>
      <c r="B36652" s="151">
        <v>45619</v>
      </c>
      <c r="C36652" s="152" t="s">
        <v>20720</v>
      </c>
      <c r="D36652" s="151"/>
      <c r="E36652" s="152"/>
      <c r="F36652" s="152" t="s">
        <v>20721</v>
      </c>
      <c r="G36652" s="152" t="s">
        <v>20721</v>
      </c>
      <c r="H36652" s="152" t="s">
        <v>74</v>
      </c>
      <c r="I36652" s="152" t="s">
        <v>289</v>
      </c>
      <c r="J36652" s="153">
        <v>95</v>
      </c>
      <c r="K36652" s="153">
        <v>0</v>
      </c>
      <c r="L36652" s="152"/>
      <c r="M36652" s="152"/>
      <c r="N36652" s="152" t="s">
        <v>578</v>
      </c>
      <c r="O36652" s="152" t="s">
        <v>579</v>
      </c>
      <c r="P36652" s="152"/>
      <c r="Q36652" s="152" t="s">
        <v>544</v>
      </c>
      <c r="R36652" s="146">
        <v>11</v>
      </c>
      <c r="S36652" s="154">
        <v>95</v>
      </c>
    </row>
    <row r="36653" spans="1:19" ht="15.75" customHeight="1">
      <c r="A36653" s="151">
        <v>45619</v>
      </c>
      <c r="B36653" s="151">
        <v>45619</v>
      </c>
      <c r="C36653" s="152" t="s">
        <v>20720</v>
      </c>
      <c r="D36653" s="151"/>
      <c r="E36653" s="152"/>
      <c r="F36653" s="152" t="s">
        <v>20721</v>
      </c>
      <c r="G36653" s="152" t="s">
        <v>20721</v>
      </c>
      <c r="H36653" s="152" t="s">
        <v>289</v>
      </c>
      <c r="I36653" s="152" t="s">
        <v>74</v>
      </c>
      <c r="J36653" s="153">
        <v>0</v>
      </c>
      <c r="K36653" s="153">
        <v>95</v>
      </c>
      <c r="L36653" s="152"/>
      <c r="M36653" s="152"/>
      <c r="N36653" s="152" t="s">
        <v>578</v>
      </c>
      <c r="O36653" s="152" t="s">
        <v>579</v>
      </c>
      <c r="P36653" s="152"/>
      <c r="Q36653" s="152" t="s">
        <v>544</v>
      </c>
      <c r="R36653" s="146">
        <v>11</v>
      </c>
      <c r="S36653" s="154">
        <v>-95</v>
      </c>
    </row>
    <row r="36654" spans="1:19" ht="15.75" customHeight="1">
      <c r="A36654" s="151">
        <v>45619</v>
      </c>
      <c r="B36654" s="151">
        <v>45619</v>
      </c>
      <c r="C36654" s="152" t="s">
        <v>20722</v>
      </c>
      <c r="D36654" s="151"/>
      <c r="E36654" s="152"/>
      <c r="F36654" s="152" t="s">
        <v>2534</v>
      </c>
      <c r="G36654" s="152" t="s">
        <v>2534</v>
      </c>
      <c r="H36654" s="152" t="s">
        <v>74</v>
      </c>
      <c r="I36654" s="152" t="s">
        <v>74</v>
      </c>
      <c r="J36654" s="153">
        <v>4400000000</v>
      </c>
      <c r="K36654" s="153">
        <v>0</v>
      </c>
      <c r="L36654" s="152"/>
      <c r="M36654" s="152"/>
      <c r="N36654" s="152" t="s">
        <v>2474</v>
      </c>
      <c r="O36654" s="152" t="s">
        <v>2475</v>
      </c>
      <c r="P36654" s="152"/>
      <c r="Q36654" s="152" t="s">
        <v>544</v>
      </c>
      <c r="R36654" s="146">
        <v>11</v>
      </c>
      <c r="S36654" s="154">
        <v>4400000000</v>
      </c>
    </row>
    <row r="36655" spans="1:19" ht="15.75" customHeight="1">
      <c r="A36655" s="151">
        <v>45619</v>
      </c>
      <c r="B36655" s="151">
        <v>45619</v>
      </c>
      <c r="C36655" s="152" t="s">
        <v>20722</v>
      </c>
      <c r="D36655" s="151"/>
      <c r="E36655" s="152"/>
      <c r="F36655" s="152" t="s">
        <v>2534</v>
      </c>
      <c r="G36655" s="152" t="s">
        <v>2534</v>
      </c>
      <c r="H36655" s="152" t="s">
        <v>74</v>
      </c>
      <c r="I36655" s="152" t="s">
        <v>74</v>
      </c>
      <c r="J36655" s="153">
        <v>0</v>
      </c>
      <c r="K36655" s="153">
        <v>4400000000</v>
      </c>
      <c r="L36655" s="152"/>
      <c r="M36655" s="152"/>
      <c r="N36655" s="152" t="s">
        <v>2474</v>
      </c>
      <c r="O36655" s="152" t="s">
        <v>2475</v>
      </c>
      <c r="P36655" s="152"/>
      <c r="Q36655" s="152" t="s">
        <v>544</v>
      </c>
      <c r="R36655" s="146">
        <v>11</v>
      </c>
      <c r="S36655" s="154">
        <v>-4400000000</v>
      </c>
    </row>
    <row r="36656" spans="1:19" ht="15.75" customHeight="1">
      <c r="A36656" s="151">
        <v>45619</v>
      </c>
      <c r="B36656" s="151">
        <v>45619</v>
      </c>
      <c r="C36656" s="152" t="s">
        <v>20723</v>
      </c>
      <c r="D36656" s="151"/>
      <c r="E36656" s="152"/>
      <c r="F36656" s="152" t="s">
        <v>20724</v>
      </c>
      <c r="G36656" s="152" t="s">
        <v>20724</v>
      </c>
      <c r="H36656" s="152" t="s">
        <v>211</v>
      </c>
      <c r="I36656" s="152" t="s">
        <v>74</v>
      </c>
      <c r="J36656" s="153">
        <v>17562857</v>
      </c>
      <c r="K36656" s="153">
        <v>0</v>
      </c>
      <c r="L36656" s="152" t="s">
        <v>2359</v>
      </c>
      <c r="M36656" s="152" t="s">
        <v>2360</v>
      </c>
      <c r="N36656" s="152" t="s">
        <v>587</v>
      </c>
      <c r="O36656" s="152" t="s">
        <v>587</v>
      </c>
      <c r="P36656" s="152"/>
      <c r="Q36656" s="152" t="s">
        <v>544</v>
      </c>
      <c r="R36656" s="146">
        <v>11</v>
      </c>
      <c r="S36656" s="154">
        <v>17562857</v>
      </c>
    </row>
    <row r="36657" spans="1:19" ht="15.75" customHeight="1">
      <c r="A36657" s="151">
        <v>45619</v>
      </c>
      <c r="B36657" s="151">
        <v>45619</v>
      </c>
      <c r="C36657" s="152" t="s">
        <v>20723</v>
      </c>
      <c r="D36657" s="151"/>
      <c r="E36657" s="152"/>
      <c r="F36657" s="152" t="s">
        <v>20724</v>
      </c>
      <c r="G36657" s="152" t="s">
        <v>20724</v>
      </c>
      <c r="H36657" s="152" t="s">
        <v>74</v>
      </c>
      <c r="I36657" s="152" t="s">
        <v>211</v>
      </c>
      <c r="J36657" s="153">
        <v>0</v>
      </c>
      <c r="K36657" s="153">
        <v>17562857</v>
      </c>
      <c r="L36657" s="152" t="s">
        <v>2359</v>
      </c>
      <c r="M36657" s="152" t="s">
        <v>2360</v>
      </c>
      <c r="N36657" s="152" t="s">
        <v>587</v>
      </c>
      <c r="O36657" s="152" t="s">
        <v>587</v>
      </c>
      <c r="P36657" s="152"/>
      <c r="Q36657" s="152" t="s">
        <v>544</v>
      </c>
      <c r="R36657" s="146">
        <v>11</v>
      </c>
      <c r="S36657" s="154">
        <v>-17562857</v>
      </c>
    </row>
    <row r="36658" spans="1:19" ht="15.75" customHeight="1">
      <c r="A36658" s="151">
        <v>45619</v>
      </c>
      <c r="B36658" s="151">
        <v>45619</v>
      </c>
      <c r="C36658" s="152" t="s">
        <v>20725</v>
      </c>
      <c r="D36658" s="151"/>
      <c r="E36658" s="152"/>
      <c r="F36658" s="152" t="s">
        <v>20726</v>
      </c>
      <c r="G36658" s="152" t="s">
        <v>20726</v>
      </c>
      <c r="H36658" s="152" t="s">
        <v>51</v>
      </c>
      <c r="I36658" s="152" t="s">
        <v>74</v>
      </c>
      <c r="J36658" s="153">
        <v>6281037</v>
      </c>
      <c r="K36658" s="153">
        <v>0</v>
      </c>
      <c r="L36658" s="152" t="s">
        <v>540</v>
      </c>
      <c r="M36658" s="152" t="s">
        <v>541</v>
      </c>
      <c r="N36658" s="152" t="s">
        <v>542</v>
      </c>
      <c r="O36658" s="152" t="s">
        <v>543</v>
      </c>
      <c r="P36658" s="152"/>
      <c r="Q36658" s="152" t="s">
        <v>544</v>
      </c>
      <c r="R36658" s="146">
        <v>11</v>
      </c>
      <c r="S36658" s="154">
        <v>6281037</v>
      </c>
    </row>
    <row r="36659" spans="1:19" ht="15.75" customHeight="1">
      <c r="A36659" s="151">
        <v>45619</v>
      </c>
      <c r="B36659" s="151">
        <v>45619</v>
      </c>
      <c r="C36659" s="152" t="s">
        <v>20725</v>
      </c>
      <c r="D36659" s="151"/>
      <c r="E36659" s="152"/>
      <c r="F36659" s="152" t="s">
        <v>20726</v>
      </c>
      <c r="G36659" s="152" t="s">
        <v>20726</v>
      </c>
      <c r="H36659" s="152" t="s">
        <v>74</v>
      </c>
      <c r="I36659" s="152" t="s">
        <v>51</v>
      </c>
      <c r="J36659" s="153">
        <v>0</v>
      </c>
      <c r="K36659" s="153">
        <v>6281037</v>
      </c>
      <c r="L36659" s="152" t="s">
        <v>540</v>
      </c>
      <c r="M36659" s="152" t="s">
        <v>541</v>
      </c>
      <c r="N36659" s="152" t="s">
        <v>542</v>
      </c>
      <c r="O36659" s="152" t="s">
        <v>543</v>
      </c>
      <c r="P36659" s="152"/>
      <c r="Q36659" s="152" t="s">
        <v>544</v>
      </c>
      <c r="R36659" s="146">
        <v>11</v>
      </c>
      <c r="S36659" s="154">
        <v>-6281037</v>
      </c>
    </row>
    <row r="36660" spans="1:19" ht="15.75" customHeight="1">
      <c r="A36660" s="151">
        <v>45619</v>
      </c>
      <c r="B36660" s="151">
        <v>45619</v>
      </c>
      <c r="C36660" s="152" t="s">
        <v>20727</v>
      </c>
      <c r="D36660" s="151"/>
      <c r="E36660" s="152"/>
      <c r="F36660" s="152" t="s">
        <v>20728</v>
      </c>
      <c r="G36660" s="152" t="s">
        <v>20728</v>
      </c>
      <c r="H36660" s="152" t="s">
        <v>51</v>
      </c>
      <c r="I36660" s="152" t="s">
        <v>74</v>
      </c>
      <c r="J36660" s="153">
        <v>1077300</v>
      </c>
      <c r="K36660" s="153">
        <v>0</v>
      </c>
      <c r="L36660" s="152" t="s">
        <v>540</v>
      </c>
      <c r="M36660" s="152" t="s">
        <v>541</v>
      </c>
      <c r="N36660" s="152" t="s">
        <v>542</v>
      </c>
      <c r="O36660" s="152" t="s">
        <v>543</v>
      </c>
      <c r="P36660" s="152"/>
      <c r="Q36660" s="152" t="s">
        <v>544</v>
      </c>
      <c r="R36660" s="146">
        <v>11</v>
      </c>
      <c r="S36660" s="154">
        <v>1077300</v>
      </c>
    </row>
    <row r="36661" spans="1:19" ht="15.75" customHeight="1">
      <c r="A36661" s="151">
        <v>45619</v>
      </c>
      <c r="B36661" s="151">
        <v>45619</v>
      </c>
      <c r="C36661" s="152" t="s">
        <v>20727</v>
      </c>
      <c r="D36661" s="151"/>
      <c r="E36661" s="152"/>
      <c r="F36661" s="152" t="s">
        <v>20728</v>
      </c>
      <c r="G36661" s="152" t="s">
        <v>20728</v>
      </c>
      <c r="H36661" s="152" t="s">
        <v>74</v>
      </c>
      <c r="I36661" s="152" t="s">
        <v>51</v>
      </c>
      <c r="J36661" s="153">
        <v>0</v>
      </c>
      <c r="K36661" s="153">
        <v>1077300</v>
      </c>
      <c r="L36661" s="152" t="s">
        <v>540</v>
      </c>
      <c r="M36661" s="152" t="s">
        <v>541</v>
      </c>
      <c r="N36661" s="152" t="s">
        <v>542</v>
      </c>
      <c r="O36661" s="152" t="s">
        <v>543</v>
      </c>
      <c r="P36661" s="152"/>
      <c r="Q36661" s="152" t="s">
        <v>544</v>
      </c>
      <c r="R36661" s="146">
        <v>11</v>
      </c>
      <c r="S36661" s="154">
        <v>-1077300</v>
      </c>
    </row>
    <row r="36662" spans="1:19" ht="15.75" customHeight="1">
      <c r="A36662" s="151">
        <v>45619</v>
      </c>
      <c r="B36662" s="151">
        <v>45619</v>
      </c>
      <c r="C36662" s="152" t="s">
        <v>20729</v>
      </c>
      <c r="D36662" s="151"/>
      <c r="E36662" s="152"/>
      <c r="F36662" s="152" t="s">
        <v>20730</v>
      </c>
      <c r="G36662" s="152" t="s">
        <v>20730</v>
      </c>
      <c r="H36662" s="152" t="s">
        <v>51</v>
      </c>
      <c r="I36662" s="152" t="s">
        <v>74</v>
      </c>
      <c r="J36662" s="153">
        <v>236094000</v>
      </c>
      <c r="K36662" s="153">
        <v>0</v>
      </c>
      <c r="L36662" s="152" t="s">
        <v>540</v>
      </c>
      <c r="M36662" s="152" t="s">
        <v>541</v>
      </c>
      <c r="N36662" s="152" t="s">
        <v>542</v>
      </c>
      <c r="O36662" s="152" t="s">
        <v>543</v>
      </c>
      <c r="P36662" s="152"/>
      <c r="Q36662" s="152" t="s">
        <v>544</v>
      </c>
      <c r="R36662" s="146">
        <v>11</v>
      </c>
      <c r="S36662" s="154">
        <v>236094000</v>
      </c>
    </row>
    <row r="36663" spans="1:19" ht="15.75" customHeight="1">
      <c r="A36663" s="151">
        <v>45619</v>
      </c>
      <c r="B36663" s="151">
        <v>45619</v>
      </c>
      <c r="C36663" s="152" t="s">
        <v>20729</v>
      </c>
      <c r="D36663" s="151"/>
      <c r="E36663" s="152"/>
      <c r="F36663" s="152" t="s">
        <v>20730</v>
      </c>
      <c r="G36663" s="152" t="s">
        <v>20730</v>
      </c>
      <c r="H36663" s="152" t="s">
        <v>74</v>
      </c>
      <c r="I36663" s="152" t="s">
        <v>51</v>
      </c>
      <c r="J36663" s="153">
        <v>0</v>
      </c>
      <c r="K36663" s="153">
        <v>236094000</v>
      </c>
      <c r="L36663" s="152" t="s">
        <v>540</v>
      </c>
      <c r="M36663" s="152" t="s">
        <v>541</v>
      </c>
      <c r="N36663" s="152" t="s">
        <v>542</v>
      </c>
      <c r="O36663" s="152" t="s">
        <v>543</v>
      </c>
      <c r="P36663" s="152"/>
      <c r="Q36663" s="152" t="s">
        <v>544</v>
      </c>
      <c r="R36663" s="146">
        <v>11</v>
      </c>
      <c r="S36663" s="154">
        <v>-236094000</v>
      </c>
    </row>
    <row r="36664" spans="1:19" ht="15.75" customHeight="1">
      <c r="A36664" s="151">
        <v>45619</v>
      </c>
      <c r="B36664" s="151">
        <v>45619</v>
      </c>
      <c r="C36664" s="152" t="s">
        <v>20731</v>
      </c>
      <c r="D36664" s="151"/>
      <c r="E36664" s="152"/>
      <c r="F36664" s="152" t="s">
        <v>20732</v>
      </c>
      <c r="G36664" s="152" t="s">
        <v>20732</v>
      </c>
      <c r="H36664" s="152" t="s">
        <v>51</v>
      </c>
      <c r="I36664" s="152" t="s">
        <v>74</v>
      </c>
      <c r="J36664" s="153">
        <v>45766278</v>
      </c>
      <c r="K36664" s="153">
        <v>0</v>
      </c>
      <c r="L36664" s="152" t="s">
        <v>540</v>
      </c>
      <c r="M36664" s="152" t="s">
        <v>541</v>
      </c>
      <c r="N36664" s="152" t="s">
        <v>542</v>
      </c>
      <c r="O36664" s="152" t="s">
        <v>543</v>
      </c>
      <c r="P36664" s="152"/>
      <c r="Q36664" s="152" t="s">
        <v>544</v>
      </c>
      <c r="R36664" s="146">
        <v>11</v>
      </c>
      <c r="S36664" s="154">
        <v>45766278</v>
      </c>
    </row>
    <row r="36665" spans="1:19" ht="15.75" customHeight="1">
      <c r="A36665" s="151">
        <v>45619</v>
      </c>
      <c r="B36665" s="151">
        <v>45619</v>
      </c>
      <c r="C36665" s="152" t="s">
        <v>20731</v>
      </c>
      <c r="D36665" s="151"/>
      <c r="E36665" s="152"/>
      <c r="F36665" s="152" t="s">
        <v>20732</v>
      </c>
      <c r="G36665" s="152" t="s">
        <v>20732</v>
      </c>
      <c r="H36665" s="152" t="s">
        <v>74</v>
      </c>
      <c r="I36665" s="152" t="s">
        <v>51</v>
      </c>
      <c r="J36665" s="153">
        <v>0</v>
      </c>
      <c r="K36665" s="153">
        <v>45766278</v>
      </c>
      <c r="L36665" s="152" t="s">
        <v>540</v>
      </c>
      <c r="M36665" s="152" t="s">
        <v>541</v>
      </c>
      <c r="N36665" s="152" t="s">
        <v>542</v>
      </c>
      <c r="O36665" s="152" t="s">
        <v>543</v>
      </c>
      <c r="P36665" s="152"/>
      <c r="Q36665" s="152" t="s">
        <v>544</v>
      </c>
      <c r="R36665" s="146">
        <v>11</v>
      </c>
      <c r="S36665" s="154">
        <v>-45766278</v>
      </c>
    </row>
    <row r="36666" spans="1:19" ht="15.75" customHeight="1">
      <c r="A36666" s="151">
        <v>45620</v>
      </c>
      <c r="B36666" s="151">
        <v>45620</v>
      </c>
      <c r="C36666" s="152" t="s">
        <v>20733</v>
      </c>
      <c r="D36666" s="151"/>
      <c r="E36666" s="152"/>
      <c r="F36666" s="152" t="s">
        <v>20734</v>
      </c>
      <c r="G36666" s="152" t="s">
        <v>20734</v>
      </c>
      <c r="H36666" s="152" t="s">
        <v>211</v>
      </c>
      <c r="I36666" s="152" t="s">
        <v>74</v>
      </c>
      <c r="J36666" s="153">
        <v>24370800</v>
      </c>
      <c r="K36666" s="153">
        <v>0</v>
      </c>
      <c r="L36666" s="152" t="s">
        <v>2359</v>
      </c>
      <c r="M36666" s="152" t="s">
        <v>2360</v>
      </c>
      <c r="N36666" s="152" t="s">
        <v>587</v>
      </c>
      <c r="O36666" s="152" t="s">
        <v>587</v>
      </c>
      <c r="P36666" s="152"/>
      <c r="Q36666" s="152" t="s">
        <v>544</v>
      </c>
      <c r="R36666" s="146">
        <v>11</v>
      </c>
      <c r="S36666" s="154">
        <v>24370800</v>
      </c>
    </row>
    <row r="36667" spans="1:19" ht="15.75" customHeight="1">
      <c r="A36667" s="151">
        <v>45620</v>
      </c>
      <c r="B36667" s="151">
        <v>45620</v>
      </c>
      <c r="C36667" s="152" t="s">
        <v>20733</v>
      </c>
      <c r="D36667" s="151"/>
      <c r="E36667" s="152"/>
      <c r="F36667" s="152" t="s">
        <v>20734</v>
      </c>
      <c r="G36667" s="152" t="s">
        <v>20734</v>
      </c>
      <c r="H36667" s="152" t="s">
        <v>74</v>
      </c>
      <c r="I36667" s="152" t="s">
        <v>211</v>
      </c>
      <c r="J36667" s="153">
        <v>0</v>
      </c>
      <c r="K36667" s="153">
        <v>24370800</v>
      </c>
      <c r="L36667" s="152" t="s">
        <v>2359</v>
      </c>
      <c r="M36667" s="152" t="s">
        <v>2360</v>
      </c>
      <c r="N36667" s="152" t="s">
        <v>587</v>
      </c>
      <c r="O36667" s="152" t="s">
        <v>587</v>
      </c>
      <c r="P36667" s="152"/>
      <c r="Q36667" s="152" t="s">
        <v>544</v>
      </c>
      <c r="R36667" s="146">
        <v>11</v>
      </c>
      <c r="S36667" s="154">
        <v>-24370800</v>
      </c>
    </row>
    <row r="36668" spans="1:19" ht="15.75" customHeight="1">
      <c r="A36668" s="151">
        <v>45621</v>
      </c>
      <c r="B36668" s="151">
        <v>45621</v>
      </c>
      <c r="C36668" s="152" t="s">
        <v>20735</v>
      </c>
      <c r="D36668" s="151"/>
      <c r="E36668" s="152"/>
      <c r="F36668" s="152" t="s">
        <v>20736</v>
      </c>
      <c r="G36668" s="152" t="s">
        <v>20736</v>
      </c>
      <c r="H36668" s="152" t="s">
        <v>74</v>
      </c>
      <c r="I36668" s="152" t="s">
        <v>289</v>
      </c>
      <c r="J36668" s="153">
        <v>1731</v>
      </c>
      <c r="K36668" s="153">
        <v>0</v>
      </c>
      <c r="L36668" s="152"/>
      <c r="M36668" s="152"/>
      <c r="N36668" s="152" t="s">
        <v>578</v>
      </c>
      <c r="O36668" s="152" t="s">
        <v>579</v>
      </c>
      <c r="P36668" s="152" t="s">
        <v>603</v>
      </c>
      <c r="Q36668" s="152" t="s">
        <v>544</v>
      </c>
      <c r="R36668" s="146">
        <v>11</v>
      </c>
      <c r="S36668" s="154">
        <v>1731</v>
      </c>
    </row>
    <row r="36669" spans="1:19" ht="15.75" customHeight="1">
      <c r="A36669" s="151">
        <v>45621</v>
      </c>
      <c r="B36669" s="151">
        <v>45621</v>
      </c>
      <c r="C36669" s="152" t="s">
        <v>20735</v>
      </c>
      <c r="D36669" s="151"/>
      <c r="E36669" s="152"/>
      <c r="F36669" s="152" t="s">
        <v>20736</v>
      </c>
      <c r="G36669" s="152" t="s">
        <v>20736</v>
      </c>
      <c r="H36669" s="152" t="s">
        <v>289</v>
      </c>
      <c r="I36669" s="152" t="s">
        <v>74</v>
      </c>
      <c r="J36669" s="153">
        <v>0</v>
      </c>
      <c r="K36669" s="153">
        <v>1731</v>
      </c>
      <c r="L36669" s="152"/>
      <c r="M36669" s="152"/>
      <c r="N36669" s="152" t="s">
        <v>578</v>
      </c>
      <c r="O36669" s="152" t="s">
        <v>579</v>
      </c>
      <c r="P36669" s="152" t="s">
        <v>603</v>
      </c>
      <c r="Q36669" s="152" t="s">
        <v>544</v>
      </c>
      <c r="R36669" s="146">
        <v>11</v>
      </c>
      <c r="S36669" s="154">
        <v>-1731</v>
      </c>
    </row>
    <row r="36670" spans="1:19" ht="15.75" customHeight="1">
      <c r="A36670" s="151">
        <v>45621</v>
      </c>
      <c r="B36670" s="151">
        <v>45621</v>
      </c>
      <c r="C36670" s="152" t="s">
        <v>20737</v>
      </c>
      <c r="D36670" s="151"/>
      <c r="E36670" s="152"/>
      <c r="F36670" s="152" t="s">
        <v>2477</v>
      </c>
      <c r="G36670" s="152" t="s">
        <v>2477</v>
      </c>
      <c r="H36670" s="152" t="s">
        <v>74</v>
      </c>
      <c r="I36670" s="152" t="s">
        <v>74</v>
      </c>
      <c r="J36670" s="153">
        <v>600000000</v>
      </c>
      <c r="K36670" s="153">
        <v>0</v>
      </c>
      <c r="L36670" s="152"/>
      <c r="M36670" s="152"/>
      <c r="N36670" s="152" t="s">
        <v>2474</v>
      </c>
      <c r="O36670" s="152" t="s">
        <v>2475</v>
      </c>
      <c r="P36670" s="152"/>
      <c r="Q36670" s="152" t="s">
        <v>544</v>
      </c>
      <c r="R36670" s="146">
        <v>11</v>
      </c>
      <c r="S36670" s="154">
        <v>600000000</v>
      </c>
    </row>
    <row r="36671" spans="1:19" ht="15.75" customHeight="1">
      <c r="A36671" s="151">
        <v>45621</v>
      </c>
      <c r="B36671" s="151">
        <v>45621</v>
      </c>
      <c r="C36671" s="152" t="s">
        <v>20737</v>
      </c>
      <c r="D36671" s="151"/>
      <c r="E36671" s="152"/>
      <c r="F36671" s="152" t="s">
        <v>2477</v>
      </c>
      <c r="G36671" s="152" t="s">
        <v>2477</v>
      </c>
      <c r="H36671" s="152" t="s">
        <v>74</v>
      </c>
      <c r="I36671" s="152" t="s">
        <v>74</v>
      </c>
      <c r="J36671" s="153">
        <v>0</v>
      </c>
      <c r="K36671" s="153">
        <v>600000000</v>
      </c>
      <c r="L36671" s="152"/>
      <c r="M36671" s="152"/>
      <c r="N36671" s="152" t="s">
        <v>2474</v>
      </c>
      <c r="O36671" s="152" t="s">
        <v>2475</v>
      </c>
      <c r="P36671" s="152"/>
      <c r="Q36671" s="152" t="s">
        <v>544</v>
      </c>
      <c r="R36671" s="146">
        <v>11</v>
      </c>
      <c r="S36671" s="154">
        <v>-600000000</v>
      </c>
    </row>
    <row r="36672" spans="1:19" ht="15.75" customHeight="1">
      <c r="A36672" s="151">
        <v>45621</v>
      </c>
      <c r="B36672" s="151">
        <v>45621</v>
      </c>
      <c r="C36672" s="152" t="s">
        <v>20738</v>
      </c>
      <c r="D36672" s="151"/>
      <c r="E36672" s="152"/>
      <c r="F36672" s="152" t="s">
        <v>2534</v>
      </c>
      <c r="G36672" s="152" t="s">
        <v>2534</v>
      </c>
      <c r="H36672" s="152" t="s">
        <v>74</v>
      </c>
      <c r="I36672" s="152" t="s">
        <v>74</v>
      </c>
      <c r="J36672" s="153">
        <v>9400000000</v>
      </c>
      <c r="K36672" s="153">
        <v>0</v>
      </c>
      <c r="L36672" s="152"/>
      <c r="M36672" s="152"/>
      <c r="N36672" s="152" t="s">
        <v>2474</v>
      </c>
      <c r="O36672" s="152" t="s">
        <v>2475</v>
      </c>
      <c r="P36672" s="152"/>
      <c r="Q36672" s="152" t="s">
        <v>544</v>
      </c>
      <c r="R36672" s="146">
        <v>11</v>
      </c>
      <c r="S36672" s="154">
        <v>9400000000</v>
      </c>
    </row>
    <row r="36673" spans="1:21" ht="15.75" customHeight="1">
      <c r="A36673" s="151">
        <v>45621</v>
      </c>
      <c r="B36673" s="151">
        <v>45621</v>
      </c>
      <c r="C36673" s="152" t="s">
        <v>20738</v>
      </c>
      <c r="D36673" s="151"/>
      <c r="E36673" s="152"/>
      <c r="F36673" s="152" t="s">
        <v>2534</v>
      </c>
      <c r="G36673" s="152" t="s">
        <v>2534</v>
      </c>
      <c r="H36673" s="152" t="s">
        <v>74</v>
      </c>
      <c r="I36673" s="152" t="s">
        <v>74</v>
      </c>
      <c r="J36673" s="153">
        <v>0</v>
      </c>
      <c r="K36673" s="153">
        <v>9400000000</v>
      </c>
      <c r="L36673" s="152"/>
      <c r="M36673" s="152"/>
      <c r="N36673" s="152" t="s">
        <v>2474</v>
      </c>
      <c r="O36673" s="152" t="s">
        <v>2475</v>
      </c>
      <c r="P36673" s="152"/>
      <c r="Q36673" s="152" t="s">
        <v>544</v>
      </c>
      <c r="R36673" s="146">
        <v>11</v>
      </c>
      <c r="S36673" s="154">
        <v>-9400000000</v>
      </c>
    </row>
    <row r="36674" spans="1:21" ht="15.75" customHeight="1">
      <c r="A36674" s="151">
        <v>45621</v>
      </c>
      <c r="B36674" s="151">
        <v>45621</v>
      </c>
      <c r="C36674" s="152" t="s">
        <v>20739</v>
      </c>
      <c r="D36674" s="151"/>
      <c r="E36674" s="152"/>
      <c r="F36674" s="152" t="s">
        <v>20740</v>
      </c>
      <c r="G36674" s="152" t="s">
        <v>20740</v>
      </c>
      <c r="H36674" s="152" t="s">
        <v>211</v>
      </c>
      <c r="I36674" s="152" t="s">
        <v>74</v>
      </c>
      <c r="J36674" s="153">
        <v>14510400</v>
      </c>
      <c r="K36674" s="153">
        <v>0</v>
      </c>
      <c r="L36674" s="152" t="s">
        <v>2359</v>
      </c>
      <c r="M36674" s="152" t="s">
        <v>2360</v>
      </c>
      <c r="N36674" s="152" t="s">
        <v>587</v>
      </c>
      <c r="O36674" s="152" t="s">
        <v>587</v>
      </c>
      <c r="P36674" s="152"/>
      <c r="Q36674" s="152" t="s">
        <v>544</v>
      </c>
      <c r="R36674" s="146">
        <v>11</v>
      </c>
      <c r="S36674" s="154">
        <v>14510400</v>
      </c>
    </row>
    <row r="36675" spans="1:21" ht="15.75" customHeight="1">
      <c r="A36675" s="151">
        <v>45621</v>
      </c>
      <c r="B36675" s="151">
        <v>45621</v>
      </c>
      <c r="C36675" s="152" t="s">
        <v>20739</v>
      </c>
      <c r="D36675" s="151"/>
      <c r="E36675" s="152"/>
      <c r="F36675" s="152" t="s">
        <v>20740</v>
      </c>
      <c r="G36675" s="152" t="s">
        <v>20740</v>
      </c>
      <c r="H36675" s="152" t="s">
        <v>74</v>
      </c>
      <c r="I36675" s="152" t="s">
        <v>211</v>
      </c>
      <c r="J36675" s="153">
        <v>0</v>
      </c>
      <c r="K36675" s="153">
        <v>14510400</v>
      </c>
      <c r="L36675" s="152" t="s">
        <v>2359</v>
      </c>
      <c r="M36675" s="152" t="s">
        <v>2360</v>
      </c>
      <c r="N36675" s="152" t="s">
        <v>587</v>
      </c>
      <c r="O36675" s="152" t="s">
        <v>587</v>
      </c>
      <c r="P36675" s="152"/>
      <c r="Q36675" s="152" t="s">
        <v>544</v>
      </c>
      <c r="R36675" s="146">
        <v>11</v>
      </c>
      <c r="S36675" s="154">
        <v>-14510400</v>
      </c>
    </row>
    <row r="36676" spans="1:21" ht="15.75" customHeight="1">
      <c r="A36676" s="151">
        <v>45621</v>
      </c>
      <c r="B36676" s="151">
        <v>45621</v>
      </c>
      <c r="C36676" s="152" t="s">
        <v>20741</v>
      </c>
      <c r="D36676" s="151"/>
      <c r="E36676" s="152"/>
      <c r="F36676" s="152" t="s">
        <v>20742</v>
      </c>
      <c r="G36676" s="152" t="s">
        <v>20742</v>
      </c>
      <c r="H36676" s="152" t="s">
        <v>779</v>
      </c>
      <c r="I36676" s="152" t="s">
        <v>74</v>
      </c>
      <c r="J36676" s="153">
        <v>10053700000</v>
      </c>
      <c r="K36676" s="153">
        <v>0</v>
      </c>
      <c r="L36676" s="152" t="s">
        <v>950</v>
      </c>
      <c r="M36676" s="152" t="s">
        <v>951</v>
      </c>
      <c r="N36676" s="152" t="s">
        <v>2474</v>
      </c>
      <c r="O36676" s="152" t="s">
        <v>2475</v>
      </c>
      <c r="P36676" s="152"/>
      <c r="Q36676" s="152" t="s">
        <v>544</v>
      </c>
      <c r="R36676" s="146">
        <v>11</v>
      </c>
      <c r="S36676" s="154">
        <v>10053700000</v>
      </c>
    </row>
    <row r="36677" spans="1:21" ht="15.75" customHeight="1">
      <c r="A36677" s="151">
        <v>45621</v>
      </c>
      <c r="B36677" s="151">
        <v>45621</v>
      </c>
      <c r="C36677" s="152" t="s">
        <v>20741</v>
      </c>
      <c r="D36677" s="151"/>
      <c r="E36677" s="152"/>
      <c r="F36677" s="152" t="s">
        <v>20742</v>
      </c>
      <c r="G36677" s="152" t="s">
        <v>20742</v>
      </c>
      <c r="H36677" s="152" t="s">
        <v>74</v>
      </c>
      <c r="I36677" s="152" t="s">
        <v>779</v>
      </c>
      <c r="J36677" s="153">
        <v>0</v>
      </c>
      <c r="K36677" s="153">
        <v>10053700000</v>
      </c>
      <c r="L36677" s="152" t="s">
        <v>950</v>
      </c>
      <c r="M36677" s="152" t="s">
        <v>951</v>
      </c>
      <c r="N36677" s="152" t="s">
        <v>2474</v>
      </c>
      <c r="O36677" s="152" t="s">
        <v>2475</v>
      </c>
      <c r="P36677" s="152"/>
      <c r="Q36677" s="152" t="s">
        <v>544</v>
      </c>
      <c r="R36677" s="146">
        <v>11</v>
      </c>
      <c r="S36677" s="154">
        <v>-10053700000</v>
      </c>
    </row>
    <row r="36678" spans="1:21" ht="15.75" customHeight="1">
      <c r="A36678" s="151">
        <v>45621</v>
      </c>
      <c r="B36678" s="151">
        <v>45621</v>
      </c>
      <c r="C36678" s="152" t="s">
        <v>20741</v>
      </c>
      <c r="D36678" s="151"/>
      <c r="E36678" s="152"/>
      <c r="F36678" s="152" t="s">
        <v>20742</v>
      </c>
      <c r="G36678" s="152" t="s">
        <v>20742</v>
      </c>
      <c r="H36678" s="152" t="s">
        <v>51</v>
      </c>
      <c r="I36678" s="152" t="s">
        <v>74</v>
      </c>
      <c r="J36678" s="153">
        <v>9946300000</v>
      </c>
      <c r="K36678" s="153">
        <v>0</v>
      </c>
      <c r="L36678" s="152" t="s">
        <v>950</v>
      </c>
      <c r="M36678" s="152" t="s">
        <v>951</v>
      </c>
      <c r="N36678" s="152" t="s">
        <v>2474</v>
      </c>
      <c r="O36678" s="152" t="s">
        <v>2475</v>
      </c>
      <c r="P36678" s="152"/>
      <c r="Q36678" s="152" t="s">
        <v>544</v>
      </c>
      <c r="R36678" s="146">
        <v>11</v>
      </c>
      <c r="S36678" s="154">
        <v>9946300000</v>
      </c>
    </row>
    <row r="36679" spans="1:21" ht="15.75" customHeight="1">
      <c r="A36679" s="151">
        <v>45621</v>
      </c>
      <c r="B36679" s="151">
        <v>45621</v>
      </c>
      <c r="C36679" s="152" t="s">
        <v>20741</v>
      </c>
      <c r="D36679" s="151"/>
      <c r="E36679" s="152"/>
      <c r="F36679" s="152" t="s">
        <v>20742</v>
      </c>
      <c r="G36679" s="152" t="s">
        <v>20742</v>
      </c>
      <c r="H36679" s="152" t="s">
        <v>74</v>
      </c>
      <c r="I36679" s="152" t="s">
        <v>51</v>
      </c>
      <c r="J36679" s="153">
        <v>0</v>
      </c>
      <c r="K36679" s="153">
        <v>9946300000</v>
      </c>
      <c r="L36679" s="152" t="s">
        <v>950</v>
      </c>
      <c r="M36679" s="152" t="s">
        <v>951</v>
      </c>
      <c r="N36679" s="152" t="s">
        <v>2474</v>
      </c>
      <c r="O36679" s="152" t="s">
        <v>2475</v>
      </c>
      <c r="P36679" s="152"/>
      <c r="Q36679" s="152" t="s">
        <v>544</v>
      </c>
      <c r="R36679" s="146">
        <v>11</v>
      </c>
      <c r="S36679" s="154">
        <v>-9946300000</v>
      </c>
    </row>
    <row r="36680" spans="1:21" ht="15.75" customHeight="1">
      <c r="A36680" s="151">
        <v>45621</v>
      </c>
      <c r="B36680" s="151">
        <v>45621</v>
      </c>
      <c r="C36680" s="152" t="s">
        <v>20743</v>
      </c>
      <c r="D36680" s="151"/>
      <c r="E36680" s="152"/>
      <c r="F36680" s="152" t="s">
        <v>20744</v>
      </c>
      <c r="G36680" s="152" t="s">
        <v>20744</v>
      </c>
      <c r="H36680" s="152" t="s">
        <v>51</v>
      </c>
      <c r="I36680" s="152" t="s">
        <v>74</v>
      </c>
      <c r="J36680" s="153">
        <v>508800</v>
      </c>
      <c r="K36680" s="153">
        <v>0</v>
      </c>
      <c r="L36680" s="152" t="s">
        <v>540</v>
      </c>
      <c r="M36680" s="152" t="s">
        <v>541</v>
      </c>
      <c r="N36680" s="152" t="s">
        <v>542</v>
      </c>
      <c r="O36680" s="152" t="s">
        <v>543</v>
      </c>
      <c r="P36680" s="152"/>
      <c r="Q36680" s="152" t="s">
        <v>544</v>
      </c>
      <c r="R36680" s="146">
        <v>11</v>
      </c>
      <c r="S36680" s="154">
        <v>508800</v>
      </c>
    </row>
    <row r="36681" spans="1:21" ht="15.75" customHeight="1">
      <c r="A36681" s="151">
        <v>45621</v>
      </c>
      <c r="B36681" s="151">
        <v>45621</v>
      </c>
      <c r="C36681" s="152" t="s">
        <v>20743</v>
      </c>
      <c r="D36681" s="151"/>
      <c r="E36681" s="152"/>
      <c r="F36681" s="152" t="s">
        <v>20744</v>
      </c>
      <c r="G36681" s="152" t="s">
        <v>20744</v>
      </c>
      <c r="H36681" s="152" t="s">
        <v>74</v>
      </c>
      <c r="I36681" s="152" t="s">
        <v>51</v>
      </c>
      <c r="J36681" s="153">
        <v>0</v>
      </c>
      <c r="K36681" s="153">
        <v>508800</v>
      </c>
      <c r="L36681" s="152" t="s">
        <v>540</v>
      </c>
      <c r="M36681" s="152" t="s">
        <v>541</v>
      </c>
      <c r="N36681" s="152" t="s">
        <v>542</v>
      </c>
      <c r="O36681" s="152" t="s">
        <v>543</v>
      </c>
      <c r="P36681" s="152"/>
      <c r="Q36681" s="152" t="s">
        <v>544</v>
      </c>
      <c r="R36681" s="146">
        <v>11</v>
      </c>
      <c r="S36681" s="154">
        <v>-508800</v>
      </c>
    </row>
    <row r="36682" spans="1:21" ht="15.75" customHeight="1">
      <c r="A36682" s="151">
        <v>45621</v>
      </c>
      <c r="B36682" s="151">
        <v>45621</v>
      </c>
      <c r="C36682" s="152" t="s">
        <v>20745</v>
      </c>
      <c r="D36682" s="151"/>
      <c r="E36682" s="152"/>
      <c r="F36682" s="152" t="s">
        <v>20746</v>
      </c>
      <c r="G36682" s="152" t="s">
        <v>20746</v>
      </c>
      <c r="H36682" s="152" t="s">
        <v>170</v>
      </c>
      <c r="I36682" s="152" t="s">
        <v>74</v>
      </c>
      <c r="J36682" s="153">
        <v>270947018</v>
      </c>
      <c r="K36682" s="153">
        <v>0</v>
      </c>
      <c r="L36682" s="152" t="s">
        <v>9954</v>
      </c>
      <c r="M36682" s="152" t="s">
        <v>9955</v>
      </c>
      <c r="N36682" s="152" t="s">
        <v>2488</v>
      </c>
      <c r="O36682" s="152" t="s">
        <v>2489</v>
      </c>
      <c r="P36682" s="152" t="s">
        <v>3148</v>
      </c>
      <c r="Q36682" s="152" t="s">
        <v>544</v>
      </c>
      <c r="R36682" s="146">
        <v>11</v>
      </c>
      <c r="S36682" s="154">
        <v>270947018</v>
      </c>
    </row>
    <row r="36683" spans="1:21" ht="15.75" customHeight="1">
      <c r="A36683" s="151">
        <v>45621</v>
      </c>
      <c r="B36683" s="151">
        <v>45621</v>
      </c>
      <c r="C36683" s="152" t="s">
        <v>20745</v>
      </c>
      <c r="D36683" s="151"/>
      <c r="E36683" s="152"/>
      <c r="F36683" s="152" t="s">
        <v>20746</v>
      </c>
      <c r="G36683" s="152" t="s">
        <v>20746</v>
      </c>
      <c r="H36683" s="152" t="s">
        <v>74</v>
      </c>
      <c r="I36683" s="152" t="s">
        <v>170</v>
      </c>
      <c r="J36683" s="153">
        <v>0</v>
      </c>
      <c r="K36683" s="153">
        <v>270947018</v>
      </c>
      <c r="L36683" s="152" t="s">
        <v>9954</v>
      </c>
      <c r="M36683" s="152" t="s">
        <v>9955</v>
      </c>
      <c r="N36683" s="152" t="s">
        <v>2488</v>
      </c>
      <c r="O36683" s="152" t="s">
        <v>2489</v>
      </c>
      <c r="P36683" s="152" t="s">
        <v>3148</v>
      </c>
      <c r="Q36683" s="152" t="s">
        <v>544</v>
      </c>
      <c r="R36683" s="146">
        <v>11</v>
      </c>
      <c r="S36683" s="154">
        <v>-270947018</v>
      </c>
    </row>
    <row r="36684" spans="1:21" ht="15.75" customHeight="1">
      <c r="A36684" s="151">
        <v>45621</v>
      </c>
      <c r="B36684" s="151">
        <v>45621</v>
      </c>
      <c r="C36684" s="152" t="s">
        <v>20745</v>
      </c>
      <c r="D36684" s="151"/>
      <c r="E36684" s="152"/>
      <c r="F36684" s="152" t="s">
        <v>20746</v>
      </c>
      <c r="G36684" s="152" t="s">
        <v>20746</v>
      </c>
      <c r="H36684" s="152" t="s">
        <v>364</v>
      </c>
      <c r="I36684" s="152" t="s">
        <v>170</v>
      </c>
      <c r="J36684" s="153">
        <v>435880</v>
      </c>
      <c r="K36684" s="153">
        <v>0</v>
      </c>
      <c r="L36684" s="152" t="s">
        <v>9954</v>
      </c>
      <c r="M36684" s="152" t="s">
        <v>9955</v>
      </c>
      <c r="N36684" s="152" t="s">
        <v>2603</v>
      </c>
      <c r="O36684" s="152" t="s">
        <v>2604</v>
      </c>
      <c r="P36684" s="152" t="s">
        <v>3148</v>
      </c>
      <c r="Q36684" s="152" t="s">
        <v>544</v>
      </c>
      <c r="R36684" s="146">
        <v>11</v>
      </c>
      <c r="S36684" s="154">
        <v>435880</v>
      </c>
    </row>
    <row r="36685" spans="1:21" ht="15.75" customHeight="1">
      <c r="A36685" s="151">
        <v>45621</v>
      </c>
      <c r="B36685" s="151">
        <v>45621</v>
      </c>
      <c r="C36685" s="152" t="s">
        <v>20745</v>
      </c>
      <c r="D36685" s="151"/>
      <c r="E36685" s="152"/>
      <c r="F36685" s="152" t="s">
        <v>20746</v>
      </c>
      <c r="G36685" s="152" t="s">
        <v>20746</v>
      </c>
      <c r="H36685" s="152" t="s">
        <v>170</v>
      </c>
      <c r="I36685" s="152" t="s">
        <v>364</v>
      </c>
      <c r="J36685" s="153">
        <v>0</v>
      </c>
      <c r="K36685" s="153">
        <v>435880</v>
      </c>
      <c r="L36685" s="152" t="s">
        <v>9954</v>
      </c>
      <c r="M36685" s="152" t="s">
        <v>9955</v>
      </c>
      <c r="N36685" s="152" t="s">
        <v>2603</v>
      </c>
      <c r="O36685" s="152" t="s">
        <v>2604</v>
      </c>
      <c r="P36685" s="152" t="s">
        <v>3148</v>
      </c>
      <c r="Q36685" s="152" t="s">
        <v>544</v>
      </c>
      <c r="R36685" s="146">
        <v>11</v>
      </c>
      <c r="S36685" s="154">
        <v>-435880</v>
      </c>
    </row>
    <row r="36686" spans="1:21" ht="15.75" customHeight="1">
      <c r="A36686" s="151">
        <v>45621</v>
      </c>
      <c r="B36686" s="151">
        <v>45621</v>
      </c>
      <c r="C36686" s="152" t="s">
        <v>20745</v>
      </c>
      <c r="D36686" s="151"/>
      <c r="E36686" s="152"/>
      <c r="F36686" s="152" t="s">
        <v>20746</v>
      </c>
      <c r="G36686" s="152" t="s">
        <v>20746</v>
      </c>
      <c r="H36686" s="152" t="s">
        <v>419</v>
      </c>
      <c r="I36686" s="152" t="s">
        <v>74</v>
      </c>
      <c r="J36686" s="153">
        <v>736834</v>
      </c>
      <c r="K36686" s="153">
        <v>0</v>
      </c>
      <c r="L36686" s="152" t="s">
        <v>9954</v>
      </c>
      <c r="M36686" s="152" t="s">
        <v>9955</v>
      </c>
      <c r="N36686" s="152" t="s">
        <v>542</v>
      </c>
      <c r="O36686" s="152" t="s">
        <v>543</v>
      </c>
      <c r="P36686" s="152" t="s">
        <v>3148</v>
      </c>
      <c r="Q36686" s="152" t="s">
        <v>544</v>
      </c>
      <c r="R36686" s="146">
        <v>11</v>
      </c>
      <c r="S36686" s="154">
        <v>736834</v>
      </c>
    </row>
    <row r="36687" spans="1:21" ht="15.75" customHeight="1">
      <c r="A36687" s="151">
        <v>45621</v>
      </c>
      <c r="B36687" s="151">
        <v>45621</v>
      </c>
      <c r="C36687" s="152" t="s">
        <v>20745</v>
      </c>
      <c r="D36687" s="151"/>
      <c r="E36687" s="152"/>
      <c r="F36687" s="152" t="s">
        <v>20746</v>
      </c>
      <c r="G36687" s="152" t="s">
        <v>20746</v>
      </c>
      <c r="H36687" s="152" t="s">
        <v>74</v>
      </c>
      <c r="I36687" s="152" t="s">
        <v>419</v>
      </c>
      <c r="J36687" s="153">
        <v>0</v>
      </c>
      <c r="K36687" s="153">
        <v>736834</v>
      </c>
      <c r="L36687" s="152" t="s">
        <v>9954</v>
      </c>
      <c r="M36687" s="152" t="s">
        <v>9955</v>
      </c>
      <c r="N36687" s="152" t="s">
        <v>542</v>
      </c>
      <c r="O36687" s="152" t="s">
        <v>543</v>
      </c>
      <c r="P36687" s="152" t="s">
        <v>3148</v>
      </c>
      <c r="Q36687" s="152" t="s">
        <v>544</v>
      </c>
      <c r="R36687" s="146">
        <v>11</v>
      </c>
      <c r="S36687" s="154">
        <v>-736834</v>
      </c>
    </row>
    <row r="36688" spans="1:21" ht="15.75" customHeight="1">
      <c r="A36688" s="151">
        <v>45622</v>
      </c>
      <c r="B36688" s="151">
        <v>45622</v>
      </c>
      <c r="C36688" s="152" t="s">
        <v>20747</v>
      </c>
      <c r="D36688" s="151"/>
      <c r="E36688" s="152"/>
      <c r="F36688" s="152" t="s">
        <v>20748</v>
      </c>
      <c r="G36688" s="152" t="s">
        <v>20748</v>
      </c>
      <c r="H36688" s="152" t="s">
        <v>45</v>
      </c>
      <c r="I36688" s="152" t="s">
        <v>271</v>
      </c>
      <c r="J36688" s="153">
        <v>157008676</v>
      </c>
      <c r="K36688" s="153">
        <v>0</v>
      </c>
      <c r="L36688" s="152" t="s">
        <v>639</v>
      </c>
      <c r="M36688" s="152" t="s">
        <v>640</v>
      </c>
      <c r="N36688" s="152" t="s">
        <v>601</v>
      </c>
      <c r="O36688" s="152" t="s">
        <v>602</v>
      </c>
      <c r="P36688" s="152" t="s">
        <v>603</v>
      </c>
      <c r="Q36688" s="152" t="s">
        <v>544</v>
      </c>
      <c r="R36688" s="146">
        <v>11</v>
      </c>
      <c r="S36688" s="154">
        <v>157008676</v>
      </c>
      <c r="U36688" s="146" t="str">
        <f>IF(J36688&gt;'[555]E101 Leadsheet'!$K$15,"key"," ")</f>
        <v>key</v>
      </c>
    </row>
    <row r="36689" spans="1:21" ht="15.75" customHeight="1">
      <c r="A36689" s="151">
        <v>45622</v>
      </c>
      <c r="B36689" s="151">
        <v>45622</v>
      </c>
      <c r="C36689" s="152" t="s">
        <v>20747</v>
      </c>
      <c r="D36689" s="151"/>
      <c r="E36689" s="152"/>
      <c r="F36689" s="152" t="s">
        <v>20748</v>
      </c>
      <c r="G36689" s="152" t="s">
        <v>20748</v>
      </c>
      <c r="H36689" s="152" t="s">
        <v>271</v>
      </c>
      <c r="I36689" s="152" t="s">
        <v>45</v>
      </c>
      <c r="J36689" s="153">
        <v>0</v>
      </c>
      <c r="K36689" s="153">
        <v>157008676</v>
      </c>
      <c r="L36689" s="152" t="s">
        <v>639</v>
      </c>
      <c r="M36689" s="152" t="s">
        <v>640</v>
      </c>
      <c r="N36689" s="152" t="s">
        <v>601</v>
      </c>
      <c r="O36689" s="152" t="s">
        <v>602</v>
      </c>
      <c r="P36689" s="152" t="s">
        <v>603</v>
      </c>
      <c r="Q36689" s="152" t="s">
        <v>544</v>
      </c>
      <c r="R36689" s="146">
        <v>11</v>
      </c>
      <c r="S36689" s="154">
        <v>-157008676</v>
      </c>
    </row>
    <row r="36690" spans="1:21" ht="15.75" customHeight="1">
      <c r="A36690" s="151">
        <v>45622</v>
      </c>
      <c r="B36690" s="151">
        <v>45622</v>
      </c>
      <c r="C36690" s="152" t="s">
        <v>20747</v>
      </c>
      <c r="D36690" s="151"/>
      <c r="E36690" s="152"/>
      <c r="F36690" s="152" t="s">
        <v>20748</v>
      </c>
      <c r="G36690" s="152" t="s">
        <v>20749</v>
      </c>
      <c r="H36690" s="152" t="s">
        <v>45</v>
      </c>
      <c r="I36690" s="152" t="s">
        <v>176</v>
      </c>
      <c r="J36690" s="153">
        <v>15700868</v>
      </c>
      <c r="K36690" s="153">
        <v>0</v>
      </c>
      <c r="L36690" s="152" t="s">
        <v>639</v>
      </c>
      <c r="M36690" s="152" t="s">
        <v>640</v>
      </c>
      <c r="N36690" s="152" t="s">
        <v>601</v>
      </c>
      <c r="O36690" s="152" t="s">
        <v>602</v>
      </c>
      <c r="P36690" s="152" t="s">
        <v>603</v>
      </c>
      <c r="Q36690" s="152" t="s">
        <v>544</v>
      </c>
      <c r="R36690" s="146">
        <v>11</v>
      </c>
      <c r="S36690" s="154">
        <v>15700868</v>
      </c>
      <c r="U36690" s="146" t="str">
        <f>IF(J36690&gt;'[555]E101 Leadsheet'!$K$15,"key"," ")</f>
        <v xml:space="preserve"> </v>
      </c>
    </row>
    <row r="36691" spans="1:21" ht="15.75" customHeight="1">
      <c r="A36691" s="151">
        <v>45622</v>
      </c>
      <c r="B36691" s="151">
        <v>45622</v>
      </c>
      <c r="C36691" s="152" t="s">
        <v>20747</v>
      </c>
      <c r="D36691" s="151"/>
      <c r="E36691" s="152"/>
      <c r="F36691" s="152" t="s">
        <v>20748</v>
      </c>
      <c r="G36691" s="152" t="s">
        <v>20749</v>
      </c>
      <c r="H36691" s="152" t="s">
        <v>176</v>
      </c>
      <c r="I36691" s="152" t="s">
        <v>45</v>
      </c>
      <c r="J36691" s="153">
        <v>0</v>
      </c>
      <c r="K36691" s="153">
        <v>15700868</v>
      </c>
      <c r="L36691" s="152" t="s">
        <v>639</v>
      </c>
      <c r="M36691" s="152" t="s">
        <v>640</v>
      </c>
      <c r="N36691" s="152" t="s">
        <v>601</v>
      </c>
      <c r="O36691" s="152" t="s">
        <v>602</v>
      </c>
      <c r="P36691" s="152" t="s">
        <v>603</v>
      </c>
      <c r="Q36691" s="152" t="s">
        <v>544</v>
      </c>
      <c r="R36691" s="146">
        <v>11</v>
      </c>
      <c r="S36691" s="154">
        <v>-15700868</v>
      </c>
    </row>
    <row r="36692" spans="1:21" ht="15.75" customHeight="1">
      <c r="A36692" s="151">
        <v>45622</v>
      </c>
      <c r="B36692" s="151">
        <v>45622</v>
      </c>
      <c r="C36692" s="152" t="s">
        <v>20750</v>
      </c>
      <c r="D36692" s="151"/>
      <c r="E36692" s="152"/>
      <c r="F36692" s="152" t="s">
        <v>20751</v>
      </c>
      <c r="G36692" s="152" t="s">
        <v>20751</v>
      </c>
      <c r="H36692" s="152" t="s">
        <v>45</v>
      </c>
      <c r="I36692" s="152" t="s">
        <v>277</v>
      </c>
      <c r="J36692" s="153">
        <v>335594</v>
      </c>
      <c r="K36692" s="153">
        <v>0</v>
      </c>
      <c r="L36692" s="152" t="s">
        <v>599</v>
      </c>
      <c r="M36692" s="152" t="s">
        <v>600</v>
      </c>
      <c r="N36692" s="152" t="s">
        <v>601</v>
      </c>
      <c r="O36692" s="152" t="s">
        <v>602</v>
      </c>
      <c r="P36692" s="152" t="s">
        <v>603</v>
      </c>
      <c r="Q36692" s="152" t="s">
        <v>544</v>
      </c>
      <c r="R36692" s="146">
        <v>11</v>
      </c>
      <c r="S36692" s="154">
        <v>335594</v>
      </c>
      <c r="U36692" s="146" t="str">
        <f>IF(J36692&gt;'[555]E101 Leadsheet'!$K$15,"key"," ")</f>
        <v xml:space="preserve"> </v>
      </c>
    </row>
    <row r="36693" spans="1:21" ht="15.75" customHeight="1">
      <c r="A36693" s="151">
        <v>45622</v>
      </c>
      <c r="B36693" s="151">
        <v>45622</v>
      </c>
      <c r="C36693" s="152" t="s">
        <v>20750</v>
      </c>
      <c r="D36693" s="151"/>
      <c r="E36693" s="152"/>
      <c r="F36693" s="152" t="s">
        <v>20751</v>
      </c>
      <c r="G36693" s="152" t="s">
        <v>20751</v>
      </c>
      <c r="H36693" s="152" t="s">
        <v>277</v>
      </c>
      <c r="I36693" s="152" t="s">
        <v>45</v>
      </c>
      <c r="J36693" s="153">
        <v>0</v>
      </c>
      <c r="K36693" s="153">
        <v>335594</v>
      </c>
      <c r="L36693" s="152" t="s">
        <v>599</v>
      </c>
      <c r="M36693" s="152" t="s">
        <v>600</v>
      </c>
      <c r="N36693" s="152" t="s">
        <v>601</v>
      </c>
      <c r="O36693" s="152" t="s">
        <v>602</v>
      </c>
      <c r="P36693" s="152" t="s">
        <v>603</v>
      </c>
      <c r="Q36693" s="152" t="s">
        <v>544</v>
      </c>
      <c r="R36693" s="146">
        <v>11</v>
      </c>
      <c r="S36693" s="154">
        <v>-335594</v>
      </c>
    </row>
    <row r="36694" spans="1:21" ht="15.75" customHeight="1">
      <c r="A36694" s="151">
        <v>45622</v>
      </c>
      <c r="B36694" s="151">
        <v>45622</v>
      </c>
      <c r="C36694" s="152" t="s">
        <v>20750</v>
      </c>
      <c r="D36694" s="151"/>
      <c r="E36694" s="152"/>
      <c r="F36694" s="152" t="s">
        <v>20751</v>
      </c>
      <c r="G36694" s="152" t="s">
        <v>20752</v>
      </c>
      <c r="H36694" s="152" t="s">
        <v>45</v>
      </c>
      <c r="I36694" s="152" t="s">
        <v>176</v>
      </c>
      <c r="J36694" s="153">
        <v>33559</v>
      </c>
      <c r="K36694" s="153">
        <v>0</v>
      </c>
      <c r="L36694" s="152" t="s">
        <v>599</v>
      </c>
      <c r="M36694" s="152" t="s">
        <v>600</v>
      </c>
      <c r="N36694" s="152" t="s">
        <v>601</v>
      </c>
      <c r="O36694" s="152" t="s">
        <v>602</v>
      </c>
      <c r="P36694" s="152" t="s">
        <v>603</v>
      </c>
      <c r="Q36694" s="152" t="s">
        <v>544</v>
      </c>
      <c r="R36694" s="146">
        <v>11</v>
      </c>
      <c r="S36694" s="154">
        <v>33559</v>
      </c>
      <c r="U36694" s="146" t="str">
        <f>IF(J36694&gt;'[555]E101 Leadsheet'!$K$15,"key"," ")</f>
        <v xml:space="preserve"> </v>
      </c>
    </row>
    <row r="36695" spans="1:21" ht="15.75" customHeight="1">
      <c r="A36695" s="151">
        <v>45622</v>
      </c>
      <c r="B36695" s="151">
        <v>45622</v>
      </c>
      <c r="C36695" s="152" t="s">
        <v>20750</v>
      </c>
      <c r="D36695" s="151"/>
      <c r="E36695" s="152"/>
      <c r="F36695" s="152" t="s">
        <v>20751</v>
      </c>
      <c r="G36695" s="152" t="s">
        <v>20752</v>
      </c>
      <c r="H36695" s="152" t="s">
        <v>176</v>
      </c>
      <c r="I36695" s="152" t="s">
        <v>45</v>
      </c>
      <c r="J36695" s="153">
        <v>0</v>
      </c>
      <c r="K36695" s="153">
        <v>33559</v>
      </c>
      <c r="L36695" s="152" t="s">
        <v>599</v>
      </c>
      <c r="M36695" s="152" t="s">
        <v>600</v>
      </c>
      <c r="N36695" s="152" t="s">
        <v>601</v>
      </c>
      <c r="O36695" s="152" t="s">
        <v>602</v>
      </c>
      <c r="P36695" s="152" t="s">
        <v>603</v>
      </c>
      <c r="Q36695" s="152" t="s">
        <v>544</v>
      </c>
      <c r="R36695" s="146">
        <v>11</v>
      </c>
      <c r="S36695" s="154">
        <v>-33559</v>
      </c>
    </row>
    <row r="36696" spans="1:21" ht="15.75" customHeight="1">
      <c r="A36696" s="151">
        <v>45622</v>
      </c>
      <c r="B36696" s="151">
        <v>45622</v>
      </c>
      <c r="C36696" s="152" t="s">
        <v>20753</v>
      </c>
      <c r="D36696" s="151"/>
      <c r="E36696" s="152"/>
      <c r="F36696" s="152" t="s">
        <v>20754</v>
      </c>
      <c r="G36696" s="152" t="s">
        <v>20754</v>
      </c>
      <c r="H36696" s="152" t="s">
        <v>74</v>
      </c>
      <c r="I36696" s="152" t="s">
        <v>289</v>
      </c>
      <c r="J36696" s="153">
        <v>637</v>
      </c>
      <c r="K36696" s="153">
        <v>0</v>
      </c>
      <c r="L36696" s="152"/>
      <c r="M36696" s="152"/>
      <c r="N36696" s="152" t="s">
        <v>3176</v>
      </c>
      <c r="O36696" s="152" t="s">
        <v>3177</v>
      </c>
      <c r="P36696" s="152" t="s">
        <v>603</v>
      </c>
      <c r="Q36696" s="152" t="s">
        <v>544</v>
      </c>
      <c r="R36696" s="146">
        <v>11</v>
      </c>
      <c r="S36696" s="154">
        <v>637</v>
      </c>
    </row>
    <row r="36697" spans="1:21" ht="15.75" customHeight="1">
      <c r="A36697" s="151">
        <v>45622</v>
      </c>
      <c r="B36697" s="151">
        <v>45622</v>
      </c>
      <c r="C36697" s="152" t="s">
        <v>20753</v>
      </c>
      <c r="D36697" s="151"/>
      <c r="E36697" s="152"/>
      <c r="F36697" s="152" t="s">
        <v>20754</v>
      </c>
      <c r="G36697" s="152" t="s">
        <v>20754</v>
      </c>
      <c r="H36697" s="152" t="s">
        <v>289</v>
      </c>
      <c r="I36697" s="152" t="s">
        <v>74</v>
      </c>
      <c r="J36697" s="153">
        <v>0</v>
      </c>
      <c r="K36697" s="153">
        <v>637</v>
      </c>
      <c r="L36697" s="152"/>
      <c r="M36697" s="152"/>
      <c r="N36697" s="152" t="s">
        <v>3176</v>
      </c>
      <c r="O36697" s="152" t="s">
        <v>3177</v>
      </c>
      <c r="P36697" s="152" t="s">
        <v>603</v>
      </c>
      <c r="Q36697" s="152" t="s">
        <v>544</v>
      </c>
      <c r="R36697" s="146">
        <v>11</v>
      </c>
      <c r="S36697" s="154">
        <v>-637</v>
      </c>
    </row>
    <row r="36698" spans="1:21" ht="15.75" customHeight="1">
      <c r="A36698" s="151">
        <v>45622</v>
      </c>
      <c r="B36698" s="151">
        <v>45622</v>
      </c>
      <c r="C36698" s="152" t="s">
        <v>20755</v>
      </c>
      <c r="D36698" s="151"/>
      <c r="E36698" s="152"/>
      <c r="F36698" s="152" t="s">
        <v>20756</v>
      </c>
      <c r="G36698" s="152" t="s">
        <v>20756</v>
      </c>
      <c r="H36698" s="152" t="s">
        <v>74</v>
      </c>
      <c r="I36698" s="152" t="s">
        <v>289</v>
      </c>
      <c r="J36698" s="153">
        <v>257911</v>
      </c>
      <c r="K36698" s="153">
        <v>0</v>
      </c>
      <c r="L36698" s="152"/>
      <c r="M36698" s="152"/>
      <c r="N36698" s="152" t="s">
        <v>2346</v>
      </c>
      <c r="O36698" s="152" t="s">
        <v>2347</v>
      </c>
      <c r="P36698" s="152"/>
      <c r="Q36698" s="152" t="s">
        <v>544</v>
      </c>
      <c r="R36698" s="146">
        <v>11</v>
      </c>
      <c r="S36698" s="154">
        <v>257911</v>
      </c>
    </row>
    <row r="36699" spans="1:21" ht="15.75" customHeight="1">
      <c r="A36699" s="151">
        <v>45622</v>
      </c>
      <c r="B36699" s="151">
        <v>45622</v>
      </c>
      <c r="C36699" s="152" t="s">
        <v>20755</v>
      </c>
      <c r="D36699" s="151"/>
      <c r="E36699" s="152"/>
      <c r="F36699" s="152" t="s">
        <v>20756</v>
      </c>
      <c r="G36699" s="152" t="s">
        <v>20756</v>
      </c>
      <c r="H36699" s="152" t="s">
        <v>289</v>
      </c>
      <c r="I36699" s="152" t="s">
        <v>74</v>
      </c>
      <c r="J36699" s="153">
        <v>0</v>
      </c>
      <c r="K36699" s="153">
        <v>257911</v>
      </c>
      <c r="L36699" s="152"/>
      <c r="M36699" s="152"/>
      <c r="N36699" s="152" t="s">
        <v>2346</v>
      </c>
      <c r="O36699" s="152" t="s">
        <v>2347</v>
      </c>
      <c r="P36699" s="152"/>
      <c r="Q36699" s="152" t="s">
        <v>544</v>
      </c>
      <c r="R36699" s="146">
        <v>11</v>
      </c>
      <c r="S36699" s="154">
        <v>-257911</v>
      </c>
    </row>
    <row r="36700" spans="1:21" ht="15.75" customHeight="1">
      <c r="A36700" s="151">
        <v>45622</v>
      </c>
      <c r="B36700" s="151">
        <v>45622</v>
      </c>
      <c r="C36700" s="152" t="s">
        <v>20757</v>
      </c>
      <c r="D36700" s="151"/>
      <c r="E36700" s="152"/>
      <c r="F36700" s="152" t="s">
        <v>15217</v>
      </c>
      <c r="G36700" s="152" t="s">
        <v>15217</v>
      </c>
      <c r="H36700" s="152" t="s">
        <v>74</v>
      </c>
      <c r="I36700" s="152" t="s">
        <v>289</v>
      </c>
      <c r="J36700" s="153">
        <v>1729</v>
      </c>
      <c r="K36700" s="153">
        <v>0</v>
      </c>
      <c r="L36700" s="152"/>
      <c r="M36700" s="152"/>
      <c r="N36700" s="152" t="s">
        <v>578</v>
      </c>
      <c r="O36700" s="152" t="s">
        <v>579</v>
      </c>
      <c r="P36700" s="152" t="s">
        <v>603</v>
      </c>
      <c r="Q36700" s="152" t="s">
        <v>544</v>
      </c>
      <c r="R36700" s="146">
        <v>11</v>
      </c>
      <c r="S36700" s="154">
        <v>1729</v>
      </c>
    </row>
    <row r="36701" spans="1:21" ht="15.75" customHeight="1">
      <c r="A36701" s="151">
        <v>45622</v>
      </c>
      <c r="B36701" s="151">
        <v>45622</v>
      </c>
      <c r="C36701" s="152" t="s">
        <v>20757</v>
      </c>
      <c r="D36701" s="151"/>
      <c r="E36701" s="152"/>
      <c r="F36701" s="152" t="s">
        <v>15217</v>
      </c>
      <c r="G36701" s="152" t="s">
        <v>15217</v>
      </c>
      <c r="H36701" s="152" t="s">
        <v>289</v>
      </c>
      <c r="I36701" s="152" t="s">
        <v>74</v>
      </c>
      <c r="J36701" s="153">
        <v>0</v>
      </c>
      <c r="K36701" s="153">
        <v>1729</v>
      </c>
      <c r="L36701" s="152"/>
      <c r="M36701" s="152"/>
      <c r="N36701" s="152" t="s">
        <v>578</v>
      </c>
      <c r="O36701" s="152" t="s">
        <v>579</v>
      </c>
      <c r="P36701" s="152" t="s">
        <v>603</v>
      </c>
      <c r="Q36701" s="152" t="s">
        <v>544</v>
      </c>
      <c r="R36701" s="146">
        <v>11</v>
      </c>
      <c r="S36701" s="154">
        <v>-1729</v>
      </c>
    </row>
    <row r="36702" spans="1:21" ht="15.75" customHeight="1">
      <c r="A36702" s="151">
        <v>45622</v>
      </c>
      <c r="B36702" s="151">
        <v>45622</v>
      </c>
      <c r="C36702" s="152" t="s">
        <v>20758</v>
      </c>
      <c r="D36702" s="151"/>
      <c r="E36702" s="152"/>
      <c r="F36702" s="152" t="s">
        <v>2477</v>
      </c>
      <c r="G36702" s="152" t="s">
        <v>2477</v>
      </c>
      <c r="H36702" s="152" t="s">
        <v>74</v>
      </c>
      <c r="I36702" s="152" t="s">
        <v>74</v>
      </c>
      <c r="J36702" s="153">
        <v>400000000</v>
      </c>
      <c r="K36702" s="153">
        <v>0</v>
      </c>
      <c r="L36702" s="152"/>
      <c r="M36702" s="152"/>
      <c r="N36702" s="152" t="s">
        <v>2474</v>
      </c>
      <c r="O36702" s="152" t="s">
        <v>2475</v>
      </c>
      <c r="P36702" s="152"/>
      <c r="Q36702" s="152" t="s">
        <v>544</v>
      </c>
      <c r="R36702" s="146">
        <v>11</v>
      </c>
      <c r="S36702" s="154">
        <v>400000000</v>
      </c>
    </row>
    <row r="36703" spans="1:21" ht="15.75" customHeight="1">
      <c r="A36703" s="151">
        <v>45622</v>
      </c>
      <c r="B36703" s="151">
        <v>45622</v>
      </c>
      <c r="C36703" s="152" t="s">
        <v>20758</v>
      </c>
      <c r="D36703" s="151"/>
      <c r="E36703" s="152"/>
      <c r="F36703" s="152" t="s">
        <v>2477</v>
      </c>
      <c r="G36703" s="152" t="s">
        <v>2477</v>
      </c>
      <c r="H36703" s="152" t="s">
        <v>74</v>
      </c>
      <c r="I36703" s="152" t="s">
        <v>74</v>
      </c>
      <c r="J36703" s="153">
        <v>0</v>
      </c>
      <c r="K36703" s="153">
        <v>400000000</v>
      </c>
      <c r="L36703" s="152"/>
      <c r="M36703" s="152"/>
      <c r="N36703" s="152" t="s">
        <v>2474</v>
      </c>
      <c r="O36703" s="152" t="s">
        <v>2475</v>
      </c>
      <c r="P36703" s="152"/>
      <c r="Q36703" s="152" t="s">
        <v>544</v>
      </c>
      <c r="R36703" s="146">
        <v>11</v>
      </c>
      <c r="S36703" s="154">
        <v>-400000000</v>
      </c>
    </row>
    <row r="36704" spans="1:21" ht="15.75" customHeight="1">
      <c r="A36704" s="151">
        <v>45622</v>
      </c>
      <c r="B36704" s="151">
        <v>45622</v>
      </c>
      <c r="C36704" s="152" t="s">
        <v>20759</v>
      </c>
      <c r="D36704" s="151"/>
      <c r="E36704" s="152"/>
      <c r="F36704" s="152" t="s">
        <v>2534</v>
      </c>
      <c r="G36704" s="152" t="s">
        <v>2534</v>
      </c>
      <c r="H36704" s="152" t="s">
        <v>74</v>
      </c>
      <c r="I36704" s="152" t="s">
        <v>74</v>
      </c>
      <c r="J36704" s="153">
        <v>9500000000</v>
      </c>
      <c r="K36704" s="153">
        <v>0</v>
      </c>
      <c r="L36704" s="152"/>
      <c r="M36704" s="152"/>
      <c r="N36704" s="152" t="s">
        <v>2474</v>
      </c>
      <c r="O36704" s="152" t="s">
        <v>2475</v>
      </c>
      <c r="P36704" s="152"/>
      <c r="Q36704" s="152" t="s">
        <v>544</v>
      </c>
      <c r="R36704" s="146">
        <v>11</v>
      </c>
      <c r="S36704" s="154">
        <v>9500000000</v>
      </c>
    </row>
    <row r="36705" spans="1:21" ht="15.75" customHeight="1">
      <c r="A36705" s="151">
        <v>45622</v>
      </c>
      <c r="B36705" s="151">
        <v>45622</v>
      </c>
      <c r="C36705" s="152" t="s">
        <v>20759</v>
      </c>
      <c r="D36705" s="151"/>
      <c r="E36705" s="152"/>
      <c r="F36705" s="152" t="s">
        <v>2534</v>
      </c>
      <c r="G36705" s="152" t="s">
        <v>2534</v>
      </c>
      <c r="H36705" s="152" t="s">
        <v>74</v>
      </c>
      <c r="I36705" s="152" t="s">
        <v>74</v>
      </c>
      <c r="J36705" s="153">
        <v>0</v>
      </c>
      <c r="K36705" s="153">
        <v>9500000000</v>
      </c>
      <c r="L36705" s="152"/>
      <c r="M36705" s="152"/>
      <c r="N36705" s="152" t="s">
        <v>2474</v>
      </c>
      <c r="O36705" s="152" t="s">
        <v>2475</v>
      </c>
      <c r="P36705" s="152"/>
      <c r="Q36705" s="152" t="s">
        <v>544</v>
      </c>
      <c r="R36705" s="146">
        <v>11</v>
      </c>
      <c r="S36705" s="154">
        <v>-9500000000</v>
      </c>
    </row>
    <row r="36706" spans="1:21" ht="15.75" customHeight="1">
      <c r="A36706" s="151">
        <v>45622</v>
      </c>
      <c r="B36706" s="151">
        <v>45622</v>
      </c>
      <c r="C36706" s="152" t="s">
        <v>20760</v>
      </c>
      <c r="D36706" s="151"/>
      <c r="E36706" s="152"/>
      <c r="F36706" s="152" t="s">
        <v>20761</v>
      </c>
      <c r="G36706" s="152" t="s">
        <v>20761</v>
      </c>
      <c r="H36706" s="152" t="s">
        <v>211</v>
      </c>
      <c r="I36706" s="152" t="s">
        <v>74</v>
      </c>
      <c r="J36706" s="153">
        <v>56966795</v>
      </c>
      <c r="K36706" s="153">
        <v>0</v>
      </c>
      <c r="L36706" s="152" t="s">
        <v>2359</v>
      </c>
      <c r="M36706" s="152" t="s">
        <v>2360</v>
      </c>
      <c r="N36706" s="152" t="s">
        <v>587</v>
      </c>
      <c r="O36706" s="152" t="s">
        <v>587</v>
      </c>
      <c r="P36706" s="152"/>
      <c r="Q36706" s="152" t="s">
        <v>544</v>
      </c>
      <c r="R36706" s="146">
        <v>11</v>
      </c>
      <c r="S36706" s="154">
        <v>56966795</v>
      </c>
    </row>
    <row r="36707" spans="1:21" ht="15.75" customHeight="1">
      <c r="A36707" s="151">
        <v>45622</v>
      </c>
      <c r="B36707" s="151">
        <v>45622</v>
      </c>
      <c r="C36707" s="152" t="s">
        <v>20760</v>
      </c>
      <c r="D36707" s="151"/>
      <c r="E36707" s="152"/>
      <c r="F36707" s="152" t="s">
        <v>20761</v>
      </c>
      <c r="G36707" s="152" t="s">
        <v>20761</v>
      </c>
      <c r="H36707" s="152" t="s">
        <v>74</v>
      </c>
      <c r="I36707" s="152" t="s">
        <v>211</v>
      </c>
      <c r="J36707" s="153">
        <v>0</v>
      </c>
      <c r="K36707" s="153">
        <v>56966795</v>
      </c>
      <c r="L36707" s="152" t="s">
        <v>2359</v>
      </c>
      <c r="M36707" s="152" t="s">
        <v>2360</v>
      </c>
      <c r="N36707" s="152" t="s">
        <v>587</v>
      </c>
      <c r="O36707" s="152" t="s">
        <v>587</v>
      </c>
      <c r="P36707" s="152"/>
      <c r="Q36707" s="152" t="s">
        <v>544</v>
      </c>
      <c r="R36707" s="146">
        <v>11</v>
      </c>
      <c r="S36707" s="154">
        <v>-56966795</v>
      </c>
    </row>
    <row r="36708" spans="1:21" ht="15.75" customHeight="1">
      <c r="A36708" s="151">
        <v>45622</v>
      </c>
      <c r="B36708" s="151">
        <v>45622</v>
      </c>
      <c r="C36708" s="152" t="s">
        <v>20762</v>
      </c>
      <c r="D36708" s="151"/>
      <c r="E36708" s="152"/>
      <c r="F36708" s="152" t="s">
        <v>20763</v>
      </c>
      <c r="G36708" s="152" t="s">
        <v>20763</v>
      </c>
      <c r="H36708" s="152" t="s">
        <v>115</v>
      </c>
      <c r="I36708" s="152" t="s">
        <v>74</v>
      </c>
      <c r="J36708" s="153">
        <v>170000000</v>
      </c>
      <c r="K36708" s="153">
        <v>0</v>
      </c>
      <c r="L36708" s="152" t="s">
        <v>540</v>
      </c>
      <c r="M36708" s="152" t="s">
        <v>541</v>
      </c>
      <c r="N36708" s="152" t="s">
        <v>2603</v>
      </c>
      <c r="O36708" s="152" t="s">
        <v>2604</v>
      </c>
      <c r="P36708" s="152"/>
      <c r="Q36708" s="152" t="s">
        <v>544</v>
      </c>
      <c r="R36708" s="146">
        <v>11</v>
      </c>
      <c r="S36708" s="154">
        <v>170000000</v>
      </c>
    </row>
    <row r="36709" spans="1:21" ht="15.75" customHeight="1">
      <c r="A36709" s="151">
        <v>45622</v>
      </c>
      <c r="B36709" s="151">
        <v>45622</v>
      </c>
      <c r="C36709" s="152" t="s">
        <v>20762</v>
      </c>
      <c r="D36709" s="151"/>
      <c r="E36709" s="152"/>
      <c r="F36709" s="152" t="s">
        <v>20763</v>
      </c>
      <c r="G36709" s="152" t="s">
        <v>20763</v>
      </c>
      <c r="H36709" s="152" t="s">
        <v>74</v>
      </c>
      <c r="I36709" s="152" t="s">
        <v>115</v>
      </c>
      <c r="J36709" s="153">
        <v>0</v>
      </c>
      <c r="K36709" s="153">
        <v>170000000</v>
      </c>
      <c r="L36709" s="152" t="s">
        <v>540</v>
      </c>
      <c r="M36709" s="152" t="s">
        <v>541</v>
      </c>
      <c r="N36709" s="152" t="s">
        <v>2603</v>
      </c>
      <c r="O36709" s="152" t="s">
        <v>2604</v>
      </c>
      <c r="P36709" s="152"/>
      <c r="Q36709" s="152" t="s">
        <v>544</v>
      </c>
      <c r="R36709" s="146">
        <v>11</v>
      </c>
      <c r="S36709" s="154">
        <v>-170000000</v>
      </c>
    </row>
    <row r="36710" spans="1:21" ht="15.75" customHeight="1">
      <c r="A36710" s="151">
        <v>45622</v>
      </c>
      <c r="B36710" s="151">
        <v>45622</v>
      </c>
      <c r="C36710" s="152" t="s">
        <v>20764</v>
      </c>
      <c r="D36710" s="151"/>
      <c r="E36710" s="152"/>
      <c r="F36710" s="152" t="s">
        <v>20765</v>
      </c>
      <c r="G36710" s="152" t="s">
        <v>20765</v>
      </c>
      <c r="H36710" s="152" t="s">
        <v>170</v>
      </c>
      <c r="I36710" s="152" t="s">
        <v>74</v>
      </c>
      <c r="J36710" s="153">
        <v>1526100</v>
      </c>
      <c r="K36710" s="153">
        <v>0</v>
      </c>
      <c r="L36710" s="152" t="s">
        <v>5585</v>
      </c>
      <c r="M36710" s="152" t="s">
        <v>5586</v>
      </c>
      <c r="N36710" s="152" t="s">
        <v>542</v>
      </c>
      <c r="O36710" s="152" t="s">
        <v>543</v>
      </c>
      <c r="P36710" s="152"/>
      <c r="Q36710" s="152" t="s">
        <v>544</v>
      </c>
      <c r="R36710" s="146">
        <v>11</v>
      </c>
      <c r="S36710" s="154">
        <v>1526100</v>
      </c>
    </row>
    <row r="36711" spans="1:21" ht="15.75" customHeight="1">
      <c r="A36711" s="151">
        <v>45622</v>
      </c>
      <c r="B36711" s="151">
        <v>45622</v>
      </c>
      <c r="C36711" s="152" t="s">
        <v>20764</v>
      </c>
      <c r="D36711" s="151"/>
      <c r="E36711" s="152"/>
      <c r="F36711" s="152" t="s">
        <v>20765</v>
      </c>
      <c r="G36711" s="152" t="s">
        <v>20765</v>
      </c>
      <c r="H36711" s="152" t="s">
        <v>74</v>
      </c>
      <c r="I36711" s="152" t="s">
        <v>170</v>
      </c>
      <c r="J36711" s="153">
        <v>0</v>
      </c>
      <c r="K36711" s="153">
        <v>1526100</v>
      </c>
      <c r="L36711" s="152" t="s">
        <v>5585</v>
      </c>
      <c r="M36711" s="152" t="s">
        <v>5586</v>
      </c>
      <c r="N36711" s="152" t="s">
        <v>542</v>
      </c>
      <c r="O36711" s="152" t="s">
        <v>543</v>
      </c>
      <c r="P36711" s="152"/>
      <c r="Q36711" s="152" t="s">
        <v>544</v>
      </c>
      <c r="R36711" s="146">
        <v>11</v>
      </c>
      <c r="S36711" s="154">
        <v>-1526100</v>
      </c>
    </row>
    <row r="36712" spans="1:21" ht="15.75" customHeight="1">
      <c r="A36712" s="151">
        <v>45622</v>
      </c>
      <c r="B36712" s="151">
        <v>45622</v>
      </c>
      <c r="C36712" s="152" t="s">
        <v>20764</v>
      </c>
      <c r="D36712" s="151"/>
      <c r="E36712" s="152"/>
      <c r="F36712" s="152" t="s">
        <v>20765</v>
      </c>
      <c r="G36712" s="152" t="s">
        <v>20765</v>
      </c>
      <c r="H36712" s="152" t="s">
        <v>320</v>
      </c>
      <c r="I36712" s="152" t="s">
        <v>170</v>
      </c>
      <c r="J36712" s="153">
        <v>1526100</v>
      </c>
      <c r="K36712" s="153">
        <v>0</v>
      </c>
      <c r="L36712" s="152" t="s">
        <v>5585</v>
      </c>
      <c r="M36712" s="152" t="s">
        <v>5586</v>
      </c>
      <c r="N36712" s="152" t="s">
        <v>542</v>
      </c>
      <c r="O36712" s="152" t="s">
        <v>543</v>
      </c>
      <c r="P36712" s="152"/>
      <c r="Q36712" s="152" t="s">
        <v>547</v>
      </c>
      <c r="R36712" s="146">
        <v>11</v>
      </c>
      <c r="S36712" s="154">
        <v>1526100</v>
      </c>
    </row>
    <row r="36713" spans="1:21" ht="15.75" customHeight="1">
      <c r="A36713" s="151">
        <v>45622</v>
      </c>
      <c r="B36713" s="151">
        <v>45622</v>
      </c>
      <c r="C36713" s="152" t="s">
        <v>20764</v>
      </c>
      <c r="D36713" s="151"/>
      <c r="E36713" s="152"/>
      <c r="F36713" s="152" t="s">
        <v>20765</v>
      </c>
      <c r="G36713" s="152" t="s">
        <v>20765</v>
      </c>
      <c r="H36713" s="152" t="s">
        <v>170</v>
      </c>
      <c r="I36713" s="152" t="s">
        <v>320</v>
      </c>
      <c r="J36713" s="153">
        <v>0</v>
      </c>
      <c r="K36713" s="153">
        <v>1526100</v>
      </c>
      <c r="L36713" s="152" t="s">
        <v>5585</v>
      </c>
      <c r="M36713" s="152" t="s">
        <v>5586</v>
      </c>
      <c r="N36713" s="152" t="s">
        <v>542</v>
      </c>
      <c r="O36713" s="152" t="s">
        <v>543</v>
      </c>
      <c r="P36713" s="152"/>
      <c r="Q36713" s="152" t="s">
        <v>547</v>
      </c>
      <c r="R36713" s="146">
        <v>11</v>
      </c>
      <c r="S36713" s="154">
        <v>-1526100</v>
      </c>
    </row>
    <row r="36714" spans="1:21" ht="15.75" customHeight="1">
      <c r="A36714" s="151">
        <v>45622</v>
      </c>
      <c r="B36714" s="151">
        <v>45622</v>
      </c>
      <c r="C36714" s="152" t="s">
        <v>20766</v>
      </c>
      <c r="D36714" s="151"/>
      <c r="E36714" s="152"/>
      <c r="F36714" s="152" t="s">
        <v>20767</v>
      </c>
      <c r="G36714" s="152" t="s">
        <v>20767</v>
      </c>
      <c r="H36714" s="152" t="s">
        <v>51</v>
      </c>
      <c r="I36714" s="152" t="s">
        <v>74</v>
      </c>
      <c r="J36714" s="153">
        <v>222556</v>
      </c>
      <c r="K36714" s="153">
        <v>0</v>
      </c>
      <c r="L36714" s="152" t="s">
        <v>540</v>
      </c>
      <c r="M36714" s="152" t="s">
        <v>541</v>
      </c>
      <c r="N36714" s="152" t="s">
        <v>542</v>
      </c>
      <c r="O36714" s="152" t="s">
        <v>543</v>
      </c>
      <c r="P36714" s="152" t="s">
        <v>865</v>
      </c>
      <c r="Q36714" s="152" t="s">
        <v>544</v>
      </c>
      <c r="R36714" s="146">
        <v>11</v>
      </c>
      <c r="S36714" s="154">
        <v>222556</v>
      </c>
    </row>
    <row r="36715" spans="1:21" ht="15.75" customHeight="1">
      <c r="A36715" s="151">
        <v>45622</v>
      </c>
      <c r="B36715" s="151">
        <v>45622</v>
      </c>
      <c r="C36715" s="152" t="s">
        <v>20766</v>
      </c>
      <c r="D36715" s="151"/>
      <c r="E36715" s="152"/>
      <c r="F36715" s="152" t="s">
        <v>20767</v>
      </c>
      <c r="G36715" s="152" t="s">
        <v>20767</v>
      </c>
      <c r="H36715" s="152" t="s">
        <v>74</v>
      </c>
      <c r="I36715" s="152" t="s">
        <v>51</v>
      </c>
      <c r="J36715" s="153">
        <v>0</v>
      </c>
      <c r="K36715" s="153">
        <v>222556</v>
      </c>
      <c r="L36715" s="152" t="s">
        <v>540</v>
      </c>
      <c r="M36715" s="152" t="s">
        <v>541</v>
      </c>
      <c r="N36715" s="152" t="s">
        <v>542</v>
      </c>
      <c r="O36715" s="152" t="s">
        <v>543</v>
      </c>
      <c r="P36715" s="152" t="s">
        <v>865</v>
      </c>
      <c r="Q36715" s="152" t="s">
        <v>544</v>
      </c>
      <c r="R36715" s="146">
        <v>11</v>
      </c>
      <c r="S36715" s="154">
        <v>-222556</v>
      </c>
    </row>
    <row r="36716" spans="1:21" ht="15.75" customHeight="1">
      <c r="A36716" s="151">
        <v>45622</v>
      </c>
      <c r="B36716" s="151">
        <v>45622</v>
      </c>
      <c r="C36716" s="152" t="s">
        <v>20766</v>
      </c>
      <c r="D36716" s="151"/>
      <c r="E36716" s="152"/>
      <c r="F36716" s="152" t="s">
        <v>20767</v>
      </c>
      <c r="G36716" s="152" t="s">
        <v>20767</v>
      </c>
      <c r="H36716" s="152" t="s">
        <v>413</v>
      </c>
      <c r="I36716" s="152" t="s">
        <v>51</v>
      </c>
      <c r="J36716" s="153">
        <v>222556</v>
      </c>
      <c r="K36716" s="153">
        <v>0</v>
      </c>
      <c r="L36716" s="152" t="s">
        <v>540</v>
      </c>
      <c r="M36716" s="152" t="s">
        <v>541</v>
      </c>
      <c r="N36716" s="152" t="s">
        <v>542</v>
      </c>
      <c r="O36716" s="152" t="s">
        <v>543</v>
      </c>
      <c r="P36716" s="152" t="s">
        <v>865</v>
      </c>
      <c r="Q36716" s="152" t="s">
        <v>547</v>
      </c>
      <c r="R36716" s="146">
        <v>11</v>
      </c>
      <c r="S36716" s="154">
        <v>222556</v>
      </c>
    </row>
    <row r="36717" spans="1:21" ht="15.75" customHeight="1">
      <c r="A36717" s="151">
        <v>45622</v>
      </c>
      <c r="B36717" s="151">
        <v>45622</v>
      </c>
      <c r="C36717" s="152" t="s">
        <v>20766</v>
      </c>
      <c r="D36717" s="151"/>
      <c r="E36717" s="152"/>
      <c r="F36717" s="152" t="s">
        <v>20767</v>
      </c>
      <c r="G36717" s="152" t="s">
        <v>20767</v>
      </c>
      <c r="H36717" s="152" t="s">
        <v>51</v>
      </c>
      <c r="I36717" s="152" t="s">
        <v>413</v>
      </c>
      <c r="J36717" s="153">
        <v>0</v>
      </c>
      <c r="K36717" s="153">
        <v>222556</v>
      </c>
      <c r="L36717" s="152" t="s">
        <v>540</v>
      </c>
      <c r="M36717" s="152" t="s">
        <v>541</v>
      </c>
      <c r="N36717" s="152" t="s">
        <v>542</v>
      </c>
      <c r="O36717" s="152" t="s">
        <v>543</v>
      </c>
      <c r="P36717" s="152" t="s">
        <v>865</v>
      </c>
      <c r="Q36717" s="152" t="s">
        <v>547</v>
      </c>
      <c r="R36717" s="146">
        <v>11</v>
      </c>
      <c r="S36717" s="154">
        <v>-222556</v>
      </c>
    </row>
    <row r="36718" spans="1:21" ht="15.75" customHeight="1">
      <c r="A36718" s="151">
        <v>45623</v>
      </c>
      <c r="B36718" s="151">
        <v>45623</v>
      </c>
      <c r="C36718" s="152" t="s">
        <v>20768</v>
      </c>
      <c r="D36718" s="151"/>
      <c r="E36718" s="152"/>
      <c r="F36718" s="152" t="s">
        <v>20769</v>
      </c>
      <c r="G36718" s="152" t="s">
        <v>20769</v>
      </c>
      <c r="H36718" s="152" t="s">
        <v>74</v>
      </c>
      <c r="I36718" s="152" t="s">
        <v>45</v>
      </c>
      <c r="J36718" s="153">
        <v>172709544</v>
      </c>
      <c r="K36718" s="153">
        <v>0</v>
      </c>
      <c r="L36718" s="152" t="s">
        <v>639</v>
      </c>
      <c r="M36718" s="152" t="s">
        <v>640</v>
      </c>
      <c r="N36718" s="152" t="s">
        <v>601</v>
      </c>
      <c r="O36718" s="152" t="s">
        <v>602</v>
      </c>
      <c r="P36718" s="152"/>
      <c r="Q36718" s="152" t="s">
        <v>544</v>
      </c>
      <c r="R36718" s="146">
        <v>11</v>
      </c>
      <c r="S36718" s="154">
        <v>172709544</v>
      </c>
    </row>
    <row r="36719" spans="1:21" ht="15.75" customHeight="1">
      <c r="A36719" s="151">
        <v>45623</v>
      </c>
      <c r="B36719" s="151">
        <v>45623</v>
      </c>
      <c r="C36719" s="152" t="s">
        <v>20768</v>
      </c>
      <c r="D36719" s="151"/>
      <c r="E36719" s="152"/>
      <c r="F36719" s="152" t="s">
        <v>20769</v>
      </c>
      <c r="G36719" s="152" t="s">
        <v>20769</v>
      </c>
      <c r="H36719" s="152" t="s">
        <v>45</v>
      </c>
      <c r="I36719" s="152" t="s">
        <v>74</v>
      </c>
      <c r="J36719" s="153">
        <v>0</v>
      </c>
      <c r="K36719" s="153">
        <v>172709544</v>
      </c>
      <c r="L36719" s="152" t="s">
        <v>639</v>
      </c>
      <c r="M36719" s="152" t="s">
        <v>640</v>
      </c>
      <c r="N36719" s="152" t="s">
        <v>601</v>
      </c>
      <c r="O36719" s="152" t="s">
        <v>602</v>
      </c>
      <c r="P36719" s="152"/>
      <c r="Q36719" s="152" t="s">
        <v>544</v>
      </c>
      <c r="R36719" s="146">
        <v>11</v>
      </c>
      <c r="S36719" s="154">
        <v>-172709544</v>
      </c>
      <c r="U36719" s="146" t="str">
        <f>IF(J36719&gt;'[555]E101 Leadsheet'!$K$15,"key"," ")</f>
        <v xml:space="preserve"> </v>
      </c>
    </row>
    <row r="36720" spans="1:21" ht="15.75" customHeight="1">
      <c r="A36720" s="151">
        <v>45623</v>
      </c>
      <c r="B36720" s="151">
        <v>45623</v>
      </c>
      <c r="C36720" s="152" t="s">
        <v>20770</v>
      </c>
      <c r="D36720" s="151"/>
      <c r="E36720" s="152"/>
      <c r="F36720" s="152" t="s">
        <v>3060</v>
      </c>
      <c r="G36720" s="152" t="s">
        <v>3060</v>
      </c>
      <c r="H36720" s="152" t="s">
        <v>74</v>
      </c>
      <c r="I36720" s="152" t="s">
        <v>74</v>
      </c>
      <c r="J36720" s="153">
        <v>18000000000</v>
      </c>
      <c r="K36720" s="153">
        <v>0</v>
      </c>
      <c r="L36720" s="152"/>
      <c r="M36720" s="152"/>
      <c r="N36720" s="152" t="s">
        <v>2474</v>
      </c>
      <c r="O36720" s="152" t="s">
        <v>2475</v>
      </c>
      <c r="P36720" s="152"/>
      <c r="Q36720" s="152" t="s">
        <v>544</v>
      </c>
      <c r="R36720" s="146">
        <v>11</v>
      </c>
      <c r="S36720" s="154">
        <v>18000000000</v>
      </c>
    </row>
    <row r="36721" spans="1:19" ht="15.75" customHeight="1">
      <c r="A36721" s="151">
        <v>45623</v>
      </c>
      <c r="B36721" s="151">
        <v>45623</v>
      </c>
      <c r="C36721" s="152" t="s">
        <v>20770</v>
      </c>
      <c r="D36721" s="151"/>
      <c r="E36721" s="152"/>
      <c r="F36721" s="152" t="s">
        <v>3060</v>
      </c>
      <c r="G36721" s="152" t="s">
        <v>3060</v>
      </c>
      <c r="H36721" s="152" t="s">
        <v>74</v>
      </c>
      <c r="I36721" s="152" t="s">
        <v>74</v>
      </c>
      <c r="J36721" s="153">
        <v>0</v>
      </c>
      <c r="K36721" s="153">
        <v>18000000000</v>
      </c>
      <c r="L36721" s="152"/>
      <c r="M36721" s="152"/>
      <c r="N36721" s="152" t="s">
        <v>2474</v>
      </c>
      <c r="O36721" s="152" t="s">
        <v>2475</v>
      </c>
      <c r="P36721" s="152"/>
      <c r="Q36721" s="152" t="s">
        <v>544</v>
      </c>
      <c r="R36721" s="146">
        <v>11</v>
      </c>
      <c r="S36721" s="154">
        <v>-18000000000</v>
      </c>
    </row>
    <row r="36722" spans="1:19" ht="15.75" customHeight="1">
      <c r="A36722" s="151">
        <v>45623</v>
      </c>
      <c r="B36722" s="151">
        <v>45623</v>
      </c>
      <c r="C36722" s="152" t="s">
        <v>20771</v>
      </c>
      <c r="D36722" s="151"/>
      <c r="E36722" s="152"/>
      <c r="F36722" s="152" t="s">
        <v>2477</v>
      </c>
      <c r="G36722" s="152" t="s">
        <v>2477</v>
      </c>
      <c r="H36722" s="152" t="s">
        <v>74</v>
      </c>
      <c r="I36722" s="152" t="s">
        <v>74</v>
      </c>
      <c r="J36722" s="153">
        <v>600000000</v>
      </c>
      <c r="K36722" s="153">
        <v>0</v>
      </c>
      <c r="L36722" s="152"/>
      <c r="M36722" s="152"/>
      <c r="N36722" s="152" t="s">
        <v>2474</v>
      </c>
      <c r="O36722" s="152" t="s">
        <v>2475</v>
      </c>
      <c r="P36722" s="152"/>
      <c r="Q36722" s="152" t="s">
        <v>544</v>
      </c>
      <c r="R36722" s="146">
        <v>11</v>
      </c>
      <c r="S36722" s="154">
        <v>600000000</v>
      </c>
    </row>
    <row r="36723" spans="1:19" ht="15.75" customHeight="1">
      <c r="A36723" s="151">
        <v>45623</v>
      </c>
      <c r="B36723" s="151">
        <v>45623</v>
      </c>
      <c r="C36723" s="152" t="s">
        <v>20771</v>
      </c>
      <c r="D36723" s="151"/>
      <c r="E36723" s="152"/>
      <c r="F36723" s="152" t="s">
        <v>2477</v>
      </c>
      <c r="G36723" s="152" t="s">
        <v>2477</v>
      </c>
      <c r="H36723" s="152" t="s">
        <v>74</v>
      </c>
      <c r="I36723" s="152" t="s">
        <v>74</v>
      </c>
      <c r="J36723" s="153">
        <v>0</v>
      </c>
      <c r="K36723" s="153">
        <v>600000000</v>
      </c>
      <c r="L36723" s="152"/>
      <c r="M36723" s="152"/>
      <c r="N36723" s="152" t="s">
        <v>2474</v>
      </c>
      <c r="O36723" s="152" t="s">
        <v>2475</v>
      </c>
      <c r="P36723" s="152"/>
      <c r="Q36723" s="152" t="s">
        <v>544</v>
      </c>
      <c r="R36723" s="146">
        <v>11</v>
      </c>
      <c r="S36723" s="154">
        <v>-600000000</v>
      </c>
    </row>
    <row r="36724" spans="1:19" ht="15.75" customHeight="1">
      <c r="A36724" s="151">
        <v>45623</v>
      </c>
      <c r="B36724" s="151">
        <v>45623</v>
      </c>
      <c r="C36724" s="152" t="s">
        <v>20772</v>
      </c>
      <c r="D36724" s="151"/>
      <c r="E36724" s="152"/>
      <c r="F36724" s="152" t="s">
        <v>2534</v>
      </c>
      <c r="G36724" s="152" t="s">
        <v>2534</v>
      </c>
      <c r="H36724" s="152" t="s">
        <v>74</v>
      </c>
      <c r="I36724" s="152" t="s">
        <v>74</v>
      </c>
      <c r="J36724" s="153">
        <v>4200000000</v>
      </c>
      <c r="K36724" s="153">
        <v>0</v>
      </c>
      <c r="L36724" s="152"/>
      <c r="M36724" s="152"/>
      <c r="N36724" s="152" t="s">
        <v>2474</v>
      </c>
      <c r="O36724" s="152" t="s">
        <v>2475</v>
      </c>
      <c r="P36724" s="152"/>
      <c r="Q36724" s="152" t="s">
        <v>544</v>
      </c>
      <c r="R36724" s="146">
        <v>11</v>
      </c>
      <c r="S36724" s="154">
        <v>4200000000</v>
      </c>
    </row>
    <row r="36725" spans="1:19" ht="15.75" customHeight="1">
      <c r="A36725" s="151">
        <v>45623</v>
      </c>
      <c r="B36725" s="151">
        <v>45623</v>
      </c>
      <c r="C36725" s="152" t="s">
        <v>20772</v>
      </c>
      <c r="D36725" s="151"/>
      <c r="E36725" s="152"/>
      <c r="F36725" s="152" t="s">
        <v>2534</v>
      </c>
      <c r="G36725" s="152" t="s">
        <v>2534</v>
      </c>
      <c r="H36725" s="152" t="s">
        <v>74</v>
      </c>
      <c r="I36725" s="152" t="s">
        <v>74</v>
      </c>
      <c r="J36725" s="153">
        <v>0</v>
      </c>
      <c r="K36725" s="153">
        <v>4200000000</v>
      </c>
      <c r="L36725" s="152"/>
      <c r="M36725" s="152"/>
      <c r="N36725" s="152" t="s">
        <v>2474</v>
      </c>
      <c r="O36725" s="152" t="s">
        <v>2475</v>
      </c>
      <c r="P36725" s="152"/>
      <c r="Q36725" s="152" t="s">
        <v>544</v>
      </c>
      <c r="R36725" s="146">
        <v>11</v>
      </c>
      <c r="S36725" s="154">
        <v>-4200000000</v>
      </c>
    </row>
    <row r="36726" spans="1:19" ht="15.75" customHeight="1">
      <c r="A36726" s="151">
        <v>45623</v>
      </c>
      <c r="B36726" s="151">
        <v>45623</v>
      </c>
      <c r="C36726" s="152" t="s">
        <v>20773</v>
      </c>
      <c r="D36726" s="151"/>
      <c r="E36726" s="152"/>
      <c r="F36726" s="152" t="s">
        <v>18124</v>
      </c>
      <c r="G36726" s="152" t="s">
        <v>18124</v>
      </c>
      <c r="H36726" s="152" t="s">
        <v>419</v>
      </c>
      <c r="I36726" s="152" t="s">
        <v>74</v>
      </c>
      <c r="J36726" s="153">
        <v>11000</v>
      </c>
      <c r="K36726" s="153">
        <v>0</v>
      </c>
      <c r="L36726" s="152"/>
      <c r="M36726" s="152"/>
      <c r="N36726" s="152" t="s">
        <v>542</v>
      </c>
      <c r="O36726" s="152" t="s">
        <v>543</v>
      </c>
      <c r="P36726" s="152" t="s">
        <v>603</v>
      </c>
      <c r="Q36726" s="152" t="s">
        <v>544</v>
      </c>
      <c r="R36726" s="146">
        <v>11</v>
      </c>
      <c r="S36726" s="154">
        <v>11000</v>
      </c>
    </row>
    <row r="36727" spans="1:19" ht="15.75" customHeight="1">
      <c r="A36727" s="151">
        <v>45623</v>
      </c>
      <c r="B36727" s="151">
        <v>45623</v>
      </c>
      <c r="C36727" s="152" t="s">
        <v>20773</v>
      </c>
      <c r="D36727" s="151"/>
      <c r="E36727" s="152"/>
      <c r="F36727" s="152" t="s">
        <v>18124</v>
      </c>
      <c r="G36727" s="152" t="s">
        <v>18124</v>
      </c>
      <c r="H36727" s="152" t="s">
        <v>74</v>
      </c>
      <c r="I36727" s="152" t="s">
        <v>419</v>
      </c>
      <c r="J36727" s="153">
        <v>0</v>
      </c>
      <c r="K36727" s="153">
        <v>11000</v>
      </c>
      <c r="L36727" s="152"/>
      <c r="M36727" s="152"/>
      <c r="N36727" s="152" t="s">
        <v>542</v>
      </c>
      <c r="O36727" s="152" t="s">
        <v>543</v>
      </c>
      <c r="P36727" s="152" t="s">
        <v>603</v>
      </c>
      <c r="Q36727" s="152" t="s">
        <v>544</v>
      </c>
      <c r="R36727" s="146">
        <v>11</v>
      </c>
      <c r="S36727" s="154">
        <v>-11000</v>
      </c>
    </row>
    <row r="36728" spans="1:19" ht="15.75" customHeight="1">
      <c r="A36728" s="151">
        <v>45623</v>
      </c>
      <c r="B36728" s="151">
        <v>45623</v>
      </c>
      <c r="C36728" s="152" t="s">
        <v>20773</v>
      </c>
      <c r="D36728" s="151"/>
      <c r="E36728" s="152"/>
      <c r="F36728" s="152" t="s">
        <v>18124</v>
      </c>
      <c r="G36728" s="152" t="s">
        <v>18124</v>
      </c>
      <c r="H36728" s="152" t="s">
        <v>419</v>
      </c>
      <c r="I36728" s="152" t="s">
        <v>74</v>
      </c>
      <c r="J36728" s="153">
        <v>55000</v>
      </c>
      <c r="K36728" s="153">
        <v>0</v>
      </c>
      <c r="L36728" s="152"/>
      <c r="M36728" s="152"/>
      <c r="N36728" s="152" t="s">
        <v>542</v>
      </c>
      <c r="O36728" s="152" t="s">
        <v>543</v>
      </c>
      <c r="P36728" s="152" t="s">
        <v>603</v>
      </c>
      <c r="Q36728" s="152" t="s">
        <v>544</v>
      </c>
      <c r="R36728" s="146">
        <v>11</v>
      </c>
      <c r="S36728" s="154">
        <v>55000</v>
      </c>
    </row>
    <row r="36729" spans="1:19" ht="15.75" customHeight="1">
      <c r="A36729" s="151">
        <v>45623</v>
      </c>
      <c r="B36729" s="151">
        <v>45623</v>
      </c>
      <c r="C36729" s="152" t="s">
        <v>20773</v>
      </c>
      <c r="D36729" s="151"/>
      <c r="E36729" s="152"/>
      <c r="F36729" s="152" t="s">
        <v>18124</v>
      </c>
      <c r="G36729" s="152" t="s">
        <v>18124</v>
      </c>
      <c r="H36729" s="152" t="s">
        <v>74</v>
      </c>
      <c r="I36729" s="152" t="s">
        <v>419</v>
      </c>
      <c r="J36729" s="153">
        <v>0</v>
      </c>
      <c r="K36729" s="153">
        <v>55000</v>
      </c>
      <c r="L36729" s="152"/>
      <c r="M36729" s="152"/>
      <c r="N36729" s="152" t="s">
        <v>542</v>
      </c>
      <c r="O36729" s="152" t="s">
        <v>543</v>
      </c>
      <c r="P36729" s="152" t="s">
        <v>603</v>
      </c>
      <c r="Q36729" s="152" t="s">
        <v>544</v>
      </c>
      <c r="R36729" s="146">
        <v>11</v>
      </c>
      <c r="S36729" s="154">
        <v>-55000</v>
      </c>
    </row>
    <row r="36730" spans="1:19" ht="15.75" customHeight="1">
      <c r="A36730" s="151">
        <v>45623</v>
      </c>
      <c r="B36730" s="151">
        <v>45623</v>
      </c>
      <c r="C36730" s="152" t="s">
        <v>20773</v>
      </c>
      <c r="D36730" s="151"/>
      <c r="E36730" s="152"/>
      <c r="F36730" s="152" t="s">
        <v>18124</v>
      </c>
      <c r="G36730" s="152" t="s">
        <v>18124</v>
      </c>
      <c r="H36730" s="152" t="s">
        <v>419</v>
      </c>
      <c r="I36730" s="152" t="s">
        <v>74</v>
      </c>
      <c r="J36730" s="153">
        <v>22000</v>
      </c>
      <c r="K36730" s="153">
        <v>0</v>
      </c>
      <c r="L36730" s="152"/>
      <c r="M36730" s="152"/>
      <c r="N36730" s="152" t="s">
        <v>542</v>
      </c>
      <c r="O36730" s="152" t="s">
        <v>543</v>
      </c>
      <c r="P36730" s="152" t="s">
        <v>603</v>
      </c>
      <c r="Q36730" s="152" t="s">
        <v>544</v>
      </c>
      <c r="R36730" s="146">
        <v>11</v>
      </c>
      <c r="S36730" s="154">
        <v>22000</v>
      </c>
    </row>
    <row r="36731" spans="1:19" ht="15.75" customHeight="1">
      <c r="A36731" s="151">
        <v>45623</v>
      </c>
      <c r="B36731" s="151">
        <v>45623</v>
      </c>
      <c r="C36731" s="152" t="s">
        <v>20773</v>
      </c>
      <c r="D36731" s="151"/>
      <c r="E36731" s="152"/>
      <c r="F36731" s="152" t="s">
        <v>18124</v>
      </c>
      <c r="G36731" s="152" t="s">
        <v>18124</v>
      </c>
      <c r="H36731" s="152" t="s">
        <v>74</v>
      </c>
      <c r="I36731" s="152" t="s">
        <v>419</v>
      </c>
      <c r="J36731" s="153">
        <v>0</v>
      </c>
      <c r="K36731" s="153">
        <v>22000</v>
      </c>
      <c r="L36731" s="152"/>
      <c r="M36731" s="152"/>
      <c r="N36731" s="152" t="s">
        <v>542</v>
      </c>
      <c r="O36731" s="152" t="s">
        <v>543</v>
      </c>
      <c r="P36731" s="152" t="s">
        <v>603</v>
      </c>
      <c r="Q36731" s="152" t="s">
        <v>544</v>
      </c>
      <c r="R36731" s="146">
        <v>11</v>
      </c>
      <c r="S36731" s="154">
        <v>-22000</v>
      </c>
    </row>
    <row r="36732" spans="1:19" ht="15.75" customHeight="1">
      <c r="A36732" s="151">
        <v>45623</v>
      </c>
      <c r="B36732" s="151">
        <v>45623</v>
      </c>
      <c r="C36732" s="152" t="s">
        <v>20773</v>
      </c>
      <c r="D36732" s="151"/>
      <c r="E36732" s="152"/>
      <c r="F36732" s="152" t="s">
        <v>18124</v>
      </c>
      <c r="G36732" s="152" t="s">
        <v>18124</v>
      </c>
      <c r="H36732" s="152" t="s">
        <v>419</v>
      </c>
      <c r="I36732" s="152" t="s">
        <v>74</v>
      </c>
      <c r="J36732" s="153">
        <v>22000</v>
      </c>
      <c r="K36732" s="153">
        <v>0</v>
      </c>
      <c r="L36732" s="152"/>
      <c r="M36732" s="152"/>
      <c r="N36732" s="152" t="s">
        <v>542</v>
      </c>
      <c r="O36732" s="152" t="s">
        <v>543</v>
      </c>
      <c r="P36732" s="152" t="s">
        <v>603</v>
      </c>
      <c r="Q36732" s="152" t="s">
        <v>544</v>
      </c>
      <c r="R36732" s="146">
        <v>11</v>
      </c>
      <c r="S36732" s="154">
        <v>22000</v>
      </c>
    </row>
    <row r="36733" spans="1:19" ht="15.75" customHeight="1">
      <c r="A36733" s="151">
        <v>45623</v>
      </c>
      <c r="B36733" s="151">
        <v>45623</v>
      </c>
      <c r="C36733" s="152" t="s">
        <v>20773</v>
      </c>
      <c r="D36733" s="151"/>
      <c r="E36733" s="152"/>
      <c r="F36733" s="152" t="s">
        <v>18124</v>
      </c>
      <c r="G36733" s="152" t="s">
        <v>18124</v>
      </c>
      <c r="H36733" s="152" t="s">
        <v>74</v>
      </c>
      <c r="I36733" s="152" t="s">
        <v>419</v>
      </c>
      <c r="J36733" s="153">
        <v>0</v>
      </c>
      <c r="K36733" s="153">
        <v>22000</v>
      </c>
      <c r="L36733" s="152"/>
      <c r="M36733" s="152"/>
      <c r="N36733" s="152" t="s">
        <v>542</v>
      </c>
      <c r="O36733" s="152" t="s">
        <v>543</v>
      </c>
      <c r="P36733" s="152" t="s">
        <v>603</v>
      </c>
      <c r="Q36733" s="152" t="s">
        <v>544</v>
      </c>
      <c r="R36733" s="146">
        <v>11</v>
      </c>
      <c r="S36733" s="154">
        <v>-22000</v>
      </c>
    </row>
    <row r="36734" spans="1:19" ht="15.75" customHeight="1">
      <c r="A36734" s="151">
        <v>45623</v>
      </c>
      <c r="B36734" s="151">
        <v>45623</v>
      </c>
      <c r="C36734" s="152" t="s">
        <v>20774</v>
      </c>
      <c r="D36734" s="151"/>
      <c r="E36734" s="152"/>
      <c r="F36734" s="152" t="s">
        <v>20775</v>
      </c>
      <c r="G36734" s="152" t="s">
        <v>20775</v>
      </c>
      <c r="H36734" s="152" t="s">
        <v>211</v>
      </c>
      <c r="I36734" s="152" t="s">
        <v>74</v>
      </c>
      <c r="J36734" s="153">
        <v>68083254</v>
      </c>
      <c r="K36734" s="153">
        <v>0</v>
      </c>
      <c r="L36734" s="152" t="s">
        <v>2359</v>
      </c>
      <c r="M36734" s="152" t="s">
        <v>2360</v>
      </c>
      <c r="N36734" s="152" t="s">
        <v>587</v>
      </c>
      <c r="O36734" s="152" t="s">
        <v>587</v>
      </c>
      <c r="P36734" s="152"/>
      <c r="Q36734" s="152" t="s">
        <v>544</v>
      </c>
      <c r="R36734" s="146">
        <v>11</v>
      </c>
      <c r="S36734" s="154">
        <v>68083254</v>
      </c>
    </row>
    <row r="36735" spans="1:19" ht="15.75" customHeight="1">
      <c r="A36735" s="151">
        <v>45623</v>
      </c>
      <c r="B36735" s="151">
        <v>45623</v>
      </c>
      <c r="C36735" s="152" t="s">
        <v>20774</v>
      </c>
      <c r="D36735" s="151"/>
      <c r="E36735" s="152"/>
      <c r="F36735" s="152" t="s">
        <v>20775</v>
      </c>
      <c r="G36735" s="152" t="s">
        <v>20775</v>
      </c>
      <c r="H36735" s="152" t="s">
        <v>74</v>
      </c>
      <c r="I36735" s="152" t="s">
        <v>211</v>
      </c>
      <c r="J36735" s="153">
        <v>0</v>
      </c>
      <c r="K36735" s="153">
        <v>68083254</v>
      </c>
      <c r="L36735" s="152" t="s">
        <v>2359</v>
      </c>
      <c r="M36735" s="152" t="s">
        <v>2360</v>
      </c>
      <c r="N36735" s="152" t="s">
        <v>587</v>
      </c>
      <c r="O36735" s="152" t="s">
        <v>587</v>
      </c>
      <c r="P36735" s="152"/>
      <c r="Q36735" s="152" t="s">
        <v>544</v>
      </c>
      <c r="R36735" s="146">
        <v>11</v>
      </c>
      <c r="S36735" s="154">
        <v>-68083254</v>
      </c>
    </row>
    <row r="36736" spans="1:19" ht="15.75" customHeight="1">
      <c r="A36736" s="151">
        <v>45624</v>
      </c>
      <c r="B36736" s="151">
        <v>45624</v>
      </c>
      <c r="C36736" s="152" t="s">
        <v>20776</v>
      </c>
      <c r="D36736" s="151">
        <v>45624</v>
      </c>
      <c r="E36736" s="152" t="s">
        <v>3240</v>
      </c>
      <c r="F36736" s="152" t="s">
        <v>20777</v>
      </c>
      <c r="G36736" s="152" t="s">
        <v>20777</v>
      </c>
      <c r="H36736" s="152" t="s">
        <v>332</v>
      </c>
      <c r="I36736" s="152" t="s">
        <v>170</v>
      </c>
      <c r="J36736" s="153">
        <v>40909</v>
      </c>
      <c r="K36736" s="153">
        <v>0</v>
      </c>
      <c r="L36736" s="152" t="s">
        <v>599</v>
      </c>
      <c r="M36736" s="152" t="s">
        <v>600</v>
      </c>
      <c r="N36736" s="152"/>
      <c r="O36736" s="152"/>
      <c r="P36736" s="152"/>
      <c r="Q36736" s="152" t="s">
        <v>544</v>
      </c>
      <c r="R36736" s="146">
        <v>11</v>
      </c>
      <c r="S36736" s="154">
        <v>40909</v>
      </c>
    </row>
    <row r="36737" spans="1:19" ht="15.75" customHeight="1">
      <c r="A36737" s="151">
        <v>45624</v>
      </c>
      <c r="B36737" s="151">
        <v>45624</v>
      </c>
      <c r="C36737" s="152" t="s">
        <v>20776</v>
      </c>
      <c r="D36737" s="151">
        <v>45624</v>
      </c>
      <c r="E36737" s="152" t="s">
        <v>3240</v>
      </c>
      <c r="F36737" s="152" t="s">
        <v>20777</v>
      </c>
      <c r="G36737" s="152" t="s">
        <v>20777</v>
      </c>
      <c r="H36737" s="152" t="s">
        <v>170</v>
      </c>
      <c r="I36737" s="152" t="s">
        <v>332</v>
      </c>
      <c r="J36737" s="153">
        <v>0</v>
      </c>
      <c r="K36737" s="153">
        <v>40909</v>
      </c>
      <c r="L36737" s="152" t="s">
        <v>599</v>
      </c>
      <c r="M36737" s="152" t="s">
        <v>600</v>
      </c>
      <c r="N36737" s="152"/>
      <c r="O36737" s="152"/>
      <c r="P36737" s="152"/>
      <c r="Q36737" s="152" t="s">
        <v>544</v>
      </c>
      <c r="R36737" s="146">
        <v>11</v>
      </c>
      <c r="S36737" s="154">
        <v>-40909</v>
      </c>
    </row>
    <row r="36738" spans="1:19" ht="15.75" customHeight="1">
      <c r="A36738" s="151">
        <v>45624</v>
      </c>
      <c r="B36738" s="151">
        <v>45624</v>
      </c>
      <c r="C36738" s="152" t="s">
        <v>20776</v>
      </c>
      <c r="D36738" s="151">
        <v>45624</v>
      </c>
      <c r="E36738" s="152" t="s">
        <v>3240</v>
      </c>
      <c r="F36738" s="152" t="s">
        <v>20777</v>
      </c>
      <c r="G36738" s="152" t="s">
        <v>15129</v>
      </c>
      <c r="H36738" s="152" t="s">
        <v>104</v>
      </c>
      <c r="I36738" s="152" t="s">
        <v>170</v>
      </c>
      <c r="J36738" s="153">
        <v>4091</v>
      </c>
      <c r="K36738" s="153">
        <v>0</v>
      </c>
      <c r="L36738" s="152" t="s">
        <v>599</v>
      </c>
      <c r="M36738" s="152" t="s">
        <v>600</v>
      </c>
      <c r="N36738" s="152"/>
      <c r="O36738" s="152"/>
      <c r="P36738" s="152"/>
      <c r="Q36738" s="152" t="s">
        <v>544</v>
      </c>
      <c r="R36738" s="146">
        <v>11</v>
      </c>
      <c r="S36738" s="154">
        <v>4091</v>
      </c>
    </row>
    <row r="36739" spans="1:19" ht="15.75" customHeight="1">
      <c r="A36739" s="151">
        <v>45624</v>
      </c>
      <c r="B36739" s="151">
        <v>45624</v>
      </c>
      <c r="C36739" s="152" t="s">
        <v>20776</v>
      </c>
      <c r="D36739" s="151">
        <v>45624</v>
      </c>
      <c r="E36739" s="152" t="s">
        <v>3240</v>
      </c>
      <c r="F36739" s="152" t="s">
        <v>20777</v>
      </c>
      <c r="G36739" s="152" t="s">
        <v>15129</v>
      </c>
      <c r="H36739" s="152" t="s">
        <v>170</v>
      </c>
      <c r="I36739" s="152" t="s">
        <v>104</v>
      </c>
      <c r="J36739" s="153">
        <v>0</v>
      </c>
      <c r="K36739" s="153">
        <v>4091</v>
      </c>
      <c r="L36739" s="152" t="s">
        <v>599</v>
      </c>
      <c r="M36739" s="152" t="s">
        <v>600</v>
      </c>
      <c r="N36739" s="152"/>
      <c r="O36739" s="152"/>
      <c r="P36739" s="152"/>
      <c r="Q36739" s="152" t="s">
        <v>544</v>
      </c>
      <c r="R36739" s="146">
        <v>11</v>
      </c>
      <c r="S36739" s="154">
        <v>-4091</v>
      </c>
    </row>
    <row r="36740" spans="1:19" ht="15.75" customHeight="1">
      <c r="A36740" s="151">
        <v>45624</v>
      </c>
      <c r="B36740" s="151">
        <v>45624</v>
      </c>
      <c r="C36740" s="152" t="s">
        <v>20778</v>
      </c>
      <c r="D36740" s="151">
        <v>45624</v>
      </c>
      <c r="E36740" s="152" t="s">
        <v>3236</v>
      </c>
      <c r="F36740" s="152" t="s">
        <v>20779</v>
      </c>
      <c r="G36740" s="152" t="s">
        <v>20777</v>
      </c>
      <c r="H36740" s="152" t="s">
        <v>332</v>
      </c>
      <c r="I36740" s="152" t="s">
        <v>170</v>
      </c>
      <c r="J36740" s="153">
        <v>42727</v>
      </c>
      <c r="K36740" s="153">
        <v>0</v>
      </c>
      <c r="L36740" s="152" t="s">
        <v>599</v>
      </c>
      <c r="M36740" s="152" t="s">
        <v>600</v>
      </c>
      <c r="N36740" s="152"/>
      <c r="O36740" s="152"/>
      <c r="P36740" s="152"/>
      <c r="Q36740" s="152" t="s">
        <v>544</v>
      </c>
      <c r="R36740" s="146">
        <v>11</v>
      </c>
      <c r="S36740" s="154">
        <v>42727</v>
      </c>
    </row>
    <row r="36741" spans="1:19" ht="15.75" customHeight="1">
      <c r="A36741" s="151">
        <v>45624</v>
      </c>
      <c r="B36741" s="151">
        <v>45624</v>
      </c>
      <c r="C36741" s="152" t="s">
        <v>20778</v>
      </c>
      <c r="D36741" s="151">
        <v>45624</v>
      </c>
      <c r="E36741" s="152" t="s">
        <v>3236</v>
      </c>
      <c r="F36741" s="152" t="s">
        <v>20779</v>
      </c>
      <c r="G36741" s="152" t="s">
        <v>20777</v>
      </c>
      <c r="H36741" s="152" t="s">
        <v>170</v>
      </c>
      <c r="I36741" s="152" t="s">
        <v>332</v>
      </c>
      <c r="J36741" s="153">
        <v>0</v>
      </c>
      <c r="K36741" s="153">
        <v>42727</v>
      </c>
      <c r="L36741" s="152" t="s">
        <v>599</v>
      </c>
      <c r="M36741" s="152" t="s">
        <v>600</v>
      </c>
      <c r="N36741" s="152"/>
      <c r="O36741" s="152"/>
      <c r="P36741" s="152"/>
      <c r="Q36741" s="152" t="s">
        <v>544</v>
      </c>
      <c r="R36741" s="146">
        <v>11</v>
      </c>
      <c r="S36741" s="154">
        <v>-42727</v>
      </c>
    </row>
    <row r="36742" spans="1:19" ht="15.75" customHeight="1">
      <c r="A36742" s="151">
        <v>45624</v>
      </c>
      <c r="B36742" s="151">
        <v>45624</v>
      </c>
      <c r="C36742" s="152" t="s">
        <v>20778</v>
      </c>
      <c r="D36742" s="151">
        <v>45624</v>
      </c>
      <c r="E36742" s="152" t="s">
        <v>3236</v>
      </c>
      <c r="F36742" s="152" t="s">
        <v>20779</v>
      </c>
      <c r="G36742" s="152" t="s">
        <v>15127</v>
      </c>
      <c r="H36742" s="152" t="s">
        <v>104</v>
      </c>
      <c r="I36742" s="152" t="s">
        <v>170</v>
      </c>
      <c r="J36742" s="153">
        <v>4273</v>
      </c>
      <c r="K36742" s="153">
        <v>0</v>
      </c>
      <c r="L36742" s="152" t="s">
        <v>599</v>
      </c>
      <c r="M36742" s="152" t="s">
        <v>600</v>
      </c>
      <c r="N36742" s="152"/>
      <c r="O36742" s="152"/>
      <c r="P36742" s="152"/>
      <c r="Q36742" s="152" t="s">
        <v>544</v>
      </c>
      <c r="R36742" s="146">
        <v>11</v>
      </c>
      <c r="S36742" s="154">
        <v>4273</v>
      </c>
    </row>
    <row r="36743" spans="1:19" ht="15.75" customHeight="1">
      <c r="A36743" s="151">
        <v>45624</v>
      </c>
      <c r="B36743" s="151">
        <v>45624</v>
      </c>
      <c r="C36743" s="152" t="s">
        <v>20778</v>
      </c>
      <c r="D36743" s="151">
        <v>45624</v>
      </c>
      <c r="E36743" s="152" t="s">
        <v>3236</v>
      </c>
      <c r="F36743" s="152" t="s">
        <v>20779</v>
      </c>
      <c r="G36743" s="152" t="s">
        <v>15127</v>
      </c>
      <c r="H36743" s="152" t="s">
        <v>170</v>
      </c>
      <c r="I36743" s="152" t="s">
        <v>104</v>
      </c>
      <c r="J36743" s="153">
        <v>0</v>
      </c>
      <c r="K36743" s="153">
        <v>4273</v>
      </c>
      <c r="L36743" s="152" t="s">
        <v>599</v>
      </c>
      <c r="M36743" s="152" t="s">
        <v>600</v>
      </c>
      <c r="N36743" s="152"/>
      <c r="O36743" s="152"/>
      <c r="P36743" s="152"/>
      <c r="Q36743" s="152" t="s">
        <v>544</v>
      </c>
      <c r="R36743" s="146">
        <v>11</v>
      </c>
      <c r="S36743" s="154">
        <v>-4273</v>
      </c>
    </row>
    <row r="36744" spans="1:19" ht="15.75" customHeight="1">
      <c r="A36744" s="151">
        <v>45624</v>
      </c>
      <c r="B36744" s="151">
        <v>45624</v>
      </c>
      <c r="C36744" s="152" t="s">
        <v>20780</v>
      </c>
      <c r="D36744" s="151"/>
      <c r="E36744" s="152"/>
      <c r="F36744" s="152" t="s">
        <v>20781</v>
      </c>
      <c r="G36744" s="152" t="s">
        <v>20781</v>
      </c>
      <c r="H36744" s="152" t="s">
        <v>74</v>
      </c>
      <c r="I36744" s="152" t="s">
        <v>223</v>
      </c>
      <c r="J36744" s="153">
        <v>944935375</v>
      </c>
      <c r="K36744" s="153">
        <v>0</v>
      </c>
      <c r="L36744" s="152" t="s">
        <v>585</v>
      </c>
      <c r="M36744" s="152" t="s">
        <v>586</v>
      </c>
      <c r="N36744" s="152" t="s">
        <v>587</v>
      </c>
      <c r="O36744" s="152" t="s">
        <v>587</v>
      </c>
      <c r="P36744" s="152"/>
      <c r="Q36744" s="152" t="s">
        <v>544</v>
      </c>
      <c r="R36744" s="146">
        <v>11</v>
      </c>
      <c r="S36744" s="154">
        <v>944935375</v>
      </c>
    </row>
    <row r="36745" spans="1:19" ht="15.75" customHeight="1">
      <c r="A36745" s="151">
        <v>45624</v>
      </c>
      <c r="B36745" s="151">
        <v>45624</v>
      </c>
      <c r="C36745" s="152" t="s">
        <v>20780</v>
      </c>
      <c r="D36745" s="151"/>
      <c r="E36745" s="152"/>
      <c r="F36745" s="152" t="s">
        <v>20781</v>
      </c>
      <c r="G36745" s="152" t="s">
        <v>20781</v>
      </c>
      <c r="H36745" s="152" t="s">
        <v>223</v>
      </c>
      <c r="I36745" s="152" t="s">
        <v>74</v>
      </c>
      <c r="J36745" s="153">
        <v>0</v>
      </c>
      <c r="K36745" s="153">
        <v>944935375</v>
      </c>
      <c r="L36745" s="152" t="s">
        <v>585</v>
      </c>
      <c r="M36745" s="152" t="s">
        <v>586</v>
      </c>
      <c r="N36745" s="152" t="s">
        <v>587</v>
      </c>
      <c r="O36745" s="152" t="s">
        <v>587</v>
      </c>
      <c r="P36745" s="152"/>
      <c r="Q36745" s="152" t="s">
        <v>544</v>
      </c>
      <c r="R36745" s="146">
        <v>11</v>
      </c>
      <c r="S36745" s="154">
        <v>-944935375</v>
      </c>
    </row>
    <row r="36746" spans="1:19" ht="15.75" customHeight="1">
      <c r="A36746" s="151">
        <v>45624</v>
      </c>
      <c r="B36746" s="151">
        <v>45624</v>
      </c>
      <c r="C36746" s="152" t="s">
        <v>20782</v>
      </c>
      <c r="D36746" s="151"/>
      <c r="E36746" s="152"/>
      <c r="F36746" s="152" t="s">
        <v>3060</v>
      </c>
      <c r="G36746" s="152" t="s">
        <v>3060</v>
      </c>
      <c r="H36746" s="152" t="s">
        <v>74</v>
      </c>
      <c r="I36746" s="152" t="s">
        <v>74</v>
      </c>
      <c r="J36746" s="153">
        <v>3000000000</v>
      </c>
      <c r="K36746" s="153">
        <v>0</v>
      </c>
      <c r="L36746" s="152"/>
      <c r="M36746" s="152"/>
      <c r="N36746" s="152" t="s">
        <v>2474</v>
      </c>
      <c r="O36746" s="152" t="s">
        <v>2475</v>
      </c>
      <c r="P36746" s="152"/>
      <c r="Q36746" s="152" t="s">
        <v>544</v>
      </c>
      <c r="R36746" s="146">
        <v>11</v>
      </c>
      <c r="S36746" s="154">
        <v>3000000000</v>
      </c>
    </row>
    <row r="36747" spans="1:19" ht="15.75" customHeight="1">
      <c r="A36747" s="151">
        <v>45624</v>
      </c>
      <c r="B36747" s="151">
        <v>45624</v>
      </c>
      <c r="C36747" s="152" t="s">
        <v>20782</v>
      </c>
      <c r="D36747" s="151"/>
      <c r="E36747" s="152"/>
      <c r="F36747" s="152" t="s">
        <v>3060</v>
      </c>
      <c r="G36747" s="152" t="s">
        <v>3060</v>
      </c>
      <c r="H36747" s="152" t="s">
        <v>74</v>
      </c>
      <c r="I36747" s="152" t="s">
        <v>74</v>
      </c>
      <c r="J36747" s="153">
        <v>0</v>
      </c>
      <c r="K36747" s="153">
        <v>3000000000</v>
      </c>
      <c r="L36747" s="152"/>
      <c r="M36747" s="152"/>
      <c r="N36747" s="152" t="s">
        <v>2474</v>
      </c>
      <c r="O36747" s="152" t="s">
        <v>2475</v>
      </c>
      <c r="P36747" s="152"/>
      <c r="Q36747" s="152" t="s">
        <v>544</v>
      </c>
      <c r="R36747" s="146">
        <v>11</v>
      </c>
      <c r="S36747" s="154">
        <v>-3000000000</v>
      </c>
    </row>
    <row r="36748" spans="1:19" ht="15.75" customHeight="1">
      <c r="A36748" s="151">
        <v>45624</v>
      </c>
      <c r="B36748" s="151">
        <v>45624</v>
      </c>
      <c r="C36748" s="152" t="s">
        <v>20783</v>
      </c>
      <c r="D36748" s="151"/>
      <c r="E36748" s="152"/>
      <c r="F36748" s="152" t="s">
        <v>7296</v>
      </c>
      <c r="G36748" s="152" t="s">
        <v>7296</v>
      </c>
      <c r="H36748" s="152" t="s">
        <v>74</v>
      </c>
      <c r="I36748" s="152" t="s">
        <v>74</v>
      </c>
      <c r="J36748" s="153">
        <v>3000000000</v>
      </c>
      <c r="K36748" s="153">
        <v>0</v>
      </c>
      <c r="L36748" s="152"/>
      <c r="M36748" s="152"/>
      <c r="N36748" s="152" t="s">
        <v>2474</v>
      </c>
      <c r="O36748" s="152" t="s">
        <v>2475</v>
      </c>
      <c r="P36748" s="152" t="s">
        <v>651</v>
      </c>
      <c r="Q36748" s="152" t="s">
        <v>544</v>
      </c>
      <c r="R36748" s="146">
        <v>11</v>
      </c>
      <c r="S36748" s="154">
        <v>3000000000</v>
      </c>
    </row>
    <row r="36749" spans="1:19" ht="15.75" customHeight="1">
      <c r="A36749" s="151">
        <v>45624</v>
      </c>
      <c r="B36749" s="151">
        <v>45624</v>
      </c>
      <c r="C36749" s="152" t="s">
        <v>20783</v>
      </c>
      <c r="D36749" s="151"/>
      <c r="E36749" s="152"/>
      <c r="F36749" s="152" t="s">
        <v>7296</v>
      </c>
      <c r="G36749" s="152" t="s">
        <v>7296</v>
      </c>
      <c r="H36749" s="152" t="s">
        <v>74</v>
      </c>
      <c r="I36749" s="152" t="s">
        <v>74</v>
      </c>
      <c r="J36749" s="153">
        <v>0</v>
      </c>
      <c r="K36749" s="153">
        <v>3000000000</v>
      </c>
      <c r="L36749" s="152"/>
      <c r="M36749" s="152"/>
      <c r="N36749" s="152" t="s">
        <v>2474</v>
      </c>
      <c r="O36749" s="152" t="s">
        <v>2475</v>
      </c>
      <c r="P36749" s="152" t="s">
        <v>651</v>
      </c>
      <c r="Q36749" s="152" t="s">
        <v>544</v>
      </c>
      <c r="R36749" s="146">
        <v>11</v>
      </c>
      <c r="S36749" s="154">
        <v>-3000000000</v>
      </c>
    </row>
    <row r="36750" spans="1:19" ht="15.75" customHeight="1">
      <c r="A36750" s="151">
        <v>45624</v>
      </c>
      <c r="B36750" s="151">
        <v>45624</v>
      </c>
      <c r="C36750" s="152" t="s">
        <v>20784</v>
      </c>
      <c r="D36750" s="151"/>
      <c r="E36750" s="152"/>
      <c r="F36750" s="152" t="s">
        <v>2477</v>
      </c>
      <c r="G36750" s="152" t="s">
        <v>2477</v>
      </c>
      <c r="H36750" s="152" t="s">
        <v>74</v>
      </c>
      <c r="I36750" s="152" t="s">
        <v>74</v>
      </c>
      <c r="J36750" s="153">
        <v>300000000</v>
      </c>
      <c r="K36750" s="153">
        <v>0</v>
      </c>
      <c r="L36750" s="152"/>
      <c r="M36750" s="152"/>
      <c r="N36750" s="152" t="s">
        <v>2474</v>
      </c>
      <c r="O36750" s="152" t="s">
        <v>2475</v>
      </c>
      <c r="P36750" s="152"/>
      <c r="Q36750" s="152" t="s">
        <v>544</v>
      </c>
      <c r="R36750" s="146">
        <v>11</v>
      </c>
      <c r="S36750" s="154">
        <v>300000000</v>
      </c>
    </row>
    <row r="36751" spans="1:19" ht="15.75" customHeight="1">
      <c r="A36751" s="151">
        <v>45624</v>
      </c>
      <c r="B36751" s="151">
        <v>45624</v>
      </c>
      <c r="C36751" s="152" t="s">
        <v>20784</v>
      </c>
      <c r="D36751" s="151"/>
      <c r="E36751" s="152"/>
      <c r="F36751" s="152" t="s">
        <v>2477</v>
      </c>
      <c r="G36751" s="152" t="s">
        <v>2477</v>
      </c>
      <c r="H36751" s="152" t="s">
        <v>74</v>
      </c>
      <c r="I36751" s="152" t="s">
        <v>74</v>
      </c>
      <c r="J36751" s="153">
        <v>0</v>
      </c>
      <c r="K36751" s="153">
        <v>300000000</v>
      </c>
      <c r="L36751" s="152"/>
      <c r="M36751" s="152"/>
      <c r="N36751" s="152" t="s">
        <v>2474</v>
      </c>
      <c r="O36751" s="152" t="s">
        <v>2475</v>
      </c>
      <c r="P36751" s="152"/>
      <c r="Q36751" s="152" t="s">
        <v>544</v>
      </c>
      <c r="R36751" s="146">
        <v>11</v>
      </c>
      <c r="S36751" s="154">
        <v>-300000000</v>
      </c>
    </row>
    <row r="36752" spans="1:19" ht="15.75" customHeight="1">
      <c r="A36752" s="151">
        <v>45624</v>
      </c>
      <c r="B36752" s="151">
        <v>45624</v>
      </c>
      <c r="C36752" s="152" t="s">
        <v>20785</v>
      </c>
      <c r="D36752" s="151"/>
      <c r="E36752" s="152"/>
      <c r="F36752" s="152" t="s">
        <v>2534</v>
      </c>
      <c r="G36752" s="152" t="s">
        <v>2534</v>
      </c>
      <c r="H36752" s="152" t="s">
        <v>74</v>
      </c>
      <c r="I36752" s="152" t="s">
        <v>74</v>
      </c>
      <c r="J36752" s="153">
        <v>9900000000</v>
      </c>
      <c r="K36752" s="153">
        <v>0</v>
      </c>
      <c r="L36752" s="152"/>
      <c r="M36752" s="152"/>
      <c r="N36752" s="152" t="s">
        <v>2474</v>
      </c>
      <c r="O36752" s="152" t="s">
        <v>2475</v>
      </c>
      <c r="P36752" s="152"/>
      <c r="Q36752" s="152" t="s">
        <v>544</v>
      </c>
      <c r="R36752" s="146">
        <v>11</v>
      </c>
      <c r="S36752" s="154">
        <v>9900000000</v>
      </c>
    </row>
    <row r="36753" spans="1:19" ht="15.75" customHeight="1">
      <c r="A36753" s="151">
        <v>45624</v>
      </c>
      <c r="B36753" s="151">
        <v>45624</v>
      </c>
      <c r="C36753" s="152" t="s">
        <v>20785</v>
      </c>
      <c r="D36753" s="151"/>
      <c r="E36753" s="152"/>
      <c r="F36753" s="152" t="s">
        <v>2534</v>
      </c>
      <c r="G36753" s="152" t="s">
        <v>2534</v>
      </c>
      <c r="H36753" s="152" t="s">
        <v>74</v>
      </c>
      <c r="I36753" s="152" t="s">
        <v>74</v>
      </c>
      <c r="J36753" s="153">
        <v>0</v>
      </c>
      <c r="K36753" s="153">
        <v>9900000000</v>
      </c>
      <c r="L36753" s="152"/>
      <c r="M36753" s="152"/>
      <c r="N36753" s="152" t="s">
        <v>2474</v>
      </c>
      <c r="O36753" s="152" t="s">
        <v>2475</v>
      </c>
      <c r="P36753" s="152"/>
      <c r="Q36753" s="152" t="s">
        <v>544</v>
      </c>
      <c r="R36753" s="146">
        <v>11</v>
      </c>
      <c r="S36753" s="154">
        <v>-9900000000</v>
      </c>
    </row>
    <row r="36754" spans="1:19" ht="15.75" customHeight="1">
      <c r="A36754" s="151">
        <v>45624</v>
      </c>
      <c r="B36754" s="151">
        <v>45624</v>
      </c>
      <c r="C36754" s="152" t="s">
        <v>20786</v>
      </c>
      <c r="D36754" s="151"/>
      <c r="E36754" s="152"/>
      <c r="F36754" s="152" t="s">
        <v>20787</v>
      </c>
      <c r="G36754" s="152" t="s">
        <v>20787</v>
      </c>
      <c r="H36754" s="152" t="s">
        <v>211</v>
      </c>
      <c r="I36754" s="152" t="s">
        <v>74</v>
      </c>
      <c r="J36754" s="153">
        <v>87941532</v>
      </c>
      <c r="K36754" s="153">
        <v>0</v>
      </c>
      <c r="L36754" s="152" t="s">
        <v>2359</v>
      </c>
      <c r="M36754" s="152" t="s">
        <v>2360</v>
      </c>
      <c r="N36754" s="152" t="s">
        <v>587</v>
      </c>
      <c r="O36754" s="152" t="s">
        <v>587</v>
      </c>
      <c r="P36754" s="152"/>
      <c r="Q36754" s="152" t="s">
        <v>544</v>
      </c>
      <c r="R36754" s="146">
        <v>11</v>
      </c>
      <c r="S36754" s="154">
        <v>87941532</v>
      </c>
    </row>
    <row r="36755" spans="1:19" ht="15.75" customHeight="1">
      <c r="A36755" s="151">
        <v>45624</v>
      </c>
      <c r="B36755" s="151">
        <v>45624</v>
      </c>
      <c r="C36755" s="152" t="s">
        <v>20786</v>
      </c>
      <c r="D36755" s="151"/>
      <c r="E36755" s="152"/>
      <c r="F36755" s="152" t="s">
        <v>20787</v>
      </c>
      <c r="G36755" s="152" t="s">
        <v>20787</v>
      </c>
      <c r="H36755" s="152" t="s">
        <v>74</v>
      </c>
      <c r="I36755" s="152" t="s">
        <v>211</v>
      </c>
      <c r="J36755" s="153">
        <v>0</v>
      </c>
      <c r="K36755" s="153">
        <v>87941532</v>
      </c>
      <c r="L36755" s="152" t="s">
        <v>2359</v>
      </c>
      <c r="M36755" s="152" t="s">
        <v>2360</v>
      </c>
      <c r="N36755" s="152" t="s">
        <v>587</v>
      </c>
      <c r="O36755" s="152" t="s">
        <v>587</v>
      </c>
      <c r="P36755" s="152"/>
      <c r="Q36755" s="152" t="s">
        <v>544</v>
      </c>
      <c r="R36755" s="146">
        <v>11</v>
      </c>
      <c r="S36755" s="154">
        <v>-87941532</v>
      </c>
    </row>
    <row r="36756" spans="1:19" ht="15.75" customHeight="1">
      <c r="A36756" s="151">
        <v>45624</v>
      </c>
      <c r="B36756" s="151">
        <v>45624</v>
      </c>
      <c r="C36756" s="152" t="s">
        <v>20788</v>
      </c>
      <c r="D36756" s="151"/>
      <c r="E36756" s="152"/>
      <c r="F36756" s="152" t="s">
        <v>20789</v>
      </c>
      <c r="G36756" s="152" t="s">
        <v>20789</v>
      </c>
      <c r="H36756" s="152" t="s">
        <v>170</v>
      </c>
      <c r="I36756" s="152" t="s">
        <v>74</v>
      </c>
      <c r="J36756" s="153">
        <v>45000</v>
      </c>
      <c r="K36756" s="153">
        <v>0</v>
      </c>
      <c r="L36756" s="152" t="s">
        <v>599</v>
      </c>
      <c r="M36756" s="152" t="s">
        <v>600</v>
      </c>
      <c r="N36756" s="152" t="s">
        <v>2474</v>
      </c>
      <c r="O36756" s="152" t="s">
        <v>2475</v>
      </c>
      <c r="P36756" s="152" t="s">
        <v>603</v>
      </c>
      <c r="Q36756" s="152" t="s">
        <v>544</v>
      </c>
      <c r="R36756" s="146">
        <v>11</v>
      </c>
      <c r="S36756" s="154">
        <v>45000</v>
      </c>
    </row>
    <row r="36757" spans="1:19" ht="15.75" customHeight="1">
      <c r="A36757" s="151">
        <v>45624</v>
      </c>
      <c r="B36757" s="151">
        <v>45624</v>
      </c>
      <c r="C36757" s="152" t="s">
        <v>20788</v>
      </c>
      <c r="D36757" s="151"/>
      <c r="E36757" s="152"/>
      <c r="F36757" s="152" t="s">
        <v>20789</v>
      </c>
      <c r="G36757" s="152" t="s">
        <v>20789</v>
      </c>
      <c r="H36757" s="152" t="s">
        <v>74</v>
      </c>
      <c r="I36757" s="152" t="s">
        <v>170</v>
      </c>
      <c r="J36757" s="153">
        <v>0</v>
      </c>
      <c r="K36757" s="153">
        <v>45000</v>
      </c>
      <c r="L36757" s="152" t="s">
        <v>599</v>
      </c>
      <c r="M36757" s="152" t="s">
        <v>600</v>
      </c>
      <c r="N36757" s="152" t="s">
        <v>2474</v>
      </c>
      <c r="O36757" s="152" t="s">
        <v>2475</v>
      </c>
      <c r="P36757" s="152" t="s">
        <v>603</v>
      </c>
      <c r="Q36757" s="152" t="s">
        <v>544</v>
      </c>
      <c r="R36757" s="146">
        <v>11</v>
      </c>
      <c r="S36757" s="154">
        <v>-45000</v>
      </c>
    </row>
    <row r="36758" spans="1:19" ht="15.75" customHeight="1">
      <c r="A36758" s="151">
        <v>45624</v>
      </c>
      <c r="B36758" s="151">
        <v>45624</v>
      </c>
      <c r="C36758" s="152" t="s">
        <v>20790</v>
      </c>
      <c r="D36758" s="151"/>
      <c r="E36758" s="152"/>
      <c r="F36758" s="152" t="s">
        <v>20791</v>
      </c>
      <c r="G36758" s="152" t="s">
        <v>20791</v>
      </c>
      <c r="H36758" s="152" t="s">
        <v>170</v>
      </c>
      <c r="I36758" s="152" t="s">
        <v>74</v>
      </c>
      <c r="J36758" s="153">
        <v>47000</v>
      </c>
      <c r="K36758" s="153">
        <v>0</v>
      </c>
      <c r="L36758" s="152" t="s">
        <v>599</v>
      </c>
      <c r="M36758" s="152" t="s">
        <v>600</v>
      </c>
      <c r="N36758" s="152" t="s">
        <v>2474</v>
      </c>
      <c r="O36758" s="152" t="s">
        <v>2475</v>
      </c>
      <c r="P36758" s="152" t="s">
        <v>603</v>
      </c>
      <c r="Q36758" s="152" t="s">
        <v>544</v>
      </c>
      <c r="R36758" s="146">
        <v>11</v>
      </c>
      <c r="S36758" s="154">
        <v>47000</v>
      </c>
    </row>
    <row r="36759" spans="1:19" ht="15.75" customHeight="1">
      <c r="A36759" s="151">
        <v>45624</v>
      </c>
      <c r="B36759" s="151">
        <v>45624</v>
      </c>
      <c r="C36759" s="152" t="s">
        <v>20790</v>
      </c>
      <c r="D36759" s="151"/>
      <c r="E36759" s="152"/>
      <c r="F36759" s="152" t="s">
        <v>20791</v>
      </c>
      <c r="G36759" s="152" t="s">
        <v>20791</v>
      </c>
      <c r="H36759" s="152" t="s">
        <v>74</v>
      </c>
      <c r="I36759" s="152" t="s">
        <v>170</v>
      </c>
      <c r="J36759" s="153">
        <v>0</v>
      </c>
      <c r="K36759" s="153">
        <v>47000</v>
      </c>
      <c r="L36759" s="152" t="s">
        <v>599</v>
      </c>
      <c r="M36759" s="152" t="s">
        <v>600</v>
      </c>
      <c r="N36759" s="152" t="s">
        <v>2474</v>
      </c>
      <c r="O36759" s="152" t="s">
        <v>2475</v>
      </c>
      <c r="P36759" s="152" t="s">
        <v>603</v>
      </c>
      <c r="Q36759" s="152" t="s">
        <v>544</v>
      </c>
      <c r="R36759" s="146">
        <v>11</v>
      </c>
      <c r="S36759" s="154">
        <v>-47000</v>
      </c>
    </row>
    <row r="36760" spans="1:19" ht="15.75" customHeight="1">
      <c r="A36760" s="151">
        <v>45624</v>
      </c>
      <c r="B36760" s="151">
        <v>45624</v>
      </c>
      <c r="C36760" s="152" t="s">
        <v>20792</v>
      </c>
      <c r="D36760" s="151"/>
      <c r="E36760" s="152"/>
      <c r="F36760" s="152" t="s">
        <v>20793</v>
      </c>
      <c r="G36760" s="152" t="s">
        <v>20793</v>
      </c>
      <c r="H36760" s="152" t="s">
        <v>170</v>
      </c>
      <c r="I36760" s="152" t="s">
        <v>74</v>
      </c>
      <c r="J36760" s="153">
        <v>4375744</v>
      </c>
      <c r="K36760" s="153">
        <v>0</v>
      </c>
      <c r="L36760" s="152" t="s">
        <v>2486</v>
      </c>
      <c r="M36760" s="152" t="s">
        <v>2487</v>
      </c>
      <c r="N36760" s="152" t="s">
        <v>2488</v>
      </c>
      <c r="O36760" s="152" t="s">
        <v>2489</v>
      </c>
      <c r="P36760" s="152"/>
      <c r="Q36760" s="152" t="s">
        <v>544</v>
      </c>
      <c r="R36760" s="146">
        <v>11</v>
      </c>
      <c r="S36760" s="154">
        <v>4375744</v>
      </c>
    </row>
    <row r="36761" spans="1:19" ht="15.75" customHeight="1">
      <c r="A36761" s="151">
        <v>45624</v>
      </c>
      <c r="B36761" s="151">
        <v>45624</v>
      </c>
      <c r="C36761" s="152" t="s">
        <v>20792</v>
      </c>
      <c r="D36761" s="151"/>
      <c r="E36761" s="152"/>
      <c r="F36761" s="152" t="s">
        <v>20793</v>
      </c>
      <c r="G36761" s="152" t="s">
        <v>20793</v>
      </c>
      <c r="H36761" s="152" t="s">
        <v>74</v>
      </c>
      <c r="I36761" s="152" t="s">
        <v>170</v>
      </c>
      <c r="J36761" s="153">
        <v>0</v>
      </c>
      <c r="K36761" s="153">
        <v>4375744</v>
      </c>
      <c r="L36761" s="152" t="s">
        <v>2486</v>
      </c>
      <c r="M36761" s="152" t="s">
        <v>2487</v>
      </c>
      <c r="N36761" s="152" t="s">
        <v>2488</v>
      </c>
      <c r="O36761" s="152" t="s">
        <v>2489</v>
      </c>
      <c r="P36761" s="152"/>
      <c r="Q36761" s="152" t="s">
        <v>544</v>
      </c>
      <c r="R36761" s="146">
        <v>11</v>
      </c>
      <c r="S36761" s="154">
        <v>-4375744</v>
      </c>
    </row>
    <row r="36762" spans="1:19" ht="15.75" customHeight="1">
      <c r="A36762" s="151">
        <v>45624</v>
      </c>
      <c r="B36762" s="151">
        <v>45624</v>
      </c>
      <c r="C36762" s="152" t="s">
        <v>20792</v>
      </c>
      <c r="D36762" s="151"/>
      <c r="E36762" s="152"/>
      <c r="F36762" s="152" t="s">
        <v>20793</v>
      </c>
      <c r="G36762" s="152" t="s">
        <v>20793</v>
      </c>
      <c r="H36762" s="152" t="s">
        <v>377</v>
      </c>
      <c r="I36762" s="152" t="s">
        <v>170</v>
      </c>
      <c r="J36762" s="153">
        <v>4375744</v>
      </c>
      <c r="K36762" s="153">
        <v>0</v>
      </c>
      <c r="L36762" s="152" t="s">
        <v>2486</v>
      </c>
      <c r="M36762" s="152" t="s">
        <v>2487</v>
      </c>
      <c r="N36762" s="152" t="s">
        <v>2488</v>
      </c>
      <c r="O36762" s="152" t="s">
        <v>2489</v>
      </c>
      <c r="P36762" s="152"/>
      <c r="Q36762" s="152" t="s">
        <v>544</v>
      </c>
      <c r="R36762" s="146">
        <v>11</v>
      </c>
      <c r="S36762" s="154">
        <v>4375744</v>
      </c>
    </row>
    <row r="36763" spans="1:19" ht="15.75" customHeight="1">
      <c r="A36763" s="151">
        <v>45624</v>
      </c>
      <c r="B36763" s="151">
        <v>45624</v>
      </c>
      <c r="C36763" s="152" t="s">
        <v>20792</v>
      </c>
      <c r="D36763" s="151"/>
      <c r="E36763" s="152"/>
      <c r="F36763" s="152" t="s">
        <v>20793</v>
      </c>
      <c r="G36763" s="152" t="s">
        <v>20793</v>
      </c>
      <c r="H36763" s="152" t="s">
        <v>170</v>
      </c>
      <c r="I36763" s="152" t="s">
        <v>377</v>
      </c>
      <c r="J36763" s="153">
        <v>0</v>
      </c>
      <c r="K36763" s="153">
        <v>4375744</v>
      </c>
      <c r="L36763" s="152" t="s">
        <v>2486</v>
      </c>
      <c r="M36763" s="152" t="s">
        <v>2487</v>
      </c>
      <c r="N36763" s="152" t="s">
        <v>2488</v>
      </c>
      <c r="O36763" s="152" t="s">
        <v>2489</v>
      </c>
      <c r="P36763" s="152"/>
      <c r="Q36763" s="152" t="s">
        <v>544</v>
      </c>
      <c r="R36763" s="146">
        <v>11</v>
      </c>
      <c r="S36763" s="154">
        <v>-4375744</v>
      </c>
    </row>
    <row r="36764" spans="1:19" ht="15.75" customHeight="1">
      <c r="A36764" s="151">
        <v>45624</v>
      </c>
      <c r="B36764" s="151">
        <v>45624</v>
      </c>
      <c r="C36764" s="152" t="s">
        <v>20794</v>
      </c>
      <c r="D36764" s="151"/>
      <c r="E36764" s="152"/>
      <c r="F36764" s="152" t="s">
        <v>20795</v>
      </c>
      <c r="G36764" s="152" t="s">
        <v>20795</v>
      </c>
      <c r="H36764" s="152" t="s">
        <v>170</v>
      </c>
      <c r="I36764" s="152" t="s">
        <v>74</v>
      </c>
      <c r="J36764" s="153">
        <v>101720</v>
      </c>
      <c r="K36764" s="153">
        <v>0</v>
      </c>
      <c r="L36764" s="152" t="s">
        <v>5407</v>
      </c>
      <c r="M36764" s="152" t="s">
        <v>5408</v>
      </c>
      <c r="N36764" s="152" t="s">
        <v>542</v>
      </c>
      <c r="O36764" s="152" t="s">
        <v>543</v>
      </c>
      <c r="P36764" s="152" t="s">
        <v>865</v>
      </c>
      <c r="Q36764" s="152" t="s">
        <v>544</v>
      </c>
      <c r="R36764" s="146">
        <v>11</v>
      </c>
      <c r="S36764" s="154">
        <v>101720</v>
      </c>
    </row>
    <row r="36765" spans="1:19" ht="15.75" customHeight="1">
      <c r="A36765" s="151">
        <v>45624</v>
      </c>
      <c r="B36765" s="151">
        <v>45624</v>
      </c>
      <c r="C36765" s="152" t="s">
        <v>20794</v>
      </c>
      <c r="D36765" s="151"/>
      <c r="E36765" s="152"/>
      <c r="F36765" s="152" t="s">
        <v>20795</v>
      </c>
      <c r="G36765" s="152" t="s">
        <v>20795</v>
      </c>
      <c r="H36765" s="152" t="s">
        <v>74</v>
      </c>
      <c r="I36765" s="152" t="s">
        <v>170</v>
      </c>
      <c r="J36765" s="153">
        <v>0</v>
      </c>
      <c r="K36765" s="153">
        <v>101720</v>
      </c>
      <c r="L36765" s="152" t="s">
        <v>5407</v>
      </c>
      <c r="M36765" s="152" t="s">
        <v>5408</v>
      </c>
      <c r="N36765" s="152" t="s">
        <v>542</v>
      </c>
      <c r="O36765" s="152" t="s">
        <v>543</v>
      </c>
      <c r="P36765" s="152" t="s">
        <v>865</v>
      </c>
      <c r="Q36765" s="152" t="s">
        <v>544</v>
      </c>
      <c r="R36765" s="146">
        <v>11</v>
      </c>
      <c r="S36765" s="154">
        <v>-101720</v>
      </c>
    </row>
    <row r="36766" spans="1:19" ht="15.75" customHeight="1">
      <c r="A36766" s="151">
        <v>45624</v>
      </c>
      <c r="B36766" s="151">
        <v>45624</v>
      </c>
      <c r="C36766" s="152" t="s">
        <v>20794</v>
      </c>
      <c r="D36766" s="151"/>
      <c r="E36766" s="152"/>
      <c r="F36766" s="152" t="s">
        <v>20795</v>
      </c>
      <c r="G36766" s="152" t="s">
        <v>20795</v>
      </c>
      <c r="H36766" s="152" t="s">
        <v>320</v>
      </c>
      <c r="I36766" s="152" t="s">
        <v>170</v>
      </c>
      <c r="J36766" s="153">
        <v>101720</v>
      </c>
      <c r="K36766" s="153">
        <v>0</v>
      </c>
      <c r="L36766" s="152" t="s">
        <v>5407</v>
      </c>
      <c r="M36766" s="152" t="s">
        <v>5408</v>
      </c>
      <c r="N36766" s="152" t="s">
        <v>542</v>
      </c>
      <c r="O36766" s="152" t="s">
        <v>543</v>
      </c>
      <c r="P36766" s="152" t="s">
        <v>865</v>
      </c>
      <c r="Q36766" s="152" t="s">
        <v>547</v>
      </c>
      <c r="R36766" s="146">
        <v>11</v>
      </c>
      <c r="S36766" s="154">
        <v>101720</v>
      </c>
    </row>
    <row r="36767" spans="1:19" ht="15.75" customHeight="1">
      <c r="A36767" s="151">
        <v>45624</v>
      </c>
      <c r="B36767" s="151">
        <v>45624</v>
      </c>
      <c r="C36767" s="152" t="s">
        <v>20794</v>
      </c>
      <c r="D36767" s="151"/>
      <c r="E36767" s="152"/>
      <c r="F36767" s="152" t="s">
        <v>20795</v>
      </c>
      <c r="G36767" s="152" t="s">
        <v>20795</v>
      </c>
      <c r="H36767" s="152" t="s">
        <v>170</v>
      </c>
      <c r="I36767" s="152" t="s">
        <v>320</v>
      </c>
      <c r="J36767" s="153">
        <v>0</v>
      </c>
      <c r="K36767" s="153">
        <v>101720</v>
      </c>
      <c r="L36767" s="152" t="s">
        <v>5407</v>
      </c>
      <c r="M36767" s="152" t="s">
        <v>5408</v>
      </c>
      <c r="N36767" s="152" t="s">
        <v>542</v>
      </c>
      <c r="O36767" s="152" t="s">
        <v>543</v>
      </c>
      <c r="P36767" s="152" t="s">
        <v>865</v>
      </c>
      <c r="Q36767" s="152" t="s">
        <v>547</v>
      </c>
      <c r="R36767" s="146">
        <v>11</v>
      </c>
      <c r="S36767" s="154">
        <v>-101720</v>
      </c>
    </row>
    <row r="36768" spans="1:19" ht="15.75" customHeight="1">
      <c r="A36768" s="151">
        <v>45624</v>
      </c>
      <c r="B36768" s="151">
        <v>45624</v>
      </c>
      <c r="C36768" s="152" t="s">
        <v>20796</v>
      </c>
      <c r="D36768" s="151"/>
      <c r="E36768" s="152"/>
      <c r="F36768" s="152" t="s">
        <v>20797</v>
      </c>
      <c r="G36768" s="152" t="s">
        <v>20797</v>
      </c>
      <c r="H36768" s="152" t="s">
        <v>51</v>
      </c>
      <c r="I36768" s="152" t="s">
        <v>74</v>
      </c>
      <c r="J36768" s="153">
        <v>251849</v>
      </c>
      <c r="K36768" s="153">
        <v>0</v>
      </c>
      <c r="L36768" s="152" t="s">
        <v>540</v>
      </c>
      <c r="M36768" s="152" t="s">
        <v>541</v>
      </c>
      <c r="N36768" s="152" t="s">
        <v>542</v>
      </c>
      <c r="O36768" s="152" t="s">
        <v>543</v>
      </c>
      <c r="P36768" s="152"/>
      <c r="Q36768" s="152" t="s">
        <v>544</v>
      </c>
      <c r="R36768" s="146">
        <v>11</v>
      </c>
      <c r="S36768" s="154">
        <v>251849</v>
      </c>
    </row>
    <row r="36769" spans="1:19" ht="15.75" customHeight="1">
      <c r="A36769" s="151">
        <v>45624</v>
      </c>
      <c r="B36769" s="151">
        <v>45624</v>
      </c>
      <c r="C36769" s="152" t="s">
        <v>20796</v>
      </c>
      <c r="D36769" s="151"/>
      <c r="E36769" s="152"/>
      <c r="F36769" s="152" t="s">
        <v>20797</v>
      </c>
      <c r="G36769" s="152" t="s">
        <v>20797</v>
      </c>
      <c r="H36769" s="152" t="s">
        <v>74</v>
      </c>
      <c r="I36769" s="152" t="s">
        <v>51</v>
      </c>
      <c r="J36769" s="153">
        <v>0</v>
      </c>
      <c r="K36769" s="153">
        <v>251849</v>
      </c>
      <c r="L36769" s="152" t="s">
        <v>540</v>
      </c>
      <c r="M36769" s="152" t="s">
        <v>541</v>
      </c>
      <c r="N36769" s="152" t="s">
        <v>542</v>
      </c>
      <c r="O36769" s="152" t="s">
        <v>543</v>
      </c>
      <c r="P36769" s="152"/>
      <c r="Q36769" s="152" t="s">
        <v>544</v>
      </c>
      <c r="R36769" s="146">
        <v>11</v>
      </c>
      <c r="S36769" s="154">
        <v>-251849</v>
      </c>
    </row>
    <row r="36770" spans="1:19" ht="15.75" customHeight="1">
      <c r="A36770" s="151">
        <v>45624</v>
      </c>
      <c r="B36770" s="151">
        <v>45624</v>
      </c>
      <c r="C36770" s="152" t="s">
        <v>20798</v>
      </c>
      <c r="D36770" s="151"/>
      <c r="E36770" s="152"/>
      <c r="F36770" s="152" t="s">
        <v>20799</v>
      </c>
      <c r="G36770" s="152" t="s">
        <v>20799</v>
      </c>
      <c r="H36770" s="152" t="s">
        <v>202</v>
      </c>
      <c r="I36770" s="152" t="s">
        <v>74</v>
      </c>
      <c r="J36770" s="153">
        <v>45873000</v>
      </c>
      <c r="K36770" s="153">
        <v>0</v>
      </c>
      <c r="L36770" s="152"/>
      <c r="M36770" s="152"/>
      <c r="N36770" s="152" t="s">
        <v>574</v>
      </c>
      <c r="O36770" s="152" t="s">
        <v>575</v>
      </c>
      <c r="P36770" s="152"/>
      <c r="Q36770" s="152" t="s">
        <v>544</v>
      </c>
      <c r="R36770" s="146">
        <v>11</v>
      </c>
      <c r="S36770" s="154">
        <v>45873000</v>
      </c>
    </row>
    <row r="36771" spans="1:19" ht="15.75" customHeight="1">
      <c r="A36771" s="151">
        <v>45624</v>
      </c>
      <c r="B36771" s="151">
        <v>45624</v>
      </c>
      <c r="C36771" s="152" t="s">
        <v>20798</v>
      </c>
      <c r="D36771" s="151"/>
      <c r="E36771" s="152"/>
      <c r="F36771" s="152" t="s">
        <v>20799</v>
      </c>
      <c r="G36771" s="152" t="s">
        <v>20799</v>
      </c>
      <c r="H36771" s="152" t="s">
        <v>74</v>
      </c>
      <c r="I36771" s="152" t="s">
        <v>202</v>
      </c>
      <c r="J36771" s="153">
        <v>0</v>
      </c>
      <c r="K36771" s="153">
        <v>45873000</v>
      </c>
      <c r="L36771" s="152"/>
      <c r="M36771" s="152"/>
      <c r="N36771" s="152" t="s">
        <v>574</v>
      </c>
      <c r="O36771" s="152" t="s">
        <v>575</v>
      </c>
      <c r="P36771" s="152"/>
      <c r="Q36771" s="152" t="s">
        <v>544</v>
      </c>
      <c r="R36771" s="146">
        <v>11</v>
      </c>
      <c r="S36771" s="154">
        <v>-45873000</v>
      </c>
    </row>
    <row r="36772" spans="1:19" ht="15.75" customHeight="1">
      <c r="A36772" s="151">
        <v>45624</v>
      </c>
      <c r="B36772" s="151">
        <v>45624</v>
      </c>
      <c r="C36772" s="152" t="s">
        <v>20798</v>
      </c>
      <c r="D36772" s="151"/>
      <c r="E36772" s="152"/>
      <c r="F36772" s="152" t="s">
        <v>20799</v>
      </c>
      <c r="G36772" s="152" t="s">
        <v>20799</v>
      </c>
      <c r="H36772" s="152" t="s">
        <v>204</v>
      </c>
      <c r="I36772" s="152" t="s">
        <v>74</v>
      </c>
      <c r="J36772" s="153">
        <v>8082000</v>
      </c>
      <c r="K36772" s="153">
        <v>0</v>
      </c>
      <c r="L36772" s="152"/>
      <c r="M36772" s="152"/>
      <c r="N36772" s="152" t="s">
        <v>574</v>
      </c>
      <c r="O36772" s="152" t="s">
        <v>575</v>
      </c>
      <c r="P36772" s="152"/>
      <c r="Q36772" s="152" t="s">
        <v>544</v>
      </c>
      <c r="R36772" s="146">
        <v>11</v>
      </c>
      <c r="S36772" s="154">
        <v>8082000</v>
      </c>
    </row>
    <row r="36773" spans="1:19" ht="15.75" customHeight="1">
      <c r="A36773" s="151">
        <v>45624</v>
      </c>
      <c r="B36773" s="151">
        <v>45624</v>
      </c>
      <c r="C36773" s="152" t="s">
        <v>20798</v>
      </c>
      <c r="D36773" s="151"/>
      <c r="E36773" s="152"/>
      <c r="F36773" s="152" t="s">
        <v>20799</v>
      </c>
      <c r="G36773" s="152" t="s">
        <v>20799</v>
      </c>
      <c r="H36773" s="152" t="s">
        <v>74</v>
      </c>
      <c r="I36773" s="152" t="s">
        <v>204</v>
      </c>
      <c r="J36773" s="153">
        <v>0</v>
      </c>
      <c r="K36773" s="153">
        <v>8082000</v>
      </c>
      <c r="L36773" s="152"/>
      <c r="M36773" s="152"/>
      <c r="N36773" s="152" t="s">
        <v>574</v>
      </c>
      <c r="O36773" s="152" t="s">
        <v>575</v>
      </c>
      <c r="P36773" s="152"/>
      <c r="Q36773" s="152" t="s">
        <v>544</v>
      </c>
      <c r="R36773" s="146">
        <v>11</v>
      </c>
      <c r="S36773" s="154">
        <v>-8082000</v>
      </c>
    </row>
    <row r="36774" spans="1:19" ht="15.75" customHeight="1">
      <c r="A36774" s="151">
        <v>45624</v>
      </c>
      <c r="B36774" s="151">
        <v>45624</v>
      </c>
      <c r="C36774" s="152" t="s">
        <v>20798</v>
      </c>
      <c r="D36774" s="151"/>
      <c r="E36774" s="152"/>
      <c r="F36774" s="152" t="s">
        <v>20799</v>
      </c>
      <c r="G36774" s="152" t="s">
        <v>20799</v>
      </c>
      <c r="H36774" s="152" t="s">
        <v>206</v>
      </c>
      <c r="I36774" s="152" t="s">
        <v>74</v>
      </c>
      <c r="J36774" s="153">
        <v>3592000</v>
      </c>
      <c r="K36774" s="153">
        <v>0</v>
      </c>
      <c r="L36774" s="152"/>
      <c r="M36774" s="152"/>
      <c r="N36774" s="152" t="s">
        <v>574</v>
      </c>
      <c r="O36774" s="152" t="s">
        <v>575</v>
      </c>
      <c r="P36774" s="152"/>
      <c r="Q36774" s="152" t="s">
        <v>544</v>
      </c>
      <c r="R36774" s="146">
        <v>11</v>
      </c>
      <c r="S36774" s="154">
        <v>3592000</v>
      </c>
    </row>
    <row r="36775" spans="1:19" ht="15.75" customHeight="1">
      <c r="A36775" s="151">
        <v>45624</v>
      </c>
      <c r="B36775" s="151">
        <v>45624</v>
      </c>
      <c r="C36775" s="152" t="s">
        <v>20798</v>
      </c>
      <c r="D36775" s="151"/>
      <c r="E36775" s="152"/>
      <c r="F36775" s="152" t="s">
        <v>20799</v>
      </c>
      <c r="G36775" s="152" t="s">
        <v>20799</v>
      </c>
      <c r="H36775" s="152" t="s">
        <v>74</v>
      </c>
      <c r="I36775" s="152" t="s">
        <v>206</v>
      </c>
      <c r="J36775" s="153">
        <v>0</v>
      </c>
      <c r="K36775" s="153">
        <v>3592000</v>
      </c>
      <c r="L36775" s="152"/>
      <c r="M36775" s="152"/>
      <c r="N36775" s="152" t="s">
        <v>574</v>
      </c>
      <c r="O36775" s="152" t="s">
        <v>575</v>
      </c>
      <c r="P36775" s="152"/>
      <c r="Q36775" s="152" t="s">
        <v>544</v>
      </c>
      <c r="R36775" s="146">
        <v>11</v>
      </c>
      <c r="S36775" s="154">
        <v>-3592000</v>
      </c>
    </row>
    <row r="36776" spans="1:19" ht="15.75" customHeight="1">
      <c r="A36776" s="151">
        <v>45624</v>
      </c>
      <c r="B36776" s="151">
        <v>45624</v>
      </c>
      <c r="C36776" s="152" t="s">
        <v>20800</v>
      </c>
      <c r="D36776" s="151"/>
      <c r="E36776" s="152"/>
      <c r="F36776" s="152" t="s">
        <v>20801</v>
      </c>
      <c r="G36776" s="152" t="s">
        <v>20801</v>
      </c>
      <c r="H36776" s="152" t="s">
        <v>170</v>
      </c>
      <c r="I36776" s="152" t="s">
        <v>74</v>
      </c>
      <c r="J36776" s="153">
        <v>1674000</v>
      </c>
      <c r="K36776" s="153">
        <v>0</v>
      </c>
      <c r="L36776" s="152" t="s">
        <v>3329</v>
      </c>
      <c r="M36776" s="152" t="s">
        <v>3330</v>
      </c>
      <c r="N36776" s="152" t="s">
        <v>542</v>
      </c>
      <c r="O36776" s="152" t="s">
        <v>543</v>
      </c>
      <c r="P36776" s="152" t="s">
        <v>603</v>
      </c>
      <c r="Q36776" s="152" t="s">
        <v>544</v>
      </c>
      <c r="R36776" s="146">
        <v>11</v>
      </c>
      <c r="S36776" s="154">
        <v>1674000</v>
      </c>
    </row>
    <row r="36777" spans="1:19" ht="15.75" customHeight="1">
      <c r="A36777" s="151">
        <v>45624</v>
      </c>
      <c r="B36777" s="151">
        <v>45624</v>
      </c>
      <c r="C36777" s="152" t="s">
        <v>20800</v>
      </c>
      <c r="D36777" s="151"/>
      <c r="E36777" s="152"/>
      <c r="F36777" s="152" t="s">
        <v>20801</v>
      </c>
      <c r="G36777" s="152" t="s">
        <v>20801</v>
      </c>
      <c r="H36777" s="152" t="s">
        <v>74</v>
      </c>
      <c r="I36777" s="152" t="s">
        <v>170</v>
      </c>
      <c r="J36777" s="153">
        <v>0</v>
      </c>
      <c r="K36777" s="153">
        <v>1674000</v>
      </c>
      <c r="L36777" s="152" t="s">
        <v>3329</v>
      </c>
      <c r="M36777" s="152" t="s">
        <v>3330</v>
      </c>
      <c r="N36777" s="152" t="s">
        <v>542</v>
      </c>
      <c r="O36777" s="152" t="s">
        <v>543</v>
      </c>
      <c r="P36777" s="152" t="s">
        <v>603</v>
      </c>
      <c r="Q36777" s="152" t="s">
        <v>544</v>
      </c>
      <c r="R36777" s="146">
        <v>11</v>
      </c>
      <c r="S36777" s="154">
        <v>-1674000</v>
      </c>
    </row>
    <row r="36778" spans="1:19" ht="15.75" customHeight="1">
      <c r="A36778" s="151">
        <v>45624</v>
      </c>
      <c r="B36778" s="151">
        <v>45624</v>
      </c>
      <c r="C36778" s="152" t="s">
        <v>20800</v>
      </c>
      <c r="D36778" s="151"/>
      <c r="E36778" s="152"/>
      <c r="F36778" s="152" t="s">
        <v>20801</v>
      </c>
      <c r="G36778" s="152" t="s">
        <v>20801</v>
      </c>
      <c r="H36778" s="152" t="s">
        <v>335</v>
      </c>
      <c r="I36778" s="152" t="s">
        <v>170</v>
      </c>
      <c r="J36778" s="153">
        <v>1674000</v>
      </c>
      <c r="K36778" s="153">
        <v>0</v>
      </c>
      <c r="L36778" s="152" t="s">
        <v>3329</v>
      </c>
      <c r="M36778" s="152" t="s">
        <v>3330</v>
      </c>
      <c r="N36778" s="152" t="s">
        <v>542</v>
      </c>
      <c r="O36778" s="152" t="s">
        <v>543</v>
      </c>
      <c r="P36778" s="152" t="s">
        <v>603</v>
      </c>
      <c r="Q36778" s="152" t="s">
        <v>544</v>
      </c>
      <c r="R36778" s="146">
        <v>11</v>
      </c>
      <c r="S36778" s="154">
        <v>1674000</v>
      </c>
    </row>
    <row r="36779" spans="1:19" ht="15.75" customHeight="1">
      <c r="A36779" s="151">
        <v>45624</v>
      </c>
      <c r="B36779" s="151">
        <v>45624</v>
      </c>
      <c r="C36779" s="152" t="s">
        <v>20800</v>
      </c>
      <c r="D36779" s="151"/>
      <c r="E36779" s="152"/>
      <c r="F36779" s="152" t="s">
        <v>20801</v>
      </c>
      <c r="G36779" s="152" t="s">
        <v>20801</v>
      </c>
      <c r="H36779" s="152" t="s">
        <v>170</v>
      </c>
      <c r="I36779" s="152" t="s">
        <v>335</v>
      </c>
      <c r="J36779" s="153">
        <v>0</v>
      </c>
      <c r="K36779" s="153">
        <v>1674000</v>
      </c>
      <c r="L36779" s="152" t="s">
        <v>3329</v>
      </c>
      <c r="M36779" s="152" t="s">
        <v>3330</v>
      </c>
      <c r="N36779" s="152" t="s">
        <v>542</v>
      </c>
      <c r="O36779" s="152" t="s">
        <v>543</v>
      </c>
      <c r="P36779" s="152" t="s">
        <v>603</v>
      </c>
      <c r="Q36779" s="152" t="s">
        <v>544</v>
      </c>
      <c r="R36779" s="146">
        <v>11</v>
      </c>
      <c r="S36779" s="154">
        <v>-1674000</v>
      </c>
    </row>
    <row r="36780" spans="1:19" ht="15.75" customHeight="1">
      <c r="A36780" s="151">
        <v>45624</v>
      </c>
      <c r="B36780" s="151">
        <v>45624</v>
      </c>
      <c r="C36780" s="152" t="s">
        <v>20802</v>
      </c>
      <c r="D36780" s="151"/>
      <c r="E36780" s="152"/>
      <c r="F36780" s="152" t="s">
        <v>20803</v>
      </c>
      <c r="G36780" s="152" t="s">
        <v>20803</v>
      </c>
      <c r="H36780" s="152" t="s">
        <v>170</v>
      </c>
      <c r="I36780" s="152" t="s">
        <v>74</v>
      </c>
      <c r="J36780" s="153">
        <v>38880000</v>
      </c>
      <c r="K36780" s="153">
        <v>0</v>
      </c>
      <c r="L36780" s="152" t="s">
        <v>3156</v>
      </c>
      <c r="M36780" s="152" t="s">
        <v>3157</v>
      </c>
      <c r="N36780" s="152" t="s">
        <v>542</v>
      </c>
      <c r="O36780" s="152" t="s">
        <v>543</v>
      </c>
      <c r="P36780" s="152" t="s">
        <v>603</v>
      </c>
      <c r="Q36780" s="152" t="s">
        <v>544</v>
      </c>
      <c r="R36780" s="146">
        <v>11</v>
      </c>
      <c r="S36780" s="154">
        <v>38880000</v>
      </c>
    </row>
    <row r="36781" spans="1:19" ht="15.75" customHeight="1">
      <c r="A36781" s="151">
        <v>45624</v>
      </c>
      <c r="B36781" s="151">
        <v>45624</v>
      </c>
      <c r="C36781" s="152" t="s">
        <v>20802</v>
      </c>
      <c r="D36781" s="151"/>
      <c r="E36781" s="152"/>
      <c r="F36781" s="152" t="s">
        <v>20803</v>
      </c>
      <c r="G36781" s="152" t="s">
        <v>20803</v>
      </c>
      <c r="H36781" s="152" t="s">
        <v>74</v>
      </c>
      <c r="I36781" s="152" t="s">
        <v>170</v>
      </c>
      <c r="J36781" s="153">
        <v>0</v>
      </c>
      <c r="K36781" s="153">
        <v>38880000</v>
      </c>
      <c r="L36781" s="152" t="s">
        <v>3156</v>
      </c>
      <c r="M36781" s="152" t="s">
        <v>3157</v>
      </c>
      <c r="N36781" s="152" t="s">
        <v>542</v>
      </c>
      <c r="O36781" s="152" t="s">
        <v>543</v>
      </c>
      <c r="P36781" s="152" t="s">
        <v>603</v>
      </c>
      <c r="Q36781" s="152" t="s">
        <v>544</v>
      </c>
      <c r="R36781" s="146">
        <v>11</v>
      </c>
      <c r="S36781" s="154">
        <v>-38880000</v>
      </c>
    </row>
    <row r="36782" spans="1:19" ht="15.75" customHeight="1">
      <c r="A36782" s="151">
        <v>45624</v>
      </c>
      <c r="B36782" s="151">
        <v>45624</v>
      </c>
      <c r="C36782" s="152" t="s">
        <v>20802</v>
      </c>
      <c r="D36782" s="151"/>
      <c r="E36782" s="152"/>
      <c r="F36782" s="152" t="s">
        <v>20803</v>
      </c>
      <c r="G36782" s="152" t="s">
        <v>20803</v>
      </c>
      <c r="H36782" s="152" t="s">
        <v>432</v>
      </c>
      <c r="I36782" s="152" t="s">
        <v>170</v>
      </c>
      <c r="J36782" s="153">
        <v>24000000</v>
      </c>
      <c r="K36782" s="153">
        <v>0</v>
      </c>
      <c r="L36782" s="152" t="s">
        <v>3156</v>
      </c>
      <c r="M36782" s="152" t="s">
        <v>3157</v>
      </c>
      <c r="N36782" s="152" t="s">
        <v>542</v>
      </c>
      <c r="O36782" s="152" t="s">
        <v>543</v>
      </c>
      <c r="P36782" s="152" t="s">
        <v>603</v>
      </c>
      <c r="Q36782" s="152" t="s">
        <v>544</v>
      </c>
      <c r="R36782" s="146">
        <v>11</v>
      </c>
      <c r="S36782" s="154">
        <v>24000000</v>
      </c>
    </row>
    <row r="36783" spans="1:19" ht="15.75" customHeight="1">
      <c r="A36783" s="151">
        <v>45624</v>
      </c>
      <c r="B36783" s="151">
        <v>45624</v>
      </c>
      <c r="C36783" s="152" t="s">
        <v>20802</v>
      </c>
      <c r="D36783" s="151"/>
      <c r="E36783" s="152"/>
      <c r="F36783" s="152" t="s">
        <v>20803</v>
      </c>
      <c r="G36783" s="152" t="s">
        <v>20803</v>
      </c>
      <c r="H36783" s="152" t="s">
        <v>170</v>
      </c>
      <c r="I36783" s="152" t="s">
        <v>432</v>
      </c>
      <c r="J36783" s="153">
        <v>0</v>
      </c>
      <c r="K36783" s="153">
        <v>24000000</v>
      </c>
      <c r="L36783" s="152" t="s">
        <v>3156</v>
      </c>
      <c r="M36783" s="152" t="s">
        <v>3157</v>
      </c>
      <c r="N36783" s="152" t="s">
        <v>542</v>
      </c>
      <c r="O36783" s="152" t="s">
        <v>543</v>
      </c>
      <c r="P36783" s="152" t="s">
        <v>603</v>
      </c>
      <c r="Q36783" s="152" t="s">
        <v>544</v>
      </c>
      <c r="R36783" s="146">
        <v>11</v>
      </c>
      <c r="S36783" s="154">
        <v>-24000000</v>
      </c>
    </row>
    <row r="36784" spans="1:19" ht="15.75" customHeight="1">
      <c r="A36784" s="151">
        <v>45624</v>
      </c>
      <c r="B36784" s="151">
        <v>45624</v>
      </c>
      <c r="C36784" s="152" t="s">
        <v>20802</v>
      </c>
      <c r="D36784" s="151"/>
      <c r="E36784" s="152"/>
      <c r="F36784" s="152" t="s">
        <v>20803</v>
      </c>
      <c r="G36784" s="152" t="s">
        <v>20803</v>
      </c>
      <c r="H36784" s="152" t="s">
        <v>162</v>
      </c>
      <c r="I36784" s="152" t="s">
        <v>170</v>
      </c>
      <c r="J36784" s="153">
        <v>12000000</v>
      </c>
      <c r="K36784" s="153">
        <v>0</v>
      </c>
      <c r="L36784" s="152" t="s">
        <v>3156</v>
      </c>
      <c r="M36784" s="152" t="s">
        <v>3157</v>
      </c>
      <c r="N36784" s="152" t="s">
        <v>542</v>
      </c>
      <c r="O36784" s="152" t="s">
        <v>543</v>
      </c>
      <c r="P36784" s="152" t="s">
        <v>603</v>
      </c>
      <c r="Q36784" s="152" t="s">
        <v>544</v>
      </c>
      <c r="R36784" s="146">
        <v>11</v>
      </c>
      <c r="S36784" s="154">
        <v>12000000</v>
      </c>
    </row>
    <row r="36785" spans="1:21" ht="15.75" customHeight="1">
      <c r="A36785" s="151">
        <v>45624</v>
      </c>
      <c r="B36785" s="151">
        <v>45624</v>
      </c>
      <c r="C36785" s="152" t="s">
        <v>20802</v>
      </c>
      <c r="D36785" s="151"/>
      <c r="E36785" s="152"/>
      <c r="F36785" s="152" t="s">
        <v>20803</v>
      </c>
      <c r="G36785" s="152" t="s">
        <v>20803</v>
      </c>
      <c r="H36785" s="152" t="s">
        <v>170</v>
      </c>
      <c r="I36785" s="152" t="s">
        <v>162</v>
      </c>
      <c r="J36785" s="153">
        <v>0</v>
      </c>
      <c r="K36785" s="153">
        <v>12000000</v>
      </c>
      <c r="L36785" s="152" t="s">
        <v>3156</v>
      </c>
      <c r="M36785" s="152" t="s">
        <v>3157</v>
      </c>
      <c r="N36785" s="152" t="s">
        <v>542</v>
      </c>
      <c r="O36785" s="152" t="s">
        <v>543</v>
      </c>
      <c r="P36785" s="152" t="s">
        <v>603</v>
      </c>
      <c r="Q36785" s="152" t="s">
        <v>544</v>
      </c>
      <c r="R36785" s="146">
        <v>11</v>
      </c>
      <c r="S36785" s="154">
        <v>-12000000</v>
      </c>
    </row>
    <row r="36786" spans="1:21" ht="15.75" customHeight="1">
      <c r="A36786" s="151">
        <v>45624</v>
      </c>
      <c r="B36786" s="151">
        <v>45624</v>
      </c>
      <c r="C36786" s="152" t="s">
        <v>20802</v>
      </c>
      <c r="D36786" s="151"/>
      <c r="E36786" s="152"/>
      <c r="F36786" s="152" t="s">
        <v>20803</v>
      </c>
      <c r="G36786" s="152" t="s">
        <v>20803</v>
      </c>
      <c r="H36786" s="152" t="s">
        <v>104</v>
      </c>
      <c r="I36786" s="152" t="s">
        <v>170</v>
      </c>
      <c r="J36786" s="153">
        <v>2880000</v>
      </c>
      <c r="K36786" s="153">
        <v>0</v>
      </c>
      <c r="L36786" s="152" t="s">
        <v>3156</v>
      </c>
      <c r="M36786" s="152" t="s">
        <v>3157</v>
      </c>
      <c r="N36786" s="152" t="s">
        <v>542</v>
      </c>
      <c r="O36786" s="152" t="s">
        <v>543</v>
      </c>
      <c r="P36786" s="152" t="s">
        <v>603</v>
      </c>
      <c r="Q36786" s="152" t="s">
        <v>544</v>
      </c>
      <c r="R36786" s="146">
        <v>11</v>
      </c>
      <c r="S36786" s="154">
        <v>2880000</v>
      </c>
    </row>
    <row r="36787" spans="1:21" ht="15.75" customHeight="1">
      <c r="A36787" s="151">
        <v>45624</v>
      </c>
      <c r="B36787" s="151">
        <v>45624</v>
      </c>
      <c r="C36787" s="152" t="s">
        <v>20802</v>
      </c>
      <c r="D36787" s="151"/>
      <c r="E36787" s="152"/>
      <c r="F36787" s="152" t="s">
        <v>20803</v>
      </c>
      <c r="G36787" s="152" t="s">
        <v>20803</v>
      </c>
      <c r="H36787" s="152" t="s">
        <v>170</v>
      </c>
      <c r="I36787" s="152" t="s">
        <v>104</v>
      </c>
      <c r="J36787" s="153">
        <v>0</v>
      </c>
      <c r="K36787" s="153">
        <v>2880000</v>
      </c>
      <c r="L36787" s="152" t="s">
        <v>3156</v>
      </c>
      <c r="M36787" s="152" t="s">
        <v>3157</v>
      </c>
      <c r="N36787" s="152" t="s">
        <v>542</v>
      </c>
      <c r="O36787" s="152" t="s">
        <v>543</v>
      </c>
      <c r="P36787" s="152" t="s">
        <v>603</v>
      </c>
      <c r="Q36787" s="152" t="s">
        <v>544</v>
      </c>
      <c r="R36787" s="146">
        <v>11</v>
      </c>
      <c r="S36787" s="154">
        <v>-2880000</v>
      </c>
    </row>
    <row r="36788" spans="1:21" ht="15.75" customHeight="1">
      <c r="A36788" s="151">
        <v>45624</v>
      </c>
      <c r="B36788" s="151">
        <v>45624</v>
      </c>
      <c r="C36788" s="152" t="s">
        <v>20804</v>
      </c>
      <c r="D36788" s="151"/>
      <c r="E36788" s="152"/>
      <c r="F36788" s="152" t="s">
        <v>20805</v>
      </c>
      <c r="G36788" s="152" t="s">
        <v>20805</v>
      </c>
      <c r="H36788" s="152" t="s">
        <v>51</v>
      </c>
      <c r="I36788" s="152" t="s">
        <v>74</v>
      </c>
      <c r="J36788" s="153">
        <v>83158</v>
      </c>
      <c r="K36788" s="153">
        <v>0</v>
      </c>
      <c r="L36788" s="152" t="s">
        <v>540</v>
      </c>
      <c r="M36788" s="152" t="s">
        <v>541</v>
      </c>
      <c r="N36788" s="152" t="s">
        <v>542</v>
      </c>
      <c r="O36788" s="152" t="s">
        <v>543</v>
      </c>
      <c r="P36788" s="152"/>
      <c r="Q36788" s="152" t="s">
        <v>544</v>
      </c>
      <c r="R36788" s="146">
        <v>11</v>
      </c>
      <c r="S36788" s="154">
        <v>83158</v>
      </c>
    </row>
    <row r="36789" spans="1:21" ht="15.75" customHeight="1">
      <c r="A36789" s="151">
        <v>45624</v>
      </c>
      <c r="B36789" s="151">
        <v>45624</v>
      </c>
      <c r="C36789" s="152" t="s">
        <v>20804</v>
      </c>
      <c r="D36789" s="151"/>
      <c r="E36789" s="152"/>
      <c r="F36789" s="152" t="s">
        <v>20805</v>
      </c>
      <c r="G36789" s="152" t="s">
        <v>20805</v>
      </c>
      <c r="H36789" s="152" t="s">
        <v>74</v>
      </c>
      <c r="I36789" s="152" t="s">
        <v>51</v>
      </c>
      <c r="J36789" s="153">
        <v>0</v>
      </c>
      <c r="K36789" s="153">
        <v>83158</v>
      </c>
      <c r="L36789" s="152" t="s">
        <v>540</v>
      </c>
      <c r="M36789" s="152" t="s">
        <v>541</v>
      </c>
      <c r="N36789" s="152" t="s">
        <v>542</v>
      </c>
      <c r="O36789" s="152" t="s">
        <v>543</v>
      </c>
      <c r="P36789" s="152"/>
      <c r="Q36789" s="152" t="s">
        <v>544</v>
      </c>
      <c r="R36789" s="146">
        <v>11</v>
      </c>
      <c r="S36789" s="154">
        <v>-83158</v>
      </c>
    </row>
    <row r="36790" spans="1:21" ht="15.75" customHeight="1">
      <c r="A36790" s="151">
        <v>45624</v>
      </c>
      <c r="B36790" s="151">
        <v>45624</v>
      </c>
      <c r="C36790" s="152" t="s">
        <v>20806</v>
      </c>
      <c r="D36790" s="151"/>
      <c r="E36790" s="152"/>
      <c r="F36790" s="152" t="s">
        <v>20807</v>
      </c>
      <c r="G36790" s="152" t="s">
        <v>20807</v>
      </c>
      <c r="H36790" s="152" t="s">
        <v>51</v>
      </c>
      <c r="I36790" s="152" t="s">
        <v>74</v>
      </c>
      <c r="J36790" s="153">
        <v>1415349</v>
      </c>
      <c r="K36790" s="153">
        <v>0</v>
      </c>
      <c r="L36790" s="152" t="s">
        <v>540</v>
      </c>
      <c r="M36790" s="152" t="s">
        <v>541</v>
      </c>
      <c r="N36790" s="152" t="s">
        <v>542</v>
      </c>
      <c r="O36790" s="152" t="s">
        <v>543</v>
      </c>
      <c r="P36790" s="152"/>
      <c r="Q36790" s="152" t="s">
        <v>544</v>
      </c>
      <c r="R36790" s="146">
        <v>11</v>
      </c>
      <c r="S36790" s="154">
        <v>1415349</v>
      </c>
    </row>
    <row r="36791" spans="1:21" ht="15.75" customHeight="1">
      <c r="A36791" s="151">
        <v>45624</v>
      </c>
      <c r="B36791" s="151">
        <v>45624</v>
      </c>
      <c r="C36791" s="152" t="s">
        <v>20806</v>
      </c>
      <c r="D36791" s="151"/>
      <c r="E36791" s="152"/>
      <c r="F36791" s="152" t="s">
        <v>20807</v>
      </c>
      <c r="G36791" s="152" t="s">
        <v>20807</v>
      </c>
      <c r="H36791" s="152" t="s">
        <v>74</v>
      </c>
      <c r="I36791" s="152" t="s">
        <v>51</v>
      </c>
      <c r="J36791" s="153">
        <v>0</v>
      </c>
      <c r="K36791" s="153">
        <v>1415349</v>
      </c>
      <c r="L36791" s="152" t="s">
        <v>540</v>
      </c>
      <c r="M36791" s="152" t="s">
        <v>541</v>
      </c>
      <c r="N36791" s="152" t="s">
        <v>542</v>
      </c>
      <c r="O36791" s="152" t="s">
        <v>543</v>
      </c>
      <c r="P36791" s="152"/>
      <c r="Q36791" s="152" t="s">
        <v>544</v>
      </c>
      <c r="R36791" s="146">
        <v>11</v>
      </c>
      <c r="S36791" s="154">
        <v>-1415349</v>
      </c>
    </row>
    <row r="36792" spans="1:21" ht="15.75" customHeight="1">
      <c r="A36792" s="151">
        <v>45624</v>
      </c>
      <c r="B36792" s="151">
        <v>45624</v>
      </c>
      <c r="C36792" s="152" t="s">
        <v>20808</v>
      </c>
      <c r="D36792" s="151"/>
      <c r="E36792" s="152"/>
      <c r="F36792" s="152" t="s">
        <v>20809</v>
      </c>
      <c r="G36792" s="152" t="s">
        <v>20809</v>
      </c>
      <c r="H36792" s="152" t="s">
        <v>170</v>
      </c>
      <c r="I36792" s="152" t="s">
        <v>74</v>
      </c>
      <c r="J36792" s="153">
        <v>23767497</v>
      </c>
      <c r="K36792" s="153">
        <v>0</v>
      </c>
      <c r="L36792" s="152" t="s">
        <v>7894</v>
      </c>
      <c r="M36792" s="152" t="s">
        <v>7894</v>
      </c>
      <c r="N36792" s="152" t="s">
        <v>2488</v>
      </c>
      <c r="O36792" s="152" t="s">
        <v>2489</v>
      </c>
      <c r="P36792" s="152" t="s">
        <v>3148</v>
      </c>
      <c r="Q36792" s="152" t="s">
        <v>544</v>
      </c>
      <c r="R36792" s="146">
        <v>11</v>
      </c>
      <c r="S36792" s="154">
        <v>23767497</v>
      </c>
    </row>
    <row r="36793" spans="1:21" ht="15.75" customHeight="1">
      <c r="A36793" s="151">
        <v>45624</v>
      </c>
      <c r="B36793" s="151">
        <v>45624</v>
      </c>
      <c r="C36793" s="152" t="s">
        <v>20808</v>
      </c>
      <c r="D36793" s="151"/>
      <c r="E36793" s="152"/>
      <c r="F36793" s="152" t="s">
        <v>20809</v>
      </c>
      <c r="G36793" s="152" t="s">
        <v>20809</v>
      </c>
      <c r="H36793" s="152" t="s">
        <v>74</v>
      </c>
      <c r="I36793" s="152" t="s">
        <v>170</v>
      </c>
      <c r="J36793" s="153">
        <v>0</v>
      </c>
      <c r="K36793" s="153">
        <v>23767497</v>
      </c>
      <c r="L36793" s="152" t="s">
        <v>7894</v>
      </c>
      <c r="M36793" s="152" t="s">
        <v>7894</v>
      </c>
      <c r="N36793" s="152" t="s">
        <v>2488</v>
      </c>
      <c r="O36793" s="152" t="s">
        <v>2489</v>
      </c>
      <c r="P36793" s="152" t="s">
        <v>3148</v>
      </c>
      <c r="Q36793" s="152" t="s">
        <v>544</v>
      </c>
      <c r="R36793" s="146">
        <v>11</v>
      </c>
      <c r="S36793" s="154">
        <v>-23767497</v>
      </c>
    </row>
    <row r="36794" spans="1:21" ht="15.75" customHeight="1">
      <c r="A36794" s="151">
        <v>45624</v>
      </c>
      <c r="B36794" s="151">
        <v>45624</v>
      </c>
      <c r="C36794" s="152" t="s">
        <v>20808</v>
      </c>
      <c r="D36794" s="151"/>
      <c r="E36794" s="152"/>
      <c r="F36794" s="152" t="s">
        <v>20809</v>
      </c>
      <c r="G36794" s="152" t="s">
        <v>20809</v>
      </c>
      <c r="H36794" s="152" t="s">
        <v>170</v>
      </c>
      <c r="I36794" s="152" t="s">
        <v>303</v>
      </c>
      <c r="J36794" s="153">
        <v>933</v>
      </c>
      <c r="K36794" s="153">
        <v>0</v>
      </c>
      <c r="L36794" s="152" t="s">
        <v>7894</v>
      </c>
      <c r="M36794" s="152" t="s">
        <v>7894</v>
      </c>
      <c r="N36794" s="152" t="s">
        <v>542</v>
      </c>
      <c r="O36794" s="152" t="s">
        <v>543</v>
      </c>
      <c r="P36794" s="152" t="s">
        <v>3148</v>
      </c>
      <c r="Q36794" s="152" t="s">
        <v>544</v>
      </c>
      <c r="R36794" s="146">
        <v>11</v>
      </c>
      <c r="S36794" s="154">
        <v>933</v>
      </c>
    </row>
    <row r="36795" spans="1:21" ht="15.75" customHeight="1">
      <c r="A36795" s="151">
        <v>45624</v>
      </c>
      <c r="B36795" s="151">
        <v>45624</v>
      </c>
      <c r="C36795" s="152" t="s">
        <v>20808</v>
      </c>
      <c r="D36795" s="151"/>
      <c r="E36795" s="152"/>
      <c r="F36795" s="152" t="s">
        <v>20809</v>
      </c>
      <c r="G36795" s="152" t="s">
        <v>20809</v>
      </c>
      <c r="H36795" s="152" t="s">
        <v>303</v>
      </c>
      <c r="I36795" s="152" t="s">
        <v>170</v>
      </c>
      <c r="J36795" s="153">
        <v>0</v>
      </c>
      <c r="K36795" s="153">
        <v>933</v>
      </c>
      <c r="L36795" s="152" t="s">
        <v>7894</v>
      </c>
      <c r="M36795" s="152" t="s">
        <v>7894</v>
      </c>
      <c r="N36795" s="152" t="s">
        <v>542</v>
      </c>
      <c r="O36795" s="152" t="s">
        <v>543</v>
      </c>
      <c r="P36795" s="152" t="s">
        <v>3148</v>
      </c>
      <c r="Q36795" s="152" t="s">
        <v>544</v>
      </c>
      <c r="R36795" s="146">
        <v>11</v>
      </c>
      <c r="S36795" s="154">
        <v>-933</v>
      </c>
    </row>
    <row r="36796" spans="1:21" ht="15.75" customHeight="1">
      <c r="A36796" s="151">
        <v>45624</v>
      </c>
      <c r="B36796" s="151">
        <v>45624</v>
      </c>
      <c r="C36796" s="152" t="s">
        <v>20810</v>
      </c>
      <c r="D36796" s="151"/>
      <c r="E36796" s="152"/>
      <c r="F36796" s="152" t="s">
        <v>20811</v>
      </c>
      <c r="G36796" s="152" t="s">
        <v>20811</v>
      </c>
      <c r="H36796" s="152" t="s">
        <v>419</v>
      </c>
      <c r="I36796" s="152" t="s">
        <v>74</v>
      </c>
      <c r="J36796" s="153">
        <v>22000</v>
      </c>
      <c r="K36796" s="153">
        <v>0</v>
      </c>
      <c r="L36796" s="152"/>
      <c r="M36796" s="152"/>
      <c r="N36796" s="152" t="s">
        <v>542</v>
      </c>
      <c r="O36796" s="152" t="s">
        <v>543</v>
      </c>
      <c r="P36796" s="152" t="s">
        <v>603</v>
      </c>
      <c r="Q36796" s="152" t="s">
        <v>544</v>
      </c>
      <c r="R36796" s="146">
        <v>11</v>
      </c>
      <c r="S36796" s="154">
        <v>22000</v>
      </c>
    </row>
    <row r="36797" spans="1:21" ht="15.75" customHeight="1">
      <c r="A36797" s="151">
        <v>45624</v>
      </c>
      <c r="B36797" s="151">
        <v>45624</v>
      </c>
      <c r="C36797" s="152" t="s">
        <v>20810</v>
      </c>
      <c r="D36797" s="151"/>
      <c r="E36797" s="152"/>
      <c r="F36797" s="152" t="s">
        <v>20811</v>
      </c>
      <c r="G36797" s="152" t="s">
        <v>20811</v>
      </c>
      <c r="H36797" s="152" t="s">
        <v>74</v>
      </c>
      <c r="I36797" s="152" t="s">
        <v>419</v>
      </c>
      <c r="J36797" s="153">
        <v>0</v>
      </c>
      <c r="K36797" s="153">
        <v>22000</v>
      </c>
      <c r="L36797" s="152"/>
      <c r="M36797" s="152"/>
      <c r="N36797" s="152" t="s">
        <v>542</v>
      </c>
      <c r="O36797" s="152" t="s">
        <v>543</v>
      </c>
      <c r="P36797" s="152" t="s">
        <v>603</v>
      </c>
      <c r="Q36797" s="152" t="s">
        <v>544</v>
      </c>
      <c r="R36797" s="146">
        <v>11</v>
      </c>
      <c r="S36797" s="154">
        <v>-22000</v>
      </c>
    </row>
    <row r="36798" spans="1:21" ht="15.75" customHeight="1">
      <c r="A36798" s="151">
        <v>45624</v>
      </c>
      <c r="B36798" s="151">
        <v>45624</v>
      </c>
      <c r="C36798" s="152" t="s">
        <v>20812</v>
      </c>
      <c r="D36798" s="151"/>
      <c r="E36798" s="152"/>
      <c r="F36798" s="152" t="s">
        <v>19168</v>
      </c>
      <c r="G36798" s="152" t="s">
        <v>19168</v>
      </c>
      <c r="H36798" s="152" t="s">
        <v>419</v>
      </c>
      <c r="I36798" s="152" t="s">
        <v>74</v>
      </c>
      <c r="J36798" s="153">
        <v>22000</v>
      </c>
      <c r="K36798" s="153">
        <v>0</v>
      </c>
      <c r="L36798" s="152" t="s">
        <v>2873</v>
      </c>
      <c r="M36798" s="152" t="s">
        <v>2874</v>
      </c>
      <c r="N36798" s="152" t="s">
        <v>542</v>
      </c>
      <c r="O36798" s="152" t="s">
        <v>543</v>
      </c>
      <c r="P36798" s="152" t="s">
        <v>603</v>
      </c>
      <c r="Q36798" s="152" t="s">
        <v>544</v>
      </c>
      <c r="R36798" s="146">
        <v>11</v>
      </c>
      <c r="S36798" s="154">
        <v>22000</v>
      </c>
    </row>
    <row r="36799" spans="1:21" ht="15.75" customHeight="1">
      <c r="A36799" s="151">
        <v>45624</v>
      </c>
      <c r="B36799" s="151">
        <v>45624</v>
      </c>
      <c r="C36799" s="152" t="s">
        <v>20812</v>
      </c>
      <c r="D36799" s="151"/>
      <c r="E36799" s="152"/>
      <c r="F36799" s="152" t="s">
        <v>19168</v>
      </c>
      <c r="G36799" s="152" t="s">
        <v>19168</v>
      </c>
      <c r="H36799" s="152" t="s">
        <v>74</v>
      </c>
      <c r="I36799" s="152" t="s">
        <v>419</v>
      </c>
      <c r="J36799" s="153">
        <v>0</v>
      </c>
      <c r="K36799" s="153">
        <v>22000</v>
      </c>
      <c r="L36799" s="152" t="s">
        <v>2873</v>
      </c>
      <c r="M36799" s="152" t="s">
        <v>2874</v>
      </c>
      <c r="N36799" s="152" t="s">
        <v>542</v>
      </c>
      <c r="O36799" s="152" t="s">
        <v>543</v>
      </c>
      <c r="P36799" s="152" t="s">
        <v>603</v>
      </c>
      <c r="Q36799" s="152" t="s">
        <v>544</v>
      </c>
      <c r="R36799" s="146">
        <v>11</v>
      </c>
      <c r="S36799" s="154">
        <v>-22000</v>
      </c>
    </row>
    <row r="36800" spans="1:21" ht="15.75" customHeight="1">
      <c r="A36800" s="151">
        <v>45625</v>
      </c>
      <c r="B36800" s="151">
        <v>45625</v>
      </c>
      <c r="C36800" s="152" t="s">
        <v>20813</v>
      </c>
      <c r="D36800" s="151"/>
      <c r="E36800" s="152"/>
      <c r="F36800" s="152" t="s">
        <v>20814</v>
      </c>
      <c r="G36800" s="152" t="s">
        <v>20814</v>
      </c>
      <c r="H36800" s="152" t="s">
        <v>45</v>
      </c>
      <c r="I36800" s="152" t="s">
        <v>271</v>
      </c>
      <c r="J36800" s="153">
        <v>913553</v>
      </c>
      <c r="K36800" s="153">
        <v>0</v>
      </c>
      <c r="L36800" s="152" t="s">
        <v>644</v>
      </c>
      <c r="M36800" s="152" t="s">
        <v>645</v>
      </c>
      <c r="N36800" s="152" t="s">
        <v>601</v>
      </c>
      <c r="O36800" s="152" t="s">
        <v>602</v>
      </c>
      <c r="P36800" s="152" t="s">
        <v>603</v>
      </c>
      <c r="Q36800" s="152" t="s">
        <v>544</v>
      </c>
      <c r="R36800" s="146">
        <v>11</v>
      </c>
      <c r="S36800" s="154">
        <v>913553</v>
      </c>
      <c r="U36800" s="146" t="str">
        <f>IF(J36800&gt;'[555]E101 Leadsheet'!$K$15,"key"," ")</f>
        <v xml:space="preserve"> </v>
      </c>
    </row>
    <row r="36801" spans="1:21" ht="15.75" customHeight="1">
      <c r="A36801" s="151">
        <v>45625</v>
      </c>
      <c r="B36801" s="151">
        <v>45625</v>
      </c>
      <c r="C36801" s="152" t="s">
        <v>20813</v>
      </c>
      <c r="D36801" s="151"/>
      <c r="E36801" s="152"/>
      <c r="F36801" s="152" t="s">
        <v>20814</v>
      </c>
      <c r="G36801" s="152" t="s">
        <v>20814</v>
      </c>
      <c r="H36801" s="152" t="s">
        <v>271</v>
      </c>
      <c r="I36801" s="152" t="s">
        <v>45</v>
      </c>
      <c r="J36801" s="153">
        <v>0</v>
      </c>
      <c r="K36801" s="153">
        <v>913553</v>
      </c>
      <c r="L36801" s="152" t="s">
        <v>644</v>
      </c>
      <c r="M36801" s="152" t="s">
        <v>645</v>
      </c>
      <c r="N36801" s="152" t="s">
        <v>601</v>
      </c>
      <c r="O36801" s="152" t="s">
        <v>602</v>
      </c>
      <c r="P36801" s="152" t="s">
        <v>603</v>
      </c>
      <c r="Q36801" s="152" t="s">
        <v>544</v>
      </c>
      <c r="R36801" s="146">
        <v>11</v>
      </c>
      <c r="S36801" s="154">
        <v>-913553</v>
      </c>
    </row>
    <row r="36802" spans="1:21" ht="15.75" customHeight="1">
      <c r="A36802" s="151">
        <v>45625</v>
      </c>
      <c r="B36802" s="151">
        <v>45625</v>
      </c>
      <c r="C36802" s="152" t="s">
        <v>20813</v>
      </c>
      <c r="D36802" s="151"/>
      <c r="E36802" s="152"/>
      <c r="F36802" s="152" t="s">
        <v>20814</v>
      </c>
      <c r="G36802" s="152" t="s">
        <v>20815</v>
      </c>
      <c r="H36802" s="152" t="s">
        <v>45</v>
      </c>
      <c r="I36802" s="152" t="s">
        <v>176</v>
      </c>
      <c r="J36802" s="153">
        <v>91355</v>
      </c>
      <c r="K36802" s="153">
        <v>0</v>
      </c>
      <c r="L36802" s="152" t="s">
        <v>644</v>
      </c>
      <c r="M36802" s="152" t="s">
        <v>645</v>
      </c>
      <c r="N36802" s="152" t="s">
        <v>601</v>
      </c>
      <c r="O36802" s="152" t="s">
        <v>602</v>
      </c>
      <c r="P36802" s="152" t="s">
        <v>603</v>
      </c>
      <c r="Q36802" s="152" t="s">
        <v>544</v>
      </c>
      <c r="R36802" s="146">
        <v>11</v>
      </c>
      <c r="S36802" s="154">
        <v>91355</v>
      </c>
      <c r="U36802" s="146" t="str">
        <f>IF(J36802&gt;'[555]E101 Leadsheet'!$K$15,"key"," ")</f>
        <v xml:space="preserve"> </v>
      </c>
    </row>
    <row r="36803" spans="1:21" ht="15.75" customHeight="1">
      <c r="A36803" s="151">
        <v>45625</v>
      </c>
      <c r="B36803" s="151">
        <v>45625</v>
      </c>
      <c r="C36803" s="152" t="s">
        <v>20813</v>
      </c>
      <c r="D36803" s="151"/>
      <c r="E36803" s="152"/>
      <c r="F36803" s="152" t="s">
        <v>20814</v>
      </c>
      <c r="G36803" s="152" t="s">
        <v>20815</v>
      </c>
      <c r="H36803" s="152" t="s">
        <v>176</v>
      </c>
      <c r="I36803" s="152" t="s">
        <v>45</v>
      </c>
      <c r="J36803" s="153">
        <v>0</v>
      </c>
      <c r="K36803" s="153">
        <v>91355</v>
      </c>
      <c r="L36803" s="152" t="s">
        <v>644</v>
      </c>
      <c r="M36803" s="152" t="s">
        <v>645</v>
      </c>
      <c r="N36803" s="152" t="s">
        <v>601</v>
      </c>
      <c r="O36803" s="152" t="s">
        <v>602</v>
      </c>
      <c r="P36803" s="152" t="s">
        <v>603</v>
      </c>
      <c r="Q36803" s="152" t="s">
        <v>544</v>
      </c>
      <c r="R36803" s="146">
        <v>11</v>
      </c>
      <c r="S36803" s="154">
        <v>-91355</v>
      </c>
    </row>
    <row r="36804" spans="1:21" ht="15.75" customHeight="1">
      <c r="A36804" s="151">
        <v>45625</v>
      </c>
      <c r="B36804" s="151">
        <v>45625</v>
      </c>
      <c r="C36804" s="152" t="s">
        <v>20816</v>
      </c>
      <c r="D36804" s="151"/>
      <c r="E36804" s="152"/>
      <c r="F36804" s="152" t="s">
        <v>20817</v>
      </c>
      <c r="G36804" s="152" t="s">
        <v>20817</v>
      </c>
      <c r="H36804" s="152" t="s">
        <v>45</v>
      </c>
      <c r="I36804" s="152" t="s">
        <v>275</v>
      </c>
      <c r="J36804" s="153">
        <v>1422276</v>
      </c>
      <c r="K36804" s="153">
        <v>0</v>
      </c>
      <c r="L36804" s="152" t="s">
        <v>649</v>
      </c>
      <c r="M36804" s="152" t="s">
        <v>650</v>
      </c>
      <c r="N36804" s="152" t="s">
        <v>629</v>
      </c>
      <c r="O36804" s="152" t="s">
        <v>630</v>
      </c>
      <c r="P36804" s="152" t="s">
        <v>651</v>
      </c>
      <c r="Q36804" s="152" t="s">
        <v>544</v>
      </c>
      <c r="R36804" s="146">
        <v>11</v>
      </c>
      <c r="S36804" s="154">
        <v>1422276</v>
      </c>
      <c r="U36804" s="146" t="str">
        <f>IF(J36804&gt;'[555]E101 Leadsheet'!$K$15,"key"," ")</f>
        <v xml:space="preserve"> </v>
      </c>
    </row>
    <row r="36805" spans="1:21" ht="15.75" customHeight="1">
      <c r="A36805" s="151">
        <v>45625</v>
      </c>
      <c r="B36805" s="151">
        <v>45625</v>
      </c>
      <c r="C36805" s="152" t="s">
        <v>20816</v>
      </c>
      <c r="D36805" s="151"/>
      <c r="E36805" s="152"/>
      <c r="F36805" s="152" t="s">
        <v>20817</v>
      </c>
      <c r="G36805" s="152" t="s">
        <v>20817</v>
      </c>
      <c r="H36805" s="152" t="s">
        <v>275</v>
      </c>
      <c r="I36805" s="152" t="s">
        <v>45</v>
      </c>
      <c r="J36805" s="153">
        <v>0</v>
      </c>
      <c r="K36805" s="153">
        <v>1422276</v>
      </c>
      <c r="L36805" s="152" t="s">
        <v>649</v>
      </c>
      <c r="M36805" s="152" t="s">
        <v>650</v>
      </c>
      <c r="N36805" s="152" t="s">
        <v>629</v>
      </c>
      <c r="O36805" s="152" t="s">
        <v>630</v>
      </c>
      <c r="P36805" s="152" t="s">
        <v>651</v>
      </c>
      <c r="Q36805" s="152" t="s">
        <v>544</v>
      </c>
      <c r="R36805" s="146">
        <v>11</v>
      </c>
      <c r="S36805" s="154">
        <v>-1422276</v>
      </c>
    </row>
    <row r="36806" spans="1:21" ht="15.75" customHeight="1">
      <c r="A36806" s="151">
        <v>45625</v>
      </c>
      <c r="B36806" s="151">
        <v>45625</v>
      </c>
      <c r="C36806" s="152" t="s">
        <v>20816</v>
      </c>
      <c r="D36806" s="151"/>
      <c r="E36806" s="152"/>
      <c r="F36806" s="152" t="s">
        <v>20817</v>
      </c>
      <c r="G36806" s="152" t="s">
        <v>20818</v>
      </c>
      <c r="H36806" s="152" t="s">
        <v>45</v>
      </c>
      <c r="I36806" s="152" t="s">
        <v>176</v>
      </c>
      <c r="J36806" s="153">
        <v>142228</v>
      </c>
      <c r="K36806" s="153">
        <v>0</v>
      </c>
      <c r="L36806" s="152" t="s">
        <v>649</v>
      </c>
      <c r="M36806" s="152" t="s">
        <v>650</v>
      </c>
      <c r="N36806" s="152" t="s">
        <v>629</v>
      </c>
      <c r="O36806" s="152" t="s">
        <v>630</v>
      </c>
      <c r="P36806" s="152" t="s">
        <v>651</v>
      </c>
      <c r="Q36806" s="152" t="s">
        <v>544</v>
      </c>
      <c r="R36806" s="146">
        <v>11</v>
      </c>
      <c r="S36806" s="154">
        <v>142228</v>
      </c>
      <c r="U36806" s="146" t="str">
        <f>IF(J36806&gt;'[555]E101 Leadsheet'!$K$15,"key"," ")</f>
        <v xml:space="preserve"> </v>
      </c>
    </row>
    <row r="36807" spans="1:21" ht="15.75" customHeight="1">
      <c r="A36807" s="151">
        <v>45625</v>
      </c>
      <c r="B36807" s="151">
        <v>45625</v>
      </c>
      <c r="C36807" s="152" t="s">
        <v>20816</v>
      </c>
      <c r="D36807" s="151"/>
      <c r="E36807" s="152"/>
      <c r="F36807" s="152" t="s">
        <v>20817</v>
      </c>
      <c r="G36807" s="152" t="s">
        <v>20818</v>
      </c>
      <c r="H36807" s="152" t="s">
        <v>176</v>
      </c>
      <c r="I36807" s="152" t="s">
        <v>45</v>
      </c>
      <c r="J36807" s="153">
        <v>0</v>
      </c>
      <c r="K36807" s="153">
        <v>142228</v>
      </c>
      <c r="L36807" s="152" t="s">
        <v>649</v>
      </c>
      <c r="M36807" s="152" t="s">
        <v>650</v>
      </c>
      <c r="N36807" s="152" t="s">
        <v>629</v>
      </c>
      <c r="O36807" s="152" t="s">
        <v>630</v>
      </c>
      <c r="P36807" s="152" t="s">
        <v>651</v>
      </c>
      <c r="Q36807" s="152" t="s">
        <v>544</v>
      </c>
      <c r="R36807" s="146">
        <v>11</v>
      </c>
      <c r="S36807" s="154">
        <v>-142228</v>
      </c>
    </row>
    <row r="36808" spans="1:21" ht="15.75" customHeight="1">
      <c r="A36808" s="151">
        <v>45625</v>
      </c>
      <c r="B36808" s="151">
        <v>45625</v>
      </c>
      <c r="C36808" s="152" t="s">
        <v>20819</v>
      </c>
      <c r="D36808" s="151"/>
      <c r="E36808" s="152"/>
      <c r="F36808" s="152" t="s">
        <v>20820</v>
      </c>
      <c r="G36808" s="152" t="s">
        <v>20820</v>
      </c>
      <c r="H36808" s="152" t="s">
        <v>45</v>
      </c>
      <c r="I36808" s="152" t="s">
        <v>275</v>
      </c>
      <c r="J36808" s="153">
        <v>15185</v>
      </c>
      <c r="K36808" s="153">
        <v>0</v>
      </c>
      <c r="L36808" s="152" t="s">
        <v>649</v>
      </c>
      <c r="M36808" s="152" t="s">
        <v>650</v>
      </c>
      <c r="N36808" s="152" t="s">
        <v>629</v>
      </c>
      <c r="O36808" s="152" t="s">
        <v>630</v>
      </c>
      <c r="P36808" s="152" t="s">
        <v>651</v>
      </c>
      <c r="Q36808" s="152" t="s">
        <v>544</v>
      </c>
      <c r="R36808" s="146">
        <v>11</v>
      </c>
      <c r="S36808" s="154">
        <v>15185</v>
      </c>
      <c r="U36808" s="146" t="str">
        <f>IF(J36808&gt;'[555]E101 Leadsheet'!$K$15,"key"," ")</f>
        <v xml:space="preserve"> </v>
      </c>
    </row>
    <row r="36809" spans="1:21" ht="15.75" customHeight="1">
      <c r="A36809" s="151">
        <v>45625</v>
      </c>
      <c r="B36809" s="151">
        <v>45625</v>
      </c>
      <c r="C36809" s="152" t="s">
        <v>20819</v>
      </c>
      <c r="D36809" s="151"/>
      <c r="E36809" s="152"/>
      <c r="F36809" s="152" t="s">
        <v>20820</v>
      </c>
      <c r="G36809" s="152" t="s">
        <v>20820</v>
      </c>
      <c r="H36809" s="152" t="s">
        <v>275</v>
      </c>
      <c r="I36809" s="152" t="s">
        <v>45</v>
      </c>
      <c r="J36809" s="153">
        <v>0</v>
      </c>
      <c r="K36809" s="153">
        <v>15185</v>
      </c>
      <c r="L36809" s="152" t="s">
        <v>649</v>
      </c>
      <c r="M36809" s="152" t="s">
        <v>650</v>
      </c>
      <c r="N36809" s="152" t="s">
        <v>629</v>
      </c>
      <c r="O36809" s="152" t="s">
        <v>630</v>
      </c>
      <c r="P36809" s="152" t="s">
        <v>651</v>
      </c>
      <c r="Q36809" s="152" t="s">
        <v>544</v>
      </c>
      <c r="R36809" s="146">
        <v>11</v>
      </c>
      <c r="S36809" s="154">
        <v>-15185</v>
      </c>
    </row>
    <row r="36810" spans="1:21" ht="15.75" customHeight="1">
      <c r="A36810" s="151">
        <v>45625</v>
      </c>
      <c r="B36810" s="151">
        <v>45625</v>
      </c>
      <c r="C36810" s="152" t="s">
        <v>20819</v>
      </c>
      <c r="D36810" s="151"/>
      <c r="E36810" s="152"/>
      <c r="F36810" s="152" t="s">
        <v>20820</v>
      </c>
      <c r="G36810" s="152" t="s">
        <v>20821</v>
      </c>
      <c r="H36810" s="152" t="s">
        <v>45</v>
      </c>
      <c r="I36810" s="152" t="s">
        <v>176</v>
      </c>
      <c r="J36810" s="153">
        <v>1519</v>
      </c>
      <c r="K36810" s="153">
        <v>0</v>
      </c>
      <c r="L36810" s="152" t="s">
        <v>649</v>
      </c>
      <c r="M36810" s="152" t="s">
        <v>650</v>
      </c>
      <c r="N36810" s="152" t="s">
        <v>629</v>
      </c>
      <c r="O36810" s="152" t="s">
        <v>630</v>
      </c>
      <c r="P36810" s="152" t="s">
        <v>651</v>
      </c>
      <c r="Q36810" s="152" t="s">
        <v>544</v>
      </c>
      <c r="R36810" s="146">
        <v>11</v>
      </c>
      <c r="S36810" s="154">
        <v>1519</v>
      </c>
      <c r="U36810" s="146" t="str">
        <f>IF(J36810&gt;'[555]E101 Leadsheet'!$K$15,"key"," ")</f>
        <v xml:space="preserve"> </v>
      </c>
    </row>
    <row r="36811" spans="1:21" ht="15.75" customHeight="1">
      <c r="A36811" s="151">
        <v>45625</v>
      </c>
      <c r="B36811" s="151">
        <v>45625</v>
      </c>
      <c r="C36811" s="152" t="s">
        <v>20819</v>
      </c>
      <c r="D36811" s="151"/>
      <c r="E36811" s="152"/>
      <c r="F36811" s="152" t="s">
        <v>20820</v>
      </c>
      <c r="G36811" s="152" t="s">
        <v>20821</v>
      </c>
      <c r="H36811" s="152" t="s">
        <v>176</v>
      </c>
      <c r="I36811" s="152" t="s">
        <v>45</v>
      </c>
      <c r="J36811" s="153">
        <v>0</v>
      </c>
      <c r="K36811" s="153">
        <v>1519</v>
      </c>
      <c r="L36811" s="152" t="s">
        <v>649</v>
      </c>
      <c r="M36811" s="152" t="s">
        <v>650</v>
      </c>
      <c r="N36811" s="152" t="s">
        <v>629</v>
      </c>
      <c r="O36811" s="152" t="s">
        <v>630</v>
      </c>
      <c r="P36811" s="152" t="s">
        <v>651</v>
      </c>
      <c r="Q36811" s="152" t="s">
        <v>544</v>
      </c>
      <c r="R36811" s="146">
        <v>11</v>
      </c>
      <c r="S36811" s="154">
        <v>-1519</v>
      </c>
    </row>
    <row r="36812" spans="1:21" ht="15.75" customHeight="1">
      <c r="A36812" s="151">
        <v>45625</v>
      </c>
      <c r="B36812" s="151">
        <v>45625</v>
      </c>
      <c r="C36812" s="152" t="s">
        <v>20822</v>
      </c>
      <c r="D36812" s="151"/>
      <c r="E36812" s="152"/>
      <c r="F36812" s="152" t="s">
        <v>20823</v>
      </c>
      <c r="G36812" s="152" t="s">
        <v>20823</v>
      </c>
      <c r="H36812" s="152" t="s">
        <v>45</v>
      </c>
      <c r="I36812" s="152" t="s">
        <v>275</v>
      </c>
      <c r="J36812" s="153">
        <v>1638873</v>
      </c>
      <c r="K36812" s="153">
        <v>0</v>
      </c>
      <c r="L36812" s="152" t="s">
        <v>562</v>
      </c>
      <c r="M36812" s="152" t="s">
        <v>563</v>
      </c>
      <c r="N36812" s="152" t="s">
        <v>629</v>
      </c>
      <c r="O36812" s="152" t="s">
        <v>630</v>
      </c>
      <c r="P36812" s="152" t="s">
        <v>651</v>
      </c>
      <c r="Q36812" s="152" t="s">
        <v>544</v>
      </c>
      <c r="R36812" s="146">
        <v>11</v>
      </c>
      <c r="S36812" s="154">
        <v>1638873</v>
      </c>
      <c r="U36812" s="146" t="str">
        <f>IF(J36812&gt;'[555]E101 Leadsheet'!$K$15,"key"," ")</f>
        <v xml:space="preserve"> </v>
      </c>
    </row>
    <row r="36813" spans="1:21" ht="15.75" customHeight="1">
      <c r="A36813" s="151">
        <v>45625</v>
      </c>
      <c r="B36813" s="151">
        <v>45625</v>
      </c>
      <c r="C36813" s="152" t="s">
        <v>20822</v>
      </c>
      <c r="D36813" s="151"/>
      <c r="E36813" s="152"/>
      <c r="F36813" s="152" t="s">
        <v>20823</v>
      </c>
      <c r="G36813" s="152" t="s">
        <v>20823</v>
      </c>
      <c r="H36813" s="152" t="s">
        <v>275</v>
      </c>
      <c r="I36813" s="152" t="s">
        <v>45</v>
      </c>
      <c r="J36813" s="153">
        <v>0</v>
      </c>
      <c r="K36813" s="153">
        <v>1638873</v>
      </c>
      <c r="L36813" s="152" t="s">
        <v>562</v>
      </c>
      <c r="M36813" s="152" t="s">
        <v>563</v>
      </c>
      <c r="N36813" s="152" t="s">
        <v>629</v>
      </c>
      <c r="O36813" s="152" t="s">
        <v>630</v>
      </c>
      <c r="P36813" s="152" t="s">
        <v>651</v>
      </c>
      <c r="Q36813" s="152" t="s">
        <v>544</v>
      </c>
      <c r="R36813" s="146">
        <v>11</v>
      </c>
      <c r="S36813" s="154">
        <v>-1638873</v>
      </c>
    </row>
    <row r="36814" spans="1:21" ht="15.75" customHeight="1">
      <c r="A36814" s="151">
        <v>45625</v>
      </c>
      <c r="B36814" s="151">
        <v>45625</v>
      </c>
      <c r="C36814" s="152" t="s">
        <v>20822</v>
      </c>
      <c r="D36814" s="151"/>
      <c r="E36814" s="152"/>
      <c r="F36814" s="152" t="s">
        <v>20823</v>
      </c>
      <c r="G36814" s="152" t="s">
        <v>20824</v>
      </c>
      <c r="H36814" s="152" t="s">
        <v>45</v>
      </c>
      <c r="I36814" s="152" t="s">
        <v>176</v>
      </c>
      <c r="J36814" s="153">
        <v>163887</v>
      </c>
      <c r="K36814" s="153">
        <v>0</v>
      </c>
      <c r="L36814" s="152" t="s">
        <v>562</v>
      </c>
      <c r="M36814" s="152" t="s">
        <v>563</v>
      </c>
      <c r="N36814" s="152" t="s">
        <v>629</v>
      </c>
      <c r="O36814" s="152" t="s">
        <v>630</v>
      </c>
      <c r="P36814" s="152" t="s">
        <v>651</v>
      </c>
      <c r="Q36814" s="152" t="s">
        <v>544</v>
      </c>
      <c r="R36814" s="146">
        <v>11</v>
      </c>
      <c r="S36814" s="154">
        <v>163887</v>
      </c>
      <c r="U36814" s="146" t="str">
        <f>IF(J36814&gt;'[555]E101 Leadsheet'!$K$15,"key"," ")</f>
        <v xml:space="preserve"> </v>
      </c>
    </row>
    <row r="36815" spans="1:21" ht="15.75" customHeight="1">
      <c r="A36815" s="151">
        <v>45625</v>
      </c>
      <c r="B36815" s="151">
        <v>45625</v>
      </c>
      <c r="C36815" s="152" t="s">
        <v>20822</v>
      </c>
      <c r="D36815" s="151"/>
      <c r="E36815" s="152"/>
      <c r="F36815" s="152" t="s">
        <v>20823</v>
      </c>
      <c r="G36815" s="152" t="s">
        <v>20824</v>
      </c>
      <c r="H36815" s="152" t="s">
        <v>176</v>
      </c>
      <c r="I36815" s="152" t="s">
        <v>45</v>
      </c>
      <c r="J36815" s="153">
        <v>0</v>
      </c>
      <c r="K36815" s="153">
        <v>163887</v>
      </c>
      <c r="L36815" s="152" t="s">
        <v>562</v>
      </c>
      <c r="M36815" s="152" t="s">
        <v>563</v>
      </c>
      <c r="N36815" s="152" t="s">
        <v>629</v>
      </c>
      <c r="O36815" s="152" t="s">
        <v>630</v>
      </c>
      <c r="P36815" s="152" t="s">
        <v>651</v>
      </c>
      <c r="Q36815" s="152" t="s">
        <v>544</v>
      </c>
      <c r="R36815" s="146">
        <v>11</v>
      </c>
      <c r="S36815" s="154">
        <v>-163887</v>
      </c>
    </row>
    <row r="36816" spans="1:21" ht="15.75" customHeight="1">
      <c r="A36816" s="151">
        <v>45625</v>
      </c>
      <c r="B36816" s="151">
        <v>45625</v>
      </c>
      <c r="C36816" s="152" t="s">
        <v>20825</v>
      </c>
      <c r="D36816" s="151"/>
      <c r="E36816" s="152"/>
      <c r="F36816" s="152" t="s">
        <v>20826</v>
      </c>
      <c r="G36816" s="152" t="s">
        <v>20826</v>
      </c>
      <c r="H36816" s="152" t="s">
        <v>45</v>
      </c>
      <c r="I36816" s="152" t="s">
        <v>275</v>
      </c>
      <c r="J36816" s="153">
        <v>5725948</v>
      </c>
      <c r="K36816" s="153">
        <v>0</v>
      </c>
      <c r="L36816" s="152" t="s">
        <v>568</v>
      </c>
      <c r="M36816" s="152" t="s">
        <v>569</v>
      </c>
      <c r="N36816" s="152" t="s">
        <v>629</v>
      </c>
      <c r="O36816" s="152" t="s">
        <v>630</v>
      </c>
      <c r="P36816" s="152" t="s">
        <v>651</v>
      </c>
      <c r="Q36816" s="152" t="s">
        <v>544</v>
      </c>
      <c r="R36816" s="146">
        <v>11</v>
      </c>
      <c r="S36816" s="154">
        <v>5725948</v>
      </c>
      <c r="U36816" s="146" t="str">
        <f>IF(J36816&gt;'[555]E101 Leadsheet'!$K$15,"key"," ")</f>
        <v xml:space="preserve"> </v>
      </c>
    </row>
    <row r="36817" spans="1:21" ht="15.75" customHeight="1">
      <c r="A36817" s="151">
        <v>45625</v>
      </c>
      <c r="B36817" s="151">
        <v>45625</v>
      </c>
      <c r="C36817" s="152" t="s">
        <v>20825</v>
      </c>
      <c r="D36817" s="151"/>
      <c r="E36817" s="152"/>
      <c r="F36817" s="152" t="s">
        <v>20826</v>
      </c>
      <c r="G36817" s="152" t="s">
        <v>20826</v>
      </c>
      <c r="H36817" s="152" t="s">
        <v>275</v>
      </c>
      <c r="I36817" s="152" t="s">
        <v>45</v>
      </c>
      <c r="J36817" s="153">
        <v>0</v>
      </c>
      <c r="K36817" s="153">
        <v>5725948</v>
      </c>
      <c r="L36817" s="152" t="s">
        <v>568</v>
      </c>
      <c r="M36817" s="152" t="s">
        <v>569</v>
      </c>
      <c r="N36817" s="152" t="s">
        <v>629</v>
      </c>
      <c r="O36817" s="152" t="s">
        <v>630</v>
      </c>
      <c r="P36817" s="152" t="s">
        <v>651</v>
      </c>
      <c r="Q36817" s="152" t="s">
        <v>544</v>
      </c>
      <c r="R36817" s="146">
        <v>11</v>
      </c>
      <c r="S36817" s="154">
        <v>-5725948</v>
      </c>
    </row>
    <row r="36818" spans="1:21" ht="15.75" customHeight="1">
      <c r="A36818" s="151">
        <v>45625</v>
      </c>
      <c r="B36818" s="151">
        <v>45625</v>
      </c>
      <c r="C36818" s="152" t="s">
        <v>20825</v>
      </c>
      <c r="D36818" s="151"/>
      <c r="E36818" s="152"/>
      <c r="F36818" s="152" t="s">
        <v>20826</v>
      </c>
      <c r="G36818" s="152" t="s">
        <v>20827</v>
      </c>
      <c r="H36818" s="152" t="s">
        <v>45</v>
      </c>
      <c r="I36818" s="152" t="s">
        <v>176</v>
      </c>
      <c r="J36818" s="153">
        <v>572595</v>
      </c>
      <c r="K36818" s="153">
        <v>0</v>
      </c>
      <c r="L36818" s="152" t="s">
        <v>568</v>
      </c>
      <c r="M36818" s="152" t="s">
        <v>569</v>
      </c>
      <c r="N36818" s="152" t="s">
        <v>629</v>
      </c>
      <c r="O36818" s="152" t="s">
        <v>630</v>
      </c>
      <c r="P36818" s="152" t="s">
        <v>651</v>
      </c>
      <c r="Q36818" s="152" t="s">
        <v>544</v>
      </c>
      <c r="R36818" s="146">
        <v>11</v>
      </c>
      <c r="S36818" s="154">
        <v>572595</v>
      </c>
      <c r="U36818" s="146" t="str">
        <f>IF(J36818&gt;'[555]E101 Leadsheet'!$K$15,"key"," ")</f>
        <v xml:space="preserve"> </v>
      </c>
    </row>
    <row r="36819" spans="1:21" ht="15.75" customHeight="1">
      <c r="A36819" s="151">
        <v>45625</v>
      </c>
      <c r="B36819" s="151">
        <v>45625</v>
      </c>
      <c r="C36819" s="152" t="s">
        <v>20825</v>
      </c>
      <c r="D36819" s="151"/>
      <c r="E36819" s="152"/>
      <c r="F36819" s="152" t="s">
        <v>20826</v>
      </c>
      <c r="G36819" s="152" t="s">
        <v>20827</v>
      </c>
      <c r="H36819" s="152" t="s">
        <v>176</v>
      </c>
      <c r="I36819" s="152" t="s">
        <v>45</v>
      </c>
      <c r="J36819" s="153">
        <v>0</v>
      </c>
      <c r="K36819" s="153">
        <v>572595</v>
      </c>
      <c r="L36819" s="152" t="s">
        <v>568</v>
      </c>
      <c r="M36819" s="152" t="s">
        <v>569</v>
      </c>
      <c r="N36819" s="152" t="s">
        <v>629</v>
      </c>
      <c r="O36819" s="152" t="s">
        <v>630</v>
      </c>
      <c r="P36819" s="152" t="s">
        <v>651</v>
      </c>
      <c r="Q36819" s="152" t="s">
        <v>544</v>
      </c>
      <c r="R36819" s="146">
        <v>11</v>
      </c>
      <c r="S36819" s="154">
        <v>-572595</v>
      </c>
    </row>
    <row r="36820" spans="1:21" ht="15.75" customHeight="1">
      <c r="A36820" s="151">
        <v>45625</v>
      </c>
      <c r="B36820" s="151">
        <v>45625</v>
      </c>
      <c r="C36820" s="152" t="s">
        <v>20828</v>
      </c>
      <c r="D36820" s="151"/>
      <c r="E36820" s="152"/>
      <c r="F36820" s="152" t="s">
        <v>20829</v>
      </c>
      <c r="G36820" s="152" t="s">
        <v>20829</v>
      </c>
      <c r="H36820" s="152" t="s">
        <v>45</v>
      </c>
      <c r="I36820" s="152" t="s">
        <v>275</v>
      </c>
      <c r="J36820" s="153">
        <v>343181</v>
      </c>
      <c r="K36820" s="153">
        <v>0</v>
      </c>
      <c r="L36820" s="152" t="s">
        <v>572</v>
      </c>
      <c r="M36820" s="152" t="s">
        <v>573</v>
      </c>
      <c r="N36820" s="152" t="s">
        <v>601</v>
      </c>
      <c r="O36820" s="152" t="s">
        <v>602</v>
      </c>
      <c r="P36820" s="152" t="s">
        <v>603</v>
      </c>
      <c r="Q36820" s="152" t="s">
        <v>544</v>
      </c>
      <c r="R36820" s="146">
        <v>11</v>
      </c>
      <c r="S36820" s="154">
        <v>343181</v>
      </c>
      <c r="U36820" s="146" t="str">
        <f>IF(J36820&gt;'[555]E101 Leadsheet'!$K$15,"key"," ")</f>
        <v xml:space="preserve"> </v>
      </c>
    </row>
    <row r="36821" spans="1:21" ht="15.75" customHeight="1">
      <c r="A36821" s="151">
        <v>45625</v>
      </c>
      <c r="B36821" s="151">
        <v>45625</v>
      </c>
      <c r="C36821" s="152" t="s">
        <v>20828</v>
      </c>
      <c r="D36821" s="151"/>
      <c r="E36821" s="152"/>
      <c r="F36821" s="152" t="s">
        <v>20829</v>
      </c>
      <c r="G36821" s="152" t="s">
        <v>20829</v>
      </c>
      <c r="H36821" s="152" t="s">
        <v>275</v>
      </c>
      <c r="I36821" s="152" t="s">
        <v>45</v>
      </c>
      <c r="J36821" s="153">
        <v>0</v>
      </c>
      <c r="K36821" s="153">
        <v>343181</v>
      </c>
      <c r="L36821" s="152" t="s">
        <v>572</v>
      </c>
      <c r="M36821" s="152" t="s">
        <v>573</v>
      </c>
      <c r="N36821" s="152" t="s">
        <v>601</v>
      </c>
      <c r="O36821" s="152" t="s">
        <v>602</v>
      </c>
      <c r="P36821" s="152" t="s">
        <v>603</v>
      </c>
      <c r="Q36821" s="152" t="s">
        <v>544</v>
      </c>
      <c r="R36821" s="146">
        <v>11</v>
      </c>
      <c r="S36821" s="154">
        <v>-343181</v>
      </c>
    </row>
    <row r="36822" spans="1:21" ht="15.75" customHeight="1">
      <c r="A36822" s="151">
        <v>45625</v>
      </c>
      <c r="B36822" s="151">
        <v>45625</v>
      </c>
      <c r="C36822" s="152" t="s">
        <v>20828</v>
      </c>
      <c r="D36822" s="151"/>
      <c r="E36822" s="152"/>
      <c r="F36822" s="152" t="s">
        <v>20829</v>
      </c>
      <c r="G36822" s="152" t="s">
        <v>20830</v>
      </c>
      <c r="H36822" s="152" t="s">
        <v>45</v>
      </c>
      <c r="I36822" s="152" t="s">
        <v>176</v>
      </c>
      <c r="J36822" s="153">
        <v>34318</v>
      </c>
      <c r="K36822" s="153">
        <v>0</v>
      </c>
      <c r="L36822" s="152" t="s">
        <v>572</v>
      </c>
      <c r="M36822" s="152" t="s">
        <v>573</v>
      </c>
      <c r="N36822" s="152" t="s">
        <v>601</v>
      </c>
      <c r="O36822" s="152" t="s">
        <v>602</v>
      </c>
      <c r="P36822" s="152" t="s">
        <v>603</v>
      </c>
      <c r="Q36822" s="152" t="s">
        <v>544</v>
      </c>
      <c r="R36822" s="146">
        <v>11</v>
      </c>
      <c r="S36822" s="154">
        <v>34318</v>
      </c>
      <c r="U36822" s="146" t="str">
        <f>IF(J36822&gt;'[555]E101 Leadsheet'!$K$15,"key"," ")</f>
        <v xml:space="preserve"> </v>
      </c>
    </row>
    <row r="36823" spans="1:21" ht="15.75" customHeight="1">
      <c r="A36823" s="151">
        <v>45625</v>
      </c>
      <c r="B36823" s="151">
        <v>45625</v>
      </c>
      <c r="C36823" s="152" t="s">
        <v>20828</v>
      </c>
      <c r="D36823" s="151"/>
      <c r="E36823" s="152"/>
      <c r="F36823" s="152" t="s">
        <v>20829</v>
      </c>
      <c r="G36823" s="152" t="s">
        <v>20830</v>
      </c>
      <c r="H36823" s="152" t="s">
        <v>176</v>
      </c>
      <c r="I36823" s="152" t="s">
        <v>45</v>
      </c>
      <c r="J36823" s="153">
        <v>0</v>
      </c>
      <c r="K36823" s="153">
        <v>34318</v>
      </c>
      <c r="L36823" s="152" t="s">
        <v>572</v>
      </c>
      <c r="M36823" s="152" t="s">
        <v>573</v>
      </c>
      <c r="N36823" s="152" t="s">
        <v>601</v>
      </c>
      <c r="O36823" s="152" t="s">
        <v>602</v>
      </c>
      <c r="P36823" s="152" t="s">
        <v>603</v>
      </c>
      <c r="Q36823" s="152" t="s">
        <v>544</v>
      </c>
      <c r="R36823" s="146">
        <v>11</v>
      </c>
      <c r="S36823" s="154">
        <v>-34318</v>
      </c>
    </row>
    <row r="36824" spans="1:21" ht="15.75" customHeight="1">
      <c r="A36824" s="151">
        <v>45625</v>
      </c>
      <c r="B36824" s="151">
        <v>45625</v>
      </c>
      <c r="C36824" s="152" t="s">
        <v>20831</v>
      </c>
      <c r="D36824" s="151"/>
      <c r="E36824" s="152"/>
      <c r="F36824" s="152" t="s">
        <v>20832</v>
      </c>
      <c r="G36824" s="152" t="s">
        <v>20832</v>
      </c>
      <c r="H36824" s="152" t="s">
        <v>74</v>
      </c>
      <c r="I36824" s="152" t="s">
        <v>289</v>
      </c>
      <c r="J36824" s="153">
        <v>683</v>
      </c>
      <c r="K36824" s="153">
        <v>0</v>
      </c>
      <c r="L36824" s="152"/>
      <c r="M36824" s="152"/>
      <c r="N36824" s="152" t="s">
        <v>578</v>
      </c>
      <c r="O36824" s="152" t="s">
        <v>579</v>
      </c>
      <c r="P36824" s="152" t="s">
        <v>603</v>
      </c>
      <c r="Q36824" s="152" t="s">
        <v>544</v>
      </c>
      <c r="R36824" s="146">
        <v>11</v>
      </c>
      <c r="S36824" s="154">
        <v>683</v>
      </c>
    </row>
    <row r="36825" spans="1:21" ht="15.75" customHeight="1">
      <c r="A36825" s="151">
        <v>45625</v>
      </c>
      <c r="B36825" s="151">
        <v>45625</v>
      </c>
      <c r="C36825" s="152" t="s">
        <v>20831</v>
      </c>
      <c r="D36825" s="151"/>
      <c r="E36825" s="152"/>
      <c r="F36825" s="152" t="s">
        <v>20832</v>
      </c>
      <c r="G36825" s="152" t="s">
        <v>20832</v>
      </c>
      <c r="H36825" s="152" t="s">
        <v>289</v>
      </c>
      <c r="I36825" s="152" t="s">
        <v>74</v>
      </c>
      <c r="J36825" s="153">
        <v>0</v>
      </c>
      <c r="K36825" s="153">
        <v>683</v>
      </c>
      <c r="L36825" s="152"/>
      <c r="M36825" s="152"/>
      <c r="N36825" s="152" t="s">
        <v>578</v>
      </c>
      <c r="O36825" s="152" t="s">
        <v>579</v>
      </c>
      <c r="P36825" s="152" t="s">
        <v>603</v>
      </c>
      <c r="Q36825" s="152" t="s">
        <v>544</v>
      </c>
      <c r="R36825" s="146">
        <v>11</v>
      </c>
      <c r="S36825" s="154">
        <v>-683</v>
      </c>
    </row>
    <row r="36826" spans="1:21" ht="15.75" customHeight="1">
      <c r="A36826" s="151">
        <v>45625</v>
      </c>
      <c r="B36826" s="151">
        <v>45625</v>
      </c>
      <c r="C36826" s="152" t="s">
        <v>20833</v>
      </c>
      <c r="D36826" s="151"/>
      <c r="E36826" s="152"/>
      <c r="F36826" s="152" t="s">
        <v>2106</v>
      </c>
      <c r="G36826" s="152" t="s">
        <v>2106</v>
      </c>
      <c r="H36826" s="152" t="s">
        <v>74</v>
      </c>
      <c r="I36826" s="152" t="s">
        <v>457</v>
      </c>
      <c r="J36826" s="153">
        <v>16491000</v>
      </c>
      <c r="K36826" s="153">
        <v>0</v>
      </c>
      <c r="L36826" s="152"/>
      <c r="M36826" s="152"/>
      <c r="N36826" s="152" t="s">
        <v>1488</v>
      </c>
      <c r="O36826" s="152" t="s">
        <v>1489</v>
      </c>
      <c r="P36826" s="152"/>
      <c r="Q36826" s="152" t="s">
        <v>544</v>
      </c>
      <c r="R36826" s="146">
        <v>11</v>
      </c>
      <c r="S36826" s="154">
        <v>16491000</v>
      </c>
    </row>
    <row r="36827" spans="1:21" ht="15.75" customHeight="1">
      <c r="A36827" s="151">
        <v>45625</v>
      </c>
      <c r="B36827" s="151">
        <v>45625</v>
      </c>
      <c r="C36827" s="152" t="s">
        <v>20833</v>
      </c>
      <c r="D36827" s="151"/>
      <c r="E36827" s="152"/>
      <c r="F36827" s="152" t="s">
        <v>2106</v>
      </c>
      <c r="G36827" s="152" t="s">
        <v>2106</v>
      </c>
      <c r="H36827" s="152" t="s">
        <v>457</v>
      </c>
      <c r="I36827" s="152" t="s">
        <v>74</v>
      </c>
      <c r="J36827" s="153">
        <v>0</v>
      </c>
      <c r="K36827" s="153">
        <v>16491000</v>
      </c>
      <c r="L36827" s="152"/>
      <c r="M36827" s="152"/>
      <c r="N36827" s="152" t="s">
        <v>1488</v>
      </c>
      <c r="O36827" s="152" t="s">
        <v>1489</v>
      </c>
      <c r="P36827" s="152"/>
      <c r="Q36827" s="152" t="s">
        <v>544</v>
      </c>
      <c r="R36827" s="146">
        <v>11</v>
      </c>
      <c r="S36827" s="154">
        <v>-16491000</v>
      </c>
    </row>
    <row r="36828" spans="1:21" ht="15.75" customHeight="1">
      <c r="A36828" s="151">
        <v>45625</v>
      </c>
      <c r="B36828" s="151">
        <v>45625</v>
      </c>
      <c r="C36828" s="152" t="s">
        <v>20834</v>
      </c>
      <c r="D36828" s="151"/>
      <c r="E36828" s="152"/>
      <c r="F36828" s="152" t="s">
        <v>2534</v>
      </c>
      <c r="G36828" s="152" t="s">
        <v>2534</v>
      </c>
      <c r="H36828" s="152" t="s">
        <v>74</v>
      </c>
      <c r="I36828" s="152" t="s">
        <v>74</v>
      </c>
      <c r="J36828" s="153">
        <v>5800000000</v>
      </c>
      <c r="K36828" s="153">
        <v>0</v>
      </c>
      <c r="L36828" s="152"/>
      <c r="M36828" s="152"/>
      <c r="N36828" s="152" t="s">
        <v>2474</v>
      </c>
      <c r="O36828" s="152" t="s">
        <v>2475</v>
      </c>
      <c r="P36828" s="152"/>
      <c r="Q36828" s="152" t="s">
        <v>544</v>
      </c>
      <c r="R36828" s="146">
        <v>11</v>
      </c>
      <c r="S36828" s="154">
        <v>5800000000</v>
      </c>
    </row>
    <row r="36829" spans="1:21" ht="15.75" customHeight="1">
      <c r="A36829" s="151">
        <v>45625</v>
      </c>
      <c r="B36829" s="151">
        <v>45625</v>
      </c>
      <c r="C36829" s="152" t="s">
        <v>20834</v>
      </c>
      <c r="D36829" s="151"/>
      <c r="E36829" s="152"/>
      <c r="F36829" s="152" t="s">
        <v>2534</v>
      </c>
      <c r="G36829" s="152" t="s">
        <v>2534</v>
      </c>
      <c r="H36829" s="152" t="s">
        <v>74</v>
      </c>
      <c r="I36829" s="152" t="s">
        <v>74</v>
      </c>
      <c r="J36829" s="153">
        <v>0</v>
      </c>
      <c r="K36829" s="153">
        <v>5800000000</v>
      </c>
      <c r="L36829" s="152"/>
      <c r="M36829" s="152"/>
      <c r="N36829" s="152" t="s">
        <v>2474</v>
      </c>
      <c r="O36829" s="152" t="s">
        <v>2475</v>
      </c>
      <c r="P36829" s="152"/>
      <c r="Q36829" s="152" t="s">
        <v>544</v>
      </c>
      <c r="R36829" s="146">
        <v>11</v>
      </c>
      <c r="S36829" s="154">
        <v>-5800000000</v>
      </c>
    </row>
    <row r="36830" spans="1:21" ht="15.75" customHeight="1">
      <c r="A36830" s="151">
        <v>45625</v>
      </c>
      <c r="B36830" s="151">
        <v>45625</v>
      </c>
      <c r="C36830" s="152" t="s">
        <v>20835</v>
      </c>
      <c r="D36830" s="151"/>
      <c r="E36830" s="152"/>
      <c r="F36830" s="152" t="s">
        <v>20836</v>
      </c>
      <c r="G36830" s="152" t="s">
        <v>20836</v>
      </c>
      <c r="H36830" s="152" t="s">
        <v>211</v>
      </c>
      <c r="I36830" s="152" t="s">
        <v>74</v>
      </c>
      <c r="J36830" s="153">
        <v>103612364</v>
      </c>
      <c r="K36830" s="153">
        <v>0</v>
      </c>
      <c r="L36830" s="152" t="s">
        <v>2359</v>
      </c>
      <c r="M36830" s="152" t="s">
        <v>2360</v>
      </c>
      <c r="N36830" s="152" t="s">
        <v>587</v>
      </c>
      <c r="O36830" s="152" t="s">
        <v>587</v>
      </c>
      <c r="P36830" s="152"/>
      <c r="Q36830" s="152" t="s">
        <v>544</v>
      </c>
      <c r="R36830" s="146">
        <v>11</v>
      </c>
      <c r="S36830" s="154">
        <v>103612364</v>
      </c>
    </row>
    <row r="36831" spans="1:21" ht="15.75" customHeight="1">
      <c r="A36831" s="151">
        <v>45625</v>
      </c>
      <c r="B36831" s="151">
        <v>45625</v>
      </c>
      <c r="C36831" s="152" t="s">
        <v>20835</v>
      </c>
      <c r="D36831" s="151"/>
      <c r="E36831" s="152"/>
      <c r="F36831" s="152" t="s">
        <v>20836</v>
      </c>
      <c r="G36831" s="152" t="s">
        <v>20836</v>
      </c>
      <c r="H36831" s="152" t="s">
        <v>74</v>
      </c>
      <c r="I36831" s="152" t="s">
        <v>211</v>
      </c>
      <c r="J36831" s="153">
        <v>0</v>
      </c>
      <c r="K36831" s="153">
        <v>103612364</v>
      </c>
      <c r="L36831" s="152" t="s">
        <v>2359</v>
      </c>
      <c r="M36831" s="152" t="s">
        <v>2360</v>
      </c>
      <c r="N36831" s="152" t="s">
        <v>587</v>
      </c>
      <c r="O36831" s="152" t="s">
        <v>587</v>
      </c>
      <c r="P36831" s="152"/>
      <c r="Q36831" s="152" t="s">
        <v>544</v>
      </c>
      <c r="R36831" s="146">
        <v>11</v>
      </c>
      <c r="S36831" s="154">
        <v>-103612364</v>
      </c>
    </row>
    <row r="36832" spans="1:21" ht="15.75" customHeight="1">
      <c r="A36832" s="151">
        <v>45625</v>
      </c>
      <c r="B36832" s="151">
        <v>45625</v>
      </c>
      <c r="C36832" s="152" t="s">
        <v>20837</v>
      </c>
      <c r="D36832" s="151"/>
      <c r="E36832" s="152"/>
      <c r="F36832" s="152" t="s">
        <v>20838</v>
      </c>
      <c r="G36832" s="152" t="s">
        <v>20838</v>
      </c>
      <c r="H36832" s="152" t="s">
        <v>170</v>
      </c>
      <c r="I36832" s="152" t="s">
        <v>74</v>
      </c>
      <c r="J36832" s="153">
        <v>116619972</v>
      </c>
      <c r="K36832" s="153">
        <v>0</v>
      </c>
      <c r="L36832" s="152" t="s">
        <v>7894</v>
      </c>
      <c r="M36832" s="152" t="s">
        <v>7894</v>
      </c>
      <c r="N36832" s="152" t="s">
        <v>2488</v>
      </c>
      <c r="O36832" s="152" t="s">
        <v>2489</v>
      </c>
      <c r="P36832" s="152" t="s">
        <v>3148</v>
      </c>
      <c r="Q36832" s="152" t="s">
        <v>544</v>
      </c>
      <c r="R36832" s="146">
        <v>11</v>
      </c>
      <c r="S36832" s="154">
        <v>116619972</v>
      </c>
    </row>
    <row r="36833" spans="1:21" ht="15.75" customHeight="1">
      <c r="A36833" s="151">
        <v>45625</v>
      </c>
      <c r="B36833" s="151">
        <v>45625</v>
      </c>
      <c r="C36833" s="152" t="s">
        <v>20837</v>
      </c>
      <c r="D36833" s="151"/>
      <c r="E36833" s="152"/>
      <c r="F36833" s="152" t="s">
        <v>20838</v>
      </c>
      <c r="G36833" s="152" t="s">
        <v>20838</v>
      </c>
      <c r="H36833" s="152" t="s">
        <v>74</v>
      </c>
      <c r="I36833" s="152" t="s">
        <v>170</v>
      </c>
      <c r="J36833" s="153">
        <v>0</v>
      </c>
      <c r="K36833" s="153">
        <v>116619972</v>
      </c>
      <c r="L36833" s="152" t="s">
        <v>7894</v>
      </c>
      <c r="M36833" s="152" t="s">
        <v>7894</v>
      </c>
      <c r="N36833" s="152" t="s">
        <v>2488</v>
      </c>
      <c r="O36833" s="152" t="s">
        <v>2489</v>
      </c>
      <c r="P36833" s="152" t="s">
        <v>3148</v>
      </c>
      <c r="Q36833" s="152" t="s">
        <v>544</v>
      </c>
      <c r="R36833" s="146">
        <v>11</v>
      </c>
      <c r="S36833" s="154">
        <v>-116619972</v>
      </c>
    </row>
    <row r="36834" spans="1:21" ht="15.75" customHeight="1">
      <c r="A36834" s="151">
        <v>45625</v>
      </c>
      <c r="B36834" s="151">
        <v>45625</v>
      </c>
      <c r="C36834" s="152" t="s">
        <v>20837</v>
      </c>
      <c r="D36834" s="151"/>
      <c r="E36834" s="152"/>
      <c r="F36834" s="152" t="s">
        <v>20838</v>
      </c>
      <c r="G36834" s="152" t="s">
        <v>20838</v>
      </c>
      <c r="H36834" s="152" t="s">
        <v>364</v>
      </c>
      <c r="I36834" s="152" t="s">
        <v>170</v>
      </c>
      <c r="J36834" s="153">
        <v>132762</v>
      </c>
      <c r="K36834" s="153">
        <v>0</v>
      </c>
      <c r="L36834" s="152" t="s">
        <v>7894</v>
      </c>
      <c r="M36834" s="152" t="s">
        <v>7894</v>
      </c>
      <c r="N36834" s="152" t="s">
        <v>542</v>
      </c>
      <c r="O36834" s="152" t="s">
        <v>543</v>
      </c>
      <c r="P36834" s="152" t="s">
        <v>3148</v>
      </c>
      <c r="Q36834" s="152" t="s">
        <v>544</v>
      </c>
      <c r="R36834" s="146">
        <v>11</v>
      </c>
      <c r="S36834" s="154">
        <v>132762</v>
      </c>
    </row>
    <row r="36835" spans="1:21" ht="15.75" customHeight="1">
      <c r="A36835" s="151">
        <v>45625</v>
      </c>
      <c r="B36835" s="151">
        <v>45625</v>
      </c>
      <c r="C36835" s="152" t="s">
        <v>20837</v>
      </c>
      <c r="D36835" s="151"/>
      <c r="E36835" s="152"/>
      <c r="F36835" s="152" t="s">
        <v>20838</v>
      </c>
      <c r="G36835" s="152" t="s">
        <v>20838</v>
      </c>
      <c r="H36835" s="152" t="s">
        <v>170</v>
      </c>
      <c r="I36835" s="152" t="s">
        <v>364</v>
      </c>
      <c r="J36835" s="153">
        <v>0</v>
      </c>
      <c r="K36835" s="153">
        <v>132762</v>
      </c>
      <c r="L36835" s="152" t="s">
        <v>7894</v>
      </c>
      <c r="M36835" s="152" t="s">
        <v>7894</v>
      </c>
      <c r="N36835" s="152" t="s">
        <v>542</v>
      </c>
      <c r="O36835" s="152" t="s">
        <v>543</v>
      </c>
      <c r="P36835" s="152" t="s">
        <v>3148</v>
      </c>
      <c r="Q36835" s="152" t="s">
        <v>544</v>
      </c>
      <c r="R36835" s="146">
        <v>11</v>
      </c>
      <c r="S36835" s="154">
        <v>-132762</v>
      </c>
    </row>
    <row r="36836" spans="1:21" ht="15.75" customHeight="1">
      <c r="A36836" s="151">
        <v>45625</v>
      </c>
      <c r="B36836" s="151">
        <v>45625</v>
      </c>
      <c r="C36836" s="152" t="s">
        <v>20839</v>
      </c>
      <c r="D36836" s="151"/>
      <c r="E36836" s="152"/>
      <c r="F36836" s="152" t="s">
        <v>20840</v>
      </c>
      <c r="G36836" s="152" t="s">
        <v>20840</v>
      </c>
      <c r="H36836" s="152" t="s">
        <v>51</v>
      </c>
      <c r="I36836" s="152" t="s">
        <v>74</v>
      </c>
      <c r="J36836" s="153">
        <v>848365</v>
      </c>
      <c r="K36836" s="153">
        <v>0</v>
      </c>
      <c r="L36836" s="152" t="s">
        <v>540</v>
      </c>
      <c r="M36836" s="152" t="s">
        <v>541</v>
      </c>
      <c r="N36836" s="152" t="s">
        <v>542</v>
      </c>
      <c r="O36836" s="152" t="s">
        <v>543</v>
      </c>
      <c r="P36836" s="152"/>
      <c r="Q36836" s="152" t="s">
        <v>544</v>
      </c>
      <c r="R36836" s="146">
        <v>11</v>
      </c>
      <c r="S36836" s="154">
        <v>848365</v>
      </c>
    </row>
    <row r="36837" spans="1:21" ht="15.75" customHeight="1">
      <c r="A36837" s="151">
        <v>45625</v>
      </c>
      <c r="B36837" s="151">
        <v>45625</v>
      </c>
      <c r="C36837" s="152" t="s">
        <v>20839</v>
      </c>
      <c r="D36837" s="151"/>
      <c r="E36837" s="152"/>
      <c r="F36837" s="152" t="s">
        <v>20840</v>
      </c>
      <c r="G36837" s="152" t="s">
        <v>20840</v>
      </c>
      <c r="H36837" s="152" t="s">
        <v>74</v>
      </c>
      <c r="I36837" s="152" t="s">
        <v>51</v>
      </c>
      <c r="J36837" s="153">
        <v>0</v>
      </c>
      <c r="K36837" s="153">
        <v>848365</v>
      </c>
      <c r="L36837" s="152" t="s">
        <v>540</v>
      </c>
      <c r="M36837" s="152" t="s">
        <v>541</v>
      </c>
      <c r="N36837" s="152" t="s">
        <v>542</v>
      </c>
      <c r="O36837" s="152" t="s">
        <v>543</v>
      </c>
      <c r="P36837" s="152"/>
      <c r="Q36837" s="152" t="s">
        <v>544</v>
      </c>
      <c r="R36837" s="146">
        <v>11</v>
      </c>
      <c r="S36837" s="154">
        <v>-848365</v>
      </c>
    </row>
    <row r="36838" spans="1:21" ht="15.75" customHeight="1">
      <c r="A36838" s="151">
        <v>45625</v>
      </c>
      <c r="B36838" s="151">
        <v>45625</v>
      </c>
      <c r="C36838" s="152" t="s">
        <v>20841</v>
      </c>
      <c r="D36838" s="151"/>
      <c r="E36838" s="152"/>
      <c r="F36838" s="152" t="s">
        <v>20842</v>
      </c>
      <c r="G36838" s="152" t="s">
        <v>20842</v>
      </c>
      <c r="H36838" s="152" t="s">
        <v>51</v>
      </c>
      <c r="I36838" s="152" t="s">
        <v>74</v>
      </c>
      <c r="J36838" s="153">
        <v>1245336</v>
      </c>
      <c r="K36838" s="153">
        <v>0</v>
      </c>
      <c r="L36838" s="152" t="s">
        <v>540</v>
      </c>
      <c r="M36838" s="152" t="s">
        <v>541</v>
      </c>
      <c r="N36838" s="152" t="s">
        <v>542</v>
      </c>
      <c r="O36838" s="152" t="s">
        <v>543</v>
      </c>
      <c r="P36838" s="152"/>
      <c r="Q36838" s="152" t="s">
        <v>544</v>
      </c>
      <c r="R36838" s="146">
        <v>11</v>
      </c>
      <c r="S36838" s="154">
        <v>1245336</v>
      </c>
    </row>
    <row r="36839" spans="1:21" ht="15.75" customHeight="1">
      <c r="A36839" s="151">
        <v>45625</v>
      </c>
      <c r="B36839" s="151">
        <v>45625</v>
      </c>
      <c r="C36839" s="152" t="s">
        <v>20841</v>
      </c>
      <c r="D36839" s="151"/>
      <c r="E36839" s="152"/>
      <c r="F36839" s="152" t="s">
        <v>20842</v>
      </c>
      <c r="G36839" s="152" t="s">
        <v>20842</v>
      </c>
      <c r="H36839" s="152" t="s">
        <v>74</v>
      </c>
      <c r="I36839" s="152" t="s">
        <v>51</v>
      </c>
      <c r="J36839" s="153">
        <v>0</v>
      </c>
      <c r="K36839" s="153">
        <v>1245336</v>
      </c>
      <c r="L36839" s="152" t="s">
        <v>540</v>
      </c>
      <c r="M36839" s="152" t="s">
        <v>541</v>
      </c>
      <c r="N36839" s="152" t="s">
        <v>542</v>
      </c>
      <c r="O36839" s="152" t="s">
        <v>543</v>
      </c>
      <c r="P36839" s="152"/>
      <c r="Q36839" s="152" t="s">
        <v>544</v>
      </c>
      <c r="R36839" s="146">
        <v>11</v>
      </c>
      <c r="S36839" s="154">
        <v>-1245336</v>
      </c>
    </row>
    <row r="36840" spans="1:21" ht="15.75" customHeight="1">
      <c r="A36840" s="151">
        <v>45625</v>
      </c>
      <c r="B36840" s="151">
        <v>45625</v>
      </c>
      <c r="C36840" s="152" t="s">
        <v>20841</v>
      </c>
      <c r="D36840" s="151"/>
      <c r="E36840" s="152"/>
      <c r="F36840" s="152" t="s">
        <v>20842</v>
      </c>
      <c r="G36840" s="152" t="s">
        <v>20842</v>
      </c>
      <c r="H36840" s="152" t="s">
        <v>318</v>
      </c>
      <c r="I36840" s="152" t="s">
        <v>51</v>
      </c>
      <c r="J36840" s="153">
        <v>1245336</v>
      </c>
      <c r="K36840" s="153">
        <v>0</v>
      </c>
      <c r="L36840" s="152" t="s">
        <v>540</v>
      </c>
      <c r="M36840" s="152" t="s">
        <v>541</v>
      </c>
      <c r="N36840" s="152" t="s">
        <v>542</v>
      </c>
      <c r="O36840" s="152" t="s">
        <v>543</v>
      </c>
      <c r="P36840" s="152"/>
      <c r="Q36840" s="152" t="s">
        <v>544</v>
      </c>
      <c r="R36840" s="146">
        <v>11</v>
      </c>
      <c r="S36840" s="154">
        <v>1245336</v>
      </c>
    </row>
    <row r="36841" spans="1:21" ht="15.75" customHeight="1">
      <c r="A36841" s="151">
        <v>45625</v>
      </c>
      <c r="B36841" s="151">
        <v>45625</v>
      </c>
      <c r="C36841" s="152" t="s">
        <v>20841</v>
      </c>
      <c r="D36841" s="151"/>
      <c r="E36841" s="152"/>
      <c r="F36841" s="152" t="s">
        <v>20842</v>
      </c>
      <c r="G36841" s="152" t="s">
        <v>20842</v>
      </c>
      <c r="H36841" s="152" t="s">
        <v>51</v>
      </c>
      <c r="I36841" s="152" t="s">
        <v>318</v>
      </c>
      <c r="J36841" s="153">
        <v>0</v>
      </c>
      <c r="K36841" s="153">
        <v>1245336</v>
      </c>
      <c r="L36841" s="152" t="s">
        <v>540</v>
      </c>
      <c r="M36841" s="152" t="s">
        <v>541</v>
      </c>
      <c r="N36841" s="152" t="s">
        <v>542</v>
      </c>
      <c r="O36841" s="152" t="s">
        <v>543</v>
      </c>
      <c r="P36841" s="152"/>
      <c r="Q36841" s="152" t="s">
        <v>544</v>
      </c>
      <c r="R36841" s="146">
        <v>11</v>
      </c>
      <c r="S36841" s="154">
        <v>-1245336</v>
      </c>
    </row>
    <row r="36842" spans="1:21" ht="15.75" customHeight="1">
      <c r="A36842" s="151">
        <v>45625</v>
      </c>
      <c r="B36842" s="151">
        <v>45625</v>
      </c>
      <c r="C36842" s="152" t="s">
        <v>20843</v>
      </c>
      <c r="D36842" s="151"/>
      <c r="E36842" s="152"/>
      <c r="F36842" s="152" t="s">
        <v>20844</v>
      </c>
      <c r="G36842" s="152" t="s">
        <v>20844</v>
      </c>
      <c r="H36842" s="152" t="s">
        <v>51</v>
      </c>
      <c r="I36842" s="152" t="s">
        <v>74</v>
      </c>
      <c r="J36842" s="153">
        <v>3104494</v>
      </c>
      <c r="K36842" s="153">
        <v>0</v>
      </c>
      <c r="L36842" s="152" t="s">
        <v>540</v>
      </c>
      <c r="M36842" s="152" t="s">
        <v>541</v>
      </c>
      <c r="N36842" s="152" t="s">
        <v>542</v>
      </c>
      <c r="O36842" s="152" t="s">
        <v>543</v>
      </c>
      <c r="P36842" s="152"/>
      <c r="Q36842" s="152" t="s">
        <v>544</v>
      </c>
      <c r="R36842" s="146">
        <v>11</v>
      </c>
      <c r="S36842" s="154">
        <v>3104494</v>
      </c>
    </row>
    <row r="36843" spans="1:21" ht="15.75" customHeight="1">
      <c r="A36843" s="151">
        <v>45625</v>
      </c>
      <c r="B36843" s="151">
        <v>45625</v>
      </c>
      <c r="C36843" s="152" t="s">
        <v>20843</v>
      </c>
      <c r="D36843" s="151"/>
      <c r="E36843" s="152"/>
      <c r="F36843" s="152" t="s">
        <v>20844</v>
      </c>
      <c r="G36843" s="152" t="s">
        <v>20844</v>
      </c>
      <c r="H36843" s="152" t="s">
        <v>74</v>
      </c>
      <c r="I36843" s="152" t="s">
        <v>51</v>
      </c>
      <c r="J36843" s="153">
        <v>0</v>
      </c>
      <c r="K36843" s="153">
        <v>3104494</v>
      </c>
      <c r="L36843" s="152" t="s">
        <v>540</v>
      </c>
      <c r="M36843" s="152" t="s">
        <v>541</v>
      </c>
      <c r="N36843" s="152" t="s">
        <v>542</v>
      </c>
      <c r="O36843" s="152" t="s">
        <v>543</v>
      </c>
      <c r="P36843" s="152"/>
      <c r="Q36843" s="152" t="s">
        <v>544</v>
      </c>
      <c r="R36843" s="146">
        <v>11</v>
      </c>
      <c r="S36843" s="154">
        <v>-3104494</v>
      </c>
    </row>
    <row r="36844" spans="1:21" ht="15.75" customHeight="1">
      <c r="A36844" s="151">
        <v>45626</v>
      </c>
      <c r="B36844" s="151">
        <v>45626</v>
      </c>
      <c r="C36844" s="152" t="s">
        <v>20845</v>
      </c>
      <c r="D36844" s="151">
        <v>45626</v>
      </c>
      <c r="E36844" s="152" t="s">
        <v>20845</v>
      </c>
      <c r="F36844" s="152" t="s">
        <v>20846</v>
      </c>
      <c r="G36844" s="152" t="s">
        <v>20846</v>
      </c>
      <c r="H36844" s="152" t="s">
        <v>377</v>
      </c>
      <c r="I36844" s="152" t="s">
        <v>170</v>
      </c>
      <c r="J36844" s="153">
        <v>146880769</v>
      </c>
      <c r="K36844" s="153">
        <v>0</v>
      </c>
      <c r="L36844" s="152" t="s">
        <v>9954</v>
      </c>
      <c r="M36844" s="152" t="s">
        <v>9955</v>
      </c>
      <c r="N36844" s="152" t="s">
        <v>2488</v>
      </c>
      <c r="O36844" s="152" t="s">
        <v>2489</v>
      </c>
      <c r="P36844" s="152" t="s">
        <v>3148</v>
      </c>
      <c r="Q36844" s="152" t="s">
        <v>544</v>
      </c>
      <c r="R36844" s="146">
        <v>11</v>
      </c>
      <c r="S36844" s="154">
        <v>146880769</v>
      </c>
    </row>
    <row r="36845" spans="1:21" ht="15.75" customHeight="1">
      <c r="A36845" s="151">
        <v>45626</v>
      </c>
      <c r="B36845" s="151">
        <v>45626</v>
      </c>
      <c r="C36845" s="152" t="s">
        <v>20845</v>
      </c>
      <c r="D36845" s="151">
        <v>45626</v>
      </c>
      <c r="E36845" s="152" t="s">
        <v>20845</v>
      </c>
      <c r="F36845" s="152" t="s">
        <v>20846</v>
      </c>
      <c r="G36845" s="152" t="s">
        <v>20846</v>
      </c>
      <c r="H36845" s="152" t="s">
        <v>170</v>
      </c>
      <c r="I36845" s="152" t="s">
        <v>377</v>
      </c>
      <c r="J36845" s="153">
        <v>0</v>
      </c>
      <c r="K36845" s="153">
        <v>146880769</v>
      </c>
      <c r="L36845" s="152" t="s">
        <v>9954</v>
      </c>
      <c r="M36845" s="152" t="s">
        <v>9955</v>
      </c>
      <c r="N36845" s="152" t="s">
        <v>2488</v>
      </c>
      <c r="O36845" s="152" t="s">
        <v>2489</v>
      </c>
      <c r="P36845" s="152" t="s">
        <v>3148</v>
      </c>
      <c r="Q36845" s="152" t="s">
        <v>544</v>
      </c>
      <c r="R36845" s="146">
        <v>11</v>
      </c>
      <c r="S36845" s="154">
        <v>-146880769</v>
      </c>
    </row>
    <row r="36846" spans="1:21" ht="15.75" customHeight="1">
      <c r="A36846" s="151">
        <v>45626</v>
      </c>
      <c r="B36846" s="151">
        <v>45626</v>
      </c>
      <c r="C36846" s="152" t="s">
        <v>20847</v>
      </c>
      <c r="D36846" s="151"/>
      <c r="E36846" s="152"/>
      <c r="F36846" s="152" t="s">
        <v>20848</v>
      </c>
      <c r="G36846" s="152" t="s">
        <v>19435</v>
      </c>
      <c r="H36846" s="152" t="s">
        <v>45</v>
      </c>
      <c r="I36846" s="152" t="s">
        <v>288</v>
      </c>
      <c r="J36846" s="153">
        <v>14</v>
      </c>
      <c r="K36846" s="153">
        <v>0</v>
      </c>
      <c r="L36846" s="152" t="s">
        <v>674</v>
      </c>
      <c r="M36846" s="152" t="s">
        <v>675</v>
      </c>
      <c r="N36846" s="152" t="s">
        <v>587</v>
      </c>
      <c r="O36846" s="152" t="s">
        <v>587</v>
      </c>
      <c r="P36846" s="152"/>
      <c r="Q36846" s="152" t="s">
        <v>544</v>
      </c>
      <c r="R36846" s="146">
        <v>11</v>
      </c>
      <c r="S36846" s="154">
        <v>14</v>
      </c>
      <c r="U36846" s="146" t="str">
        <f>IF(J36846&gt;'[555]E101 Leadsheet'!$K$15,"key"," ")</f>
        <v xml:space="preserve"> </v>
      </c>
    </row>
    <row r="36847" spans="1:21" ht="15.75" customHeight="1">
      <c r="A36847" s="151">
        <v>45626</v>
      </c>
      <c r="B36847" s="151">
        <v>45626</v>
      </c>
      <c r="C36847" s="152" t="s">
        <v>20847</v>
      </c>
      <c r="D36847" s="151"/>
      <c r="E36847" s="152"/>
      <c r="F36847" s="152" t="s">
        <v>20848</v>
      </c>
      <c r="G36847" s="152" t="s">
        <v>19435</v>
      </c>
      <c r="H36847" s="152" t="s">
        <v>288</v>
      </c>
      <c r="I36847" s="152" t="s">
        <v>45</v>
      </c>
      <c r="J36847" s="153">
        <v>0</v>
      </c>
      <c r="K36847" s="153">
        <v>14</v>
      </c>
      <c r="L36847" s="152" t="s">
        <v>674</v>
      </c>
      <c r="M36847" s="152" t="s">
        <v>675</v>
      </c>
      <c r="N36847" s="152" t="s">
        <v>587</v>
      </c>
      <c r="O36847" s="152" t="s">
        <v>587</v>
      </c>
      <c r="P36847" s="152"/>
      <c r="Q36847" s="152" t="s">
        <v>544</v>
      </c>
      <c r="R36847" s="146">
        <v>11</v>
      </c>
      <c r="S36847" s="154">
        <v>-14</v>
      </c>
    </row>
    <row r="36848" spans="1:21" ht="15.75" customHeight="1">
      <c r="A36848" s="151">
        <v>45626</v>
      </c>
      <c r="B36848" s="151">
        <v>45626</v>
      </c>
      <c r="C36848" s="152" t="s">
        <v>20847</v>
      </c>
      <c r="D36848" s="151"/>
      <c r="E36848" s="152"/>
      <c r="F36848" s="152" t="s">
        <v>20848</v>
      </c>
      <c r="G36848" s="152" t="s">
        <v>19436</v>
      </c>
      <c r="H36848" s="152" t="s">
        <v>45</v>
      </c>
      <c r="I36848" s="152" t="s">
        <v>176</v>
      </c>
      <c r="J36848" s="153">
        <v>1</v>
      </c>
      <c r="K36848" s="153">
        <v>0</v>
      </c>
      <c r="L36848" s="152" t="s">
        <v>674</v>
      </c>
      <c r="M36848" s="152" t="s">
        <v>675</v>
      </c>
      <c r="N36848" s="152" t="s">
        <v>587</v>
      </c>
      <c r="O36848" s="152" t="s">
        <v>587</v>
      </c>
      <c r="P36848" s="152"/>
      <c r="Q36848" s="152" t="s">
        <v>544</v>
      </c>
      <c r="R36848" s="146">
        <v>11</v>
      </c>
      <c r="S36848" s="154">
        <v>1</v>
      </c>
      <c r="U36848" s="146" t="str">
        <f>IF(J36848&gt;'[555]E101 Leadsheet'!$K$15,"key"," ")</f>
        <v xml:space="preserve"> </v>
      </c>
    </row>
    <row r="36849" spans="1:21" ht="15.75" customHeight="1">
      <c r="A36849" s="151">
        <v>45626</v>
      </c>
      <c r="B36849" s="151">
        <v>45626</v>
      </c>
      <c r="C36849" s="152" t="s">
        <v>20847</v>
      </c>
      <c r="D36849" s="151"/>
      <c r="E36849" s="152"/>
      <c r="F36849" s="152" t="s">
        <v>20848</v>
      </c>
      <c r="G36849" s="152" t="s">
        <v>19436</v>
      </c>
      <c r="H36849" s="152" t="s">
        <v>176</v>
      </c>
      <c r="I36849" s="152" t="s">
        <v>45</v>
      </c>
      <c r="J36849" s="153">
        <v>0</v>
      </c>
      <c r="K36849" s="153">
        <v>1</v>
      </c>
      <c r="L36849" s="152" t="s">
        <v>674</v>
      </c>
      <c r="M36849" s="152" t="s">
        <v>675</v>
      </c>
      <c r="N36849" s="152" t="s">
        <v>587</v>
      </c>
      <c r="O36849" s="152" t="s">
        <v>587</v>
      </c>
      <c r="P36849" s="152"/>
      <c r="Q36849" s="152" t="s">
        <v>544</v>
      </c>
      <c r="R36849" s="146">
        <v>11</v>
      </c>
      <c r="S36849" s="154">
        <v>-1</v>
      </c>
    </row>
    <row r="36850" spans="1:21" ht="15.75" customHeight="1">
      <c r="A36850" s="151">
        <v>45626</v>
      </c>
      <c r="B36850" s="151">
        <v>45626</v>
      </c>
      <c r="C36850" s="152" t="s">
        <v>20849</v>
      </c>
      <c r="D36850" s="151"/>
      <c r="E36850" s="152"/>
      <c r="F36850" s="152" t="s">
        <v>20850</v>
      </c>
      <c r="G36850" s="152" t="s">
        <v>20851</v>
      </c>
      <c r="H36850" s="152" t="s">
        <v>45</v>
      </c>
      <c r="I36850" s="152" t="s">
        <v>265</v>
      </c>
      <c r="J36850" s="153">
        <v>1260000</v>
      </c>
      <c r="K36850" s="153">
        <v>0</v>
      </c>
      <c r="L36850" s="152" t="s">
        <v>674</v>
      </c>
      <c r="M36850" s="152" t="s">
        <v>675</v>
      </c>
      <c r="N36850" s="152" t="s">
        <v>587</v>
      </c>
      <c r="O36850" s="152" t="s">
        <v>587</v>
      </c>
      <c r="P36850" s="152"/>
      <c r="Q36850" s="152" t="s">
        <v>544</v>
      </c>
      <c r="R36850" s="146">
        <v>11</v>
      </c>
      <c r="S36850" s="154">
        <v>1260000</v>
      </c>
      <c r="U36850" s="146" t="str">
        <f>IF(J36850&gt;'[555]E101 Leadsheet'!$K$15,"key"," ")</f>
        <v xml:space="preserve"> </v>
      </c>
    </row>
    <row r="36851" spans="1:21" ht="15.75" customHeight="1">
      <c r="A36851" s="151">
        <v>45626</v>
      </c>
      <c r="B36851" s="151">
        <v>45626</v>
      </c>
      <c r="C36851" s="152" t="s">
        <v>20849</v>
      </c>
      <c r="D36851" s="151"/>
      <c r="E36851" s="152"/>
      <c r="F36851" s="152" t="s">
        <v>20850</v>
      </c>
      <c r="G36851" s="152" t="s">
        <v>20851</v>
      </c>
      <c r="H36851" s="152" t="s">
        <v>265</v>
      </c>
      <c r="I36851" s="152" t="s">
        <v>45</v>
      </c>
      <c r="J36851" s="153">
        <v>0</v>
      </c>
      <c r="K36851" s="153">
        <v>1260000</v>
      </c>
      <c r="L36851" s="152" t="s">
        <v>674</v>
      </c>
      <c r="M36851" s="152" t="s">
        <v>675</v>
      </c>
      <c r="N36851" s="152" t="s">
        <v>587</v>
      </c>
      <c r="O36851" s="152" t="s">
        <v>587</v>
      </c>
      <c r="P36851" s="152"/>
      <c r="Q36851" s="152" t="s">
        <v>544</v>
      </c>
      <c r="R36851" s="146">
        <v>11</v>
      </c>
      <c r="S36851" s="154">
        <v>-1260000</v>
      </c>
    </row>
    <row r="36852" spans="1:21" ht="15.75" customHeight="1">
      <c r="A36852" s="151">
        <v>45626</v>
      </c>
      <c r="B36852" s="151">
        <v>45626</v>
      </c>
      <c r="C36852" s="152" t="s">
        <v>20849</v>
      </c>
      <c r="D36852" s="151"/>
      <c r="E36852" s="152"/>
      <c r="F36852" s="152" t="s">
        <v>20850</v>
      </c>
      <c r="G36852" s="152" t="s">
        <v>20852</v>
      </c>
      <c r="H36852" s="152" t="s">
        <v>45</v>
      </c>
      <c r="I36852" s="152" t="s">
        <v>176</v>
      </c>
      <c r="J36852" s="153">
        <v>126000</v>
      </c>
      <c r="K36852" s="153">
        <v>0</v>
      </c>
      <c r="L36852" s="152" t="s">
        <v>674</v>
      </c>
      <c r="M36852" s="152" t="s">
        <v>675</v>
      </c>
      <c r="N36852" s="152" t="s">
        <v>587</v>
      </c>
      <c r="O36852" s="152" t="s">
        <v>587</v>
      </c>
      <c r="P36852" s="152"/>
      <c r="Q36852" s="152" t="s">
        <v>544</v>
      </c>
      <c r="R36852" s="146">
        <v>11</v>
      </c>
      <c r="S36852" s="154">
        <v>126000</v>
      </c>
      <c r="U36852" s="146" t="str">
        <f>IF(J36852&gt;'[555]E101 Leadsheet'!$K$15,"key"," ")</f>
        <v xml:space="preserve"> </v>
      </c>
    </row>
    <row r="36853" spans="1:21" ht="15.75" customHeight="1">
      <c r="A36853" s="151">
        <v>45626</v>
      </c>
      <c r="B36853" s="151">
        <v>45626</v>
      </c>
      <c r="C36853" s="152" t="s">
        <v>20849</v>
      </c>
      <c r="D36853" s="151"/>
      <c r="E36853" s="152"/>
      <c r="F36853" s="152" t="s">
        <v>20850</v>
      </c>
      <c r="G36853" s="152" t="s">
        <v>20852</v>
      </c>
      <c r="H36853" s="152" t="s">
        <v>176</v>
      </c>
      <c r="I36853" s="152" t="s">
        <v>45</v>
      </c>
      <c r="J36853" s="153">
        <v>0</v>
      </c>
      <c r="K36853" s="153">
        <v>126000</v>
      </c>
      <c r="L36853" s="152" t="s">
        <v>674</v>
      </c>
      <c r="M36853" s="152" t="s">
        <v>675</v>
      </c>
      <c r="N36853" s="152" t="s">
        <v>587</v>
      </c>
      <c r="O36853" s="152" t="s">
        <v>587</v>
      </c>
      <c r="P36853" s="152"/>
      <c r="Q36853" s="152" t="s">
        <v>544</v>
      </c>
      <c r="R36853" s="146">
        <v>11</v>
      </c>
      <c r="S36853" s="154">
        <v>-126000</v>
      </c>
    </row>
    <row r="36854" spans="1:21" ht="15.75" customHeight="1">
      <c r="A36854" s="151">
        <v>45626</v>
      </c>
      <c r="B36854" s="151">
        <v>45626</v>
      </c>
      <c r="C36854" s="152" t="s">
        <v>20849</v>
      </c>
      <c r="D36854" s="151"/>
      <c r="E36854" s="152"/>
      <c r="F36854" s="152" t="s">
        <v>20850</v>
      </c>
      <c r="G36854" s="152" t="s">
        <v>20853</v>
      </c>
      <c r="H36854" s="152" t="s">
        <v>45</v>
      </c>
      <c r="I36854" s="152" t="s">
        <v>265</v>
      </c>
      <c r="J36854" s="153">
        <v>99000</v>
      </c>
      <c r="K36854" s="153">
        <v>0</v>
      </c>
      <c r="L36854" s="152" t="s">
        <v>674</v>
      </c>
      <c r="M36854" s="152" t="s">
        <v>675</v>
      </c>
      <c r="N36854" s="152" t="s">
        <v>587</v>
      </c>
      <c r="O36854" s="152" t="s">
        <v>587</v>
      </c>
      <c r="P36854" s="152"/>
      <c r="Q36854" s="152" t="s">
        <v>544</v>
      </c>
      <c r="R36854" s="146">
        <v>11</v>
      </c>
      <c r="S36854" s="154">
        <v>99000</v>
      </c>
      <c r="U36854" s="146" t="str">
        <f>IF(J36854&gt;'[555]E101 Leadsheet'!$K$15,"key"," ")</f>
        <v xml:space="preserve"> </v>
      </c>
    </row>
    <row r="36855" spans="1:21" ht="15.75" customHeight="1">
      <c r="A36855" s="151">
        <v>45626</v>
      </c>
      <c r="B36855" s="151">
        <v>45626</v>
      </c>
      <c r="C36855" s="152" t="s">
        <v>20849</v>
      </c>
      <c r="D36855" s="151"/>
      <c r="E36855" s="152"/>
      <c r="F36855" s="152" t="s">
        <v>20850</v>
      </c>
      <c r="G36855" s="152" t="s">
        <v>20853</v>
      </c>
      <c r="H36855" s="152" t="s">
        <v>265</v>
      </c>
      <c r="I36855" s="152" t="s">
        <v>45</v>
      </c>
      <c r="J36855" s="153">
        <v>0</v>
      </c>
      <c r="K36855" s="153">
        <v>99000</v>
      </c>
      <c r="L36855" s="152" t="s">
        <v>674</v>
      </c>
      <c r="M36855" s="152" t="s">
        <v>675</v>
      </c>
      <c r="N36855" s="152" t="s">
        <v>587</v>
      </c>
      <c r="O36855" s="152" t="s">
        <v>587</v>
      </c>
      <c r="P36855" s="152"/>
      <c r="Q36855" s="152" t="s">
        <v>544</v>
      </c>
      <c r="R36855" s="146">
        <v>11</v>
      </c>
      <c r="S36855" s="154">
        <v>-99000</v>
      </c>
    </row>
    <row r="36856" spans="1:21" ht="15.75" customHeight="1">
      <c r="A36856" s="151">
        <v>45626</v>
      </c>
      <c r="B36856" s="151">
        <v>45626</v>
      </c>
      <c r="C36856" s="152" t="s">
        <v>20849</v>
      </c>
      <c r="D36856" s="151"/>
      <c r="E36856" s="152"/>
      <c r="F36856" s="152" t="s">
        <v>20850</v>
      </c>
      <c r="G36856" s="152" t="s">
        <v>20854</v>
      </c>
      <c r="H36856" s="152" t="s">
        <v>45</v>
      </c>
      <c r="I36856" s="152" t="s">
        <v>176</v>
      </c>
      <c r="J36856" s="153">
        <v>9900</v>
      </c>
      <c r="K36856" s="153">
        <v>0</v>
      </c>
      <c r="L36856" s="152" t="s">
        <v>674</v>
      </c>
      <c r="M36856" s="152" t="s">
        <v>675</v>
      </c>
      <c r="N36856" s="152" t="s">
        <v>587</v>
      </c>
      <c r="O36856" s="152" t="s">
        <v>587</v>
      </c>
      <c r="P36856" s="152"/>
      <c r="Q36856" s="152" t="s">
        <v>544</v>
      </c>
      <c r="R36856" s="146">
        <v>11</v>
      </c>
      <c r="S36856" s="154">
        <v>9900</v>
      </c>
      <c r="U36856" s="146" t="str">
        <f>IF(J36856&gt;'[555]E101 Leadsheet'!$K$15,"key"," ")</f>
        <v xml:space="preserve"> </v>
      </c>
    </row>
    <row r="36857" spans="1:21" ht="15.75" customHeight="1">
      <c r="A36857" s="151">
        <v>45626</v>
      </c>
      <c r="B36857" s="151">
        <v>45626</v>
      </c>
      <c r="C36857" s="152" t="s">
        <v>20849</v>
      </c>
      <c r="D36857" s="151"/>
      <c r="E36857" s="152"/>
      <c r="F36857" s="152" t="s">
        <v>20850</v>
      </c>
      <c r="G36857" s="152" t="s">
        <v>20854</v>
      </c>
      <c r="H36857" s="152" t="s">
        <v>176</v>
      </c>
      <c r="I36857" s="152" t="s">
        <v>45</v>
      </c>
      <c r="J36857" s="153">
        <v>0</v>
      </c>
      <c r="K36857" s="153">
        <v>9900</v>
      </c>
      <c r="L36857" s="152" t="s">
        <v>674</v>
      </c>
      <c r="M36857" s="152" t="s">
        <v>675</v>
      </c>
      <c r="N36857" s="152" t="s">
        <v>587</v>
      </c>
      <c r="O36857" s="152" t="s">
        <v>587</v>
      </c>
      <c r="P36857" s="152"/>
      <c r="Q36857" s="152" t="s">
        <v>544</v>
      </c>
      <c r="R36857" s="146">
        <v>11</v>
      </c>
      <c r="S36857" s="154">
        <v>-9900</v>
      </c>
    </row>
    <row r="36858" spans="1:21" ht="15.75" customHeight="1">
      <c r="A36858" s="151">
        <v>45626</v>
      </c>
      <c r="B36858" s="151">
        <v>45626</v>
      </c>
      <c r="C36858" s="152" t="s">
        <v>20855</v>
      </c>
      <c r="D36858" s="151"/>
      <c r="E36858" s="152"/>
      <c r="F36858" s="152" t="s">
        <v>20856</v>
      </c>
      <c r="G36858" s="152" t="s">
        <v>20857</v>
      </c>
      <c r="H36858" s="152" t="s">
        <v>45</v>
      </c>
      <c r="I36858" s="152" t="s">
        <v>267</v>
      </c>
      <c r="J36858" s="153">
        <v>5031000</v>
      </c>
      <c r="K36858" s="153">
        <v>0</v>
      </c>
      <c r="L36858" s="152" t="s">
        <v>674</v>
      </c>
      <c r="M36858" s="152" t="s">
        <v>675</v>
      </c>
      <c r="N36858" s="152" t="s">
        <v>587</v>
      </c>
      <c r="O36858" s="152" t="s">
        <v>587</v>
      </c>
      <c r="P36858" s="152"/>
      <c r="Q36858" s="152" t="s">
        <v>544</v>
      </c>
      <c r="R36858" s="146">
        <v>11</v>
      </c>
      <c r="S36858" s="154">
        <v>5031000</v>
      </c>
      <c r="U36858" s="146" t="str">
        <f>IF(J36858&gt;'[555]E101 Leadsheet'!$K$15,"key"," ")</f>
        <v xml:space="preserve"> </v>
      </c>
    </row>
    <row r="36859" spans="1:21" ht="15.75" customHeight="1">
      <c r="A36859" s="151">
        <v>45626</v>
      </c>
      <c r="B36859" s="151">
        <v>45626</v>
      </c>
      <c r="C36859" s="152" t="s">
        <v>20855</v>
      </c>
      <c r="D36859" s="151"/>
      <c r="E36859" s="152"/>
      <c r="F36859" s="152" t="s">
        <v>20856</v>
      </c>
      <c r="G36859" s="152" t="s">
        <v>20857</v>
      </c>
      <c r="H36859" s="152" t="s">
        <v>267</v>
      </c>
      <c r="I36859" s="152" t="s">
        <v>45</v>
      </c>
      <c r="J36859" s="153">
        <v>0</v>
      </c>
      <c r="K36859" s="153">
        <v>5031000</v>
      </c>
      <c r="L36859" s="152" t="s">
        <v>674</v>
      </c>
      <c r="M36859" s="152" t="s">
        <v>675</v>
      </c>
      <c r="N36859" s="152" t="s">
        <v>587</v>
      </c>
      <c r="O36859" s="152" t="s">
        <v>587</v>
      </c>
      <c r="P36859" s="152"/>
      <c r="Q36859" s="152" t="s">
        <v>544</v>
      </c>
      <c r="R36859" s="146">
        <v>11</v>
      </c>
      <c r="S36859" s="154">
        <v>-5031000</v>
      </c>
    </row>
    <row r="36860" spans="1:21" ht="15.75" customHeight="1">
      <c r="A36860" s="151">
        <v>45626</v>
      </c>
      <c r="B36860" s="151">
        <v>45626</v>
      </c>
      <c r="C36860" s="152" t="s">
        <v>20855</v>
      </c>
      <c r="D36860" s="151"/>
      <c r="E36860" s="152"/>
      <c r="F36860" s="152" t="s">
        <v>20856</v>
      </c>
      <c r="G36860" s="152" t="s">
        <v>20858</v>
      </c>
      <c r="H36860" s="152" t="s">
        <v>45</v>
      </c>
      <c r="I36860" s="152" t="s">
        <v>176</v>
      </c>
      <c r="J36860" s="153">
        <v>503100</v>
      </c>
      <c r="K36860" s="153">
        <v>0</v>
      </c>
      <c r="L36860" s="152" t="s">
        <v>674</v>
      </c>
      <c r="M36860" s="152" t="s">
        <v>675</v>
      </c>
      <c r="N36860" s="152" t="s">
        <v>587</v>
      </c>
      <c r="O36860" s="152" t="s">
        <v>587</v>
      </c>
      <c r="P36860" s="152"/>
      <c r="Q36860" s="152" t="s">
        <v>544</v>
      </c>
      <c r="R36860" s="146">
        <v>11</v>
      </c>
      <c r="S36860" s="154">
        <v>503100</v>
      </c>
      <c r="U36860" s="146" t="str">
        <f>IF(J36860&gt;'[555]E101 Leadsheet'!$K$15,"key"," ")</f>
        <v xml:space="preserve"> </v>
      </c>
    </row>
    <row r="36861" spans="1:21" ht="15.75" customHeight="1">
      <c r="A36861" s="151">
        <v>45626</v>
      </c>
      <c r="B36861" s="151">
        <v>45626</v>
      </c>
      <c r="C36861" s="152" t="s">
        <v>20855</v>
      </c>
      <c r="D36861" s="151"/>
      <c r="E36861" s="152"/>
      <c r="F36861" s="152" t="s">
        <v>20856</v>
      </c>
      <c r="G36861" s="152" t="s">
        <v>20858</v>
      </c>
      <c r="H36861" s="152" t="s">
        <v>176</v>
      </c>
      <c r="I36861" s="152" t="s">
        <v>45</v>
      </c>
      <c r="J36861" s="153">
        <v>0</v>
      </c>
      <c r="K36861" s="153">
        <v>503100</v>
      </c>
      <c r="L36861" s="152" t="s">
        <v>674</v>
      </c>
      <c r="M36861" s="152" t="s">
        <v>675</v>
      </c>
      <c r="N36861" s="152" t="s">
        <v>587</v>
      </c>
      <c r="O36861" s="152" t="s">
        <v>587</v>
      </c>
      <c r="P36861" s="152"/>
      <c r="Q36861" s="152" t="s">
        <v>544</v>
      </c>
      <c r="R36861" s="146">
        <v>11</v>
      </c>
      <c r="S36861" s="154">
        <v>-503100</v>
      </c>
    </row>
    <row r="36862" spans="1:21" ht="15.75" customHeight="1">
      <c r="A36862" s="151">
        <v>45626</v>
      </c>
      <c r="B36862" s="151">
        <v>45626</v>
      </c>
      <c r="C36862" s="152" t="s">
        <v>20855</v>
      </c>
      <c r="D36862" s="151"/>
      <c r="E36862" s="152"/>
      <c r="F36862" s="152" t="s">
        <v>20856</v>
      </c>
      <c r="G36862" s="152" t="s">
        <v>20859</v>
      </c>
      <c r="H36862" s="152" t="s">
        <v>45</v>
      </c>
      <c r="I36862" s="152" t="s">
        <v>267</v>
      </c>
      <c r="J36862" s="153">
        <v>459000</v>
      </c>
      <c r="K36862" s="153">
        <v>0</v>
      </c>
      <c r="L36862" s="152" t="s">
        <v>674</v>
      </c>
      <c r="M36862" s="152" t="s">
        <v>675</v>
      </c>
      <c r="N36862" s="152" t="s">
        <v>587</v>
      </c>
      <c r="O36862" s="152" t="s">
        <v>587</v>
      </c>
      <c r="P36862" s="152"/>
      <c r="Q36862" s="152" t="s">
        <v>544</v>
      </c>
      <c r="R36862" s="146">
        <v>11</v>
      </c>
      <c r="S36862" s="154">
        <v>459000</v>
      </c>
      <c r="U36862" s="146" t="str">
        <f>IF(J36862&gt;'[555]E101 Leadsheet'!$K$15,"key"," ")</f>
        <v xml:space="preserve"> </v>
      </c>
    </row>
    <row r="36863" spans="1:21" ht="15.75" customHeight="1">
      <c r="A36863" s="151">
        <v>45626</v>
      </c>
      <c r="B36863" s="151">
        <v>45626</v>
      </c>
      <c r="C36863" s="152" t="s">
        <v>20855</v>
      </c>
      <c r="D36863" s="151"/>
      <c r="E36863" s="152"/>
      <c r="F36863" s="152" t="s">
        <v>20856</v>
      </c>
      <c r="G36863" s="152" t="s">
        <v>20859</v>
      </c>
      <c r="H36863" s="152" t="s">
        <v>267</v>
      </c>
      <c r="I36863" s="152" t="s">
        <v>45</v>
      </c>
      <c r="J36863" s="153">
        <v>0</v>
      </c>
      <c r="K36863" s="153">
        <v>459000</v>
      </c>
      <c r="L36863" s="152" t="s">
        <v>674</v>
      </c>
      <c r="M36863" s="152" t="s">
        <v>675</v>
      </c>
      <c r="N36863" s="152" t="s">
        <v>587</v>
      </c>
      <c r="O36863" s="152" t="s">
        <v>587</v>
      </c>
      <c r="P36863" s="152"/>
      <c r="Q36863" s="152" t="s">
        <v>544</v>
      </c>
      <c r="R36863" s="146">
        <v>11</v>
      </c>
      <c r="S36863" s="154">
        <v>-459000</v>
      </c>
    </row>
    <row r="36864" spans="1:21" ht="15.75" customHeight="1">
      <c r="A36864" s="151">
        <v>45626</v>
      </c>
      <c r="B36864" s="151">
        <v>45626</v>
      </c>
      <c r="C36864" s="152" t="s">
        <v>20855</v>
      </c>
      <c r="D36864" s="151"/>
      <c r="E36864" s="152"/>
      <c r="F36864" s="152" t="s">
        <v>20856</v>
      </c>
      <c r="G36864" s="152" t="s">
        <v>20860</v>
      </c>
      <c r="H36864" s="152" t="s">
        <v>45</v>
      </c>
      <c r="I36864" s="152" t="s">
        <v>176</v>
      </c>
      <c r="J36864" s="153">
        <v>45900</v>
      </c>
      <c r="K36864" s="153">
        <v>0</v>
      </c>
      <c r="L36864" s="152" t="s">
        <v>674</v>
      </c>
      <c r="M36864" s="152" t="s">
        <v>675</v>
      </c>
      <c r="N36864" s="152" t="s">
        <v>587</v>
      </c>
      <c r="O36864" s="152" t="s">
        <v>587</v>
      </c>
      <c r="P36864" s="152"/>
      <c r="Q36864" s="152" t="s">
        <v>544</v>
      </c>
      <c r="R36864" s="146">
        <v>11</v>
      </c>
      <c r="S36864" s="154">
        <v>45900</v>
      </c>
      <c r="U36864" s="146" t="str">
        <f>IF(J36864&gt;'[555]E101 Leadsheet'!$K$15,"key"," ")</f>
        <v xml:space="preserve"> </v>
      </c>
    </row>
    <row r="36865" spans="1:21" ht="15.75" customHeight="1">
      <c r="A36865" s="151">
        <v>45626</v>
      </c>
      <c r="B36865" s="151">
        <v>45626</v>
      </c>
      <c r="C36865" s="152" t="s">
        <v>20855</v>
      </c>
      <c r="D36865" s="151"/>
      <c r="E36865" s="152"/>
      <c r="F36865" s="152" t="s">
        <v>20856</v>
      </c>
      <c r="G36865" s="152" t="s">
        <v>20860</v>
      </c>
      <c r="H36865" s="152" t="s">
        <v>176</v>
      </c>
      <c r="I36865" s="152" t="s">
        <v>45</v>
      </c>
      <c r="J36865" s="153">
        <v>0</v>
      </c>
      <c r="K36865" s="153">
        <v>45900</v>
      </c>
      <c r="L36865" s="152" t="s">
        <v>674</v>
      </c>
      <c r="M36865" s="152" t="s">
        <v>675</v>
      </c>
      <c r="N36865" s="152" t="s">
        <v>587</v>
      </c>
      <c r="O36865" s="152" t="s">
        <v>587</v>
      </c>
      <c r="P36865" s="152"/>
      <c r="Q36865" s="152" t="s">
        <v>544</v>
      </c>
      <c r="R36865" s="146">
        <v>11</v>
      </c>
      <c r="S36865" s="154">
        <v>-45900</v>
      </c>
    </row>
    <row r="36866" spans="1:21" ht="15.75" customHeight="1">
      <c r="A36866" s="151">
        <v>45626</v>
      </c>
      <c r="B36866" s="151">
        <v>45626</v>
      </c>
      <c r="C36866" s="152" t="s">
        <v>20861</v>
      </c>
      <c r="D36866" s="151"/>
      <c r="E36866" s="152"/>
      <c r="F36866" s="152" t="s">
        <v>20862</v>
      </c>
      <c r="G36866" s="152" t="s">
        <v>20863</v>
      </c>
      <c r="H36866" s="152" t="s">
        <v>45</v>
      </c>
      <c r="I36866" s="152" t="s">
        <v>279</v>
      </c>
      <c r="J36866" s="153">
        <v>595746</v>
      </c>
      <c r="K36866" s="153">
        <v>0</v>
      </c>
      <c r="L36866" s="152" t="s">
        <v>674</v>
      </c>
      <c r="M36866" s="152" t="s">
        <v>675</v>
      </c>
      <c r="N36866" s="152"/>
      <c r="O36866" s="152"/>
      <c r="P36866" s="152"/>
      <c r="Q36866" s="152" t="s">
        <v>544</v>
      </c>
      <c r="R36866" s="146">
        <v>11</v>
      </c>
      <c r="S36866" s="154">
        <v>595746</v>
      </c>
      <c r="U36866" s="146" t="str">
        <f>IF(J36866&gt;'[555]E101 Leadsheet'!$K$15,"key"," ")</f>
        <v xml:space="preserve"> </v>
      </c>
    </row>
    <row r="36867" spans="1:21" ht="15.75" customHeight="1">
      <c r="A36867" s="151">
        <v>45626</v>
      </c>
      <c r="B36867" s="151">
        <v>45626</v>
      </c>
      <c r="C36867" s="152" t="s">
        <v>20861</v>
      </c>
      <c r="D36867" s="151"/>
      <c r="E36867" s="152"/>
      <c r="F36867" s="152" t="s">
        <v>20862</v>
      </c>
      <c r="G36867" s="152" t="s">
        <v>20863</v>
      </c>
      <c r="H36867" s="152" t="s">
        <v>279</v>
      </c>
      <c r="I36867" s="152" t="s">
        <v>45</v>
      </c>
      <c r="J36867" s="153">
        <v>0</v>
      </c>
      <c r="K36867" s="153">
        <v>595746</v>
      </c>
      <c r="L36867" s="152" t="s">
        <v>674</v>
      </c>
      <c r="M36867" s="152" t="s">
        <v>675</v>
      </c>
      <c r="N36867" s="152"/>
      <c r="O36867" s="152"/>
      <c r="P36867" s="152"/>
      <c r="Q36867" s="152" t="s">
        <v>544</v>
      </c>
      <c r="R36867" s="146">
        <v>11</v>
      </c>
      <c r="S36867" s="154">
        <v>-595746</v>
      </c>
    </row>
    <row r="36868" spans="1:21" ht="15.75" customHeight="1">
      <c r="A36868" s="151">
        <v>45626</v>
      </c>
      <c r="B36868" s="151">
        <v>45626</v>
      </c>
      <c r="C36868" s="152" t="s">
        <v>20861</v>
      </c>
      <c r="D36868" s="151"/>
      <c r="E36868" s="152"/>
      <c r="F36868" s="152" t="s">
        <v>20862</v>
      </c>
      <c r="G36868" s="152" t="s">
        <v>20864</v>
      </c>
      <c r="H36868" s="152" t="s">
        <v>45</v>
      </c>
      <c r="I36868" s="152" t="s">
        <v>176</v>
      </c>
      <c r="J36868" s="153">
        <v>59574</v>
      </c>
      <c r="K36868" s="153">
        <v>0</v>
      </c>
      <c r="L36868" s="152" t="s">
        <v>674</v>
      </c>
      <c r="M36868" s="152" t="s">
        <v>675</v>
      </c>
      <c r="N36868" s="152"/>
      <c r="O36868" s="152"/>
      <c r="P36868" s="152"/>
      <c r="Q36868" s="152" t="s">
        <v>544</v>
      </c>
      <c r="R36868" s="146">
        <v>11</v>
      </c>
      <c r="S36868" s="154">
        <v>59574</v>
      </c>
      <c r="U36868" s="146" t="str">
        <f>IF(J36868&gt;'[555]E101 Leadsheet'!$K$15,"key"," ")</f>
        <v xml:space="preserve"> </v>
      </c>
    </row>
    <row r="36869" spans="1:21" ht="15.75" customHeight="1">
      <c r="A36869" s="151">
        <v>45626</v>
      </c>
      <c r="B36869" s="151">
        <v>45626</v>
      </c>
      <c r="C36869" s="152" t="s">
        <v>20861</v>
      </c>
      <c r="D36869" s="151"/>
      <c r="E36869" s="152"/>
      <c r="F36869" s="152" t="s">
        <v>20862</v>
      </c>
      <c r="G36869" s="152" t="s">
        <v>20864</v>
      </c>
      <c r="H36869" s="152" t="s">
        <v>176</v>
      </c>
      <c r="I36869" s="152" t="s">
        <v>45</v>
      </c>
      <c r="J36869" s="153">
        <v>0</v>
      </c>
      <c r="K36869" s="153">
        <v>59574</v>
      </c>
      <c r="L36869" s="152" t="s">
        <v>674</v>
      </c>
      <c r="M36869" s="152" t="s">
        <v>675</v>
      </c>
      <c r="N36869" s="152"/>
      <c r="O36869" s="152"/>
      <c r="P36869" s="152"/>
      <c r="Q36869" s="152" t="s">
        <v>544</v>
      </c>
      <c r="R36869" s="146">
        <v>11</v>
      </c>
      <c r="S36869" s="154">
        <v>-59574</v>
      </c>
    </row>
    <row r="36870" spans="1:21" ht="15.75" customHeight="1">
      <c r="A36870" s="151">
        <v>45626</v>
      </c>
      <c r="B36870" s="151">
        <v>45626</v>
      </c>
      <c r="C36870" s="152" t="s">
        <v>20861</v>
      </c>
      <c r="D36870" s="151"/>
      <c r="E36870" s="152"/>
      <c r="F36870" s="152" t="s">
        <v>20862</v>
      </c>
      <c r="G36870" s="152" t="s">
        <v>20865</v>
      </c>
      <c r="H36870" s="152" t="s">
        <v>45</v>
      </c>
      <c r="I36870" s="152" t="s">
        <v>279</v>
      </c>
      <c r="J36870" s="153">
        <v>16768</v>
      </c>
      <c r="K36870" s="153">
        <v>0</v>
      </c>
      <c r="L36870" s="152" t="s">
        <v>674</v>
      </c>
      <c r="M36870" s="152" t="s">
        <v>675</v>
      </c>
      <c r="N36870" s="152"/>
      <c r="O36870" s="152"/>
      <c r="P36870" s="152"/>
      <c r="Q36870" s="152" t="s">
        <v>544</v>
      </c>
      <c r="R36870" s="146">
        <v>11</v>
      </c>
      <c r="S36870" s="154">
        <v>16768</v>
      </c>
      <c r="U36870" s="146" t="str">
        <f>IF(J36870&gt;'[555]E101 Leadsheet'!$K$15,"key"," ")</f>
        <v xml:space="preserve"> </v>
      </c>
    </row>
    <row r="36871" spans="1:21" ht="15.75" customHeight="1">
      <c r="A36871" s="151">
        <v>45626</v>
      </c>
      <c r="B36871" s="151">
        <v>45626</v>
      </c>
      <c r="C36871" s="152" t="s">
        <v>20861</v>
      </c>
      <c r="D36871" s="151"/>
      <c r="E36871" s="152"/>
      <c r="F36871" s="152" t="s">
        <v>20862</v>
      </c>
      <c r="G36871" s="152" t="s">
        <v>20865</v>
      </c>
      <c r="H36871" s="152" t="s">
        <v>279</v>
      </c>
      <c r="I36871" s="152" t="s">
        <v>45</v>
      </c>
      <c r="J36871" s="153">
        <v>0</v>
      </c>
      <c r="K36871" s="153">
        <v>16768</v>
      </c>
      <c r="L36871" s="152" t="s">
        <v>674</v>
      </c>
      <c r="M36871" s="152" t="s">
        <v>675</v>
      </c>
      <c r="N36871" s="152"/>
      <c r="O36871" s="152"/>
      <c r="P36871" s="152"/>
      <c r="Q36871" s="152" t="s">
        <v>544</v>
      </c>
      <c r="R36871" s="146">
        <v>11</v>
      </c>
      <c r="S36871" s="154">
        <v>-16768</v>
      </c>
    </row>
    <row r="36872" spans="1:21" ht="15.75" customHeight="1">
      <c r="A36872" s="151">
        <v>45626</v>
      </c>
      <c r="B36872" s="151">
        <v>45626</v>
      </c>
      <c r="C36872" s="152" t="s">
        <v>20861</v>
      </c>
      <c r="D36872" s="151"/>
      <c r="E36872" s="152"/>
      <c r="F36872" s="152" t="s">
        <v>20862</v>
      </c>
      <c r="G36872" s="152" t="s">
        <v>20866</v>
      </c>
      <c r="H36872" s="152" t="s">
        <v>45</v>
      </c>
      <c r="I36872" s="152" t="s">
        <v>176</v>
      </c>
      <c r="J36872" s="153">
        <v>1677</v>
      </c>
      <c r="K36872" s="153">
        <v>0</v>
      </c>
      <c r="L36872" s="152" t="s">
        <v>674</v>
      </c>
      <c r="M36872" s="152" t="s">
        <v>675</v>
      </c>
      <c r="N36872" s="152"/>
      <c r="O36872" s="152"/>
      <c r="P36872" s="152"/>
      <c r="Q36872" s="152" t="s">
        <v>544</v>
      </c>
      <c r="R36872" s="146">
        <v>11</v>
      </c>
      <c r="S36872" s="154">
        <v>1677</v>
      </c>
      <c r="U36872" s="146" t="str">
        <f>IF(J36872&gt;'[555]E101 Leadsheet'!$K$15,"key"," ")</f>
        <v xml:space="preserve"> </v>
      </c>
    </row>
    <row r="36873" spans="1:21" ht="15.75" customHeight="1">
      <c r="A36873" s="151">
        <v>45626</v>
      </c>
      <c r="B36873" s="151">
        <v>45626</v>
      </c>
      <c r="C36873" s="152" t="s">
        <v>20861</v>
      </c>
      <c r="D36873" s="151"/>
      <c r="E36873" s="152"/>
      <c r="F36873" s="152" t="s">
        <v>20862</v>
      </c>
      <c r="G36873" s="152" t="s">
        <v>20866</v>
      </c>
      <c r="H36873" s="152" t="s">
        <v>176</v>
      </c>
      <c r="I36873" s="152" t="s">
        <v>45</v>
      </c>
      <c r="J36873" s="153">
        <v>0</v>
      </c>
      <c r="K36873" s="153">
        <v>1677</v>
      </c>
      <c r="L36873" s="152" t="s">
        <v>674</v>
      </c>
      <c r="M36873" s="152" t="s">
        <v>675</v>
      </c>
      <c r="N36873" s="152"/>
      <c r="O36873" s="152"/>
      <c r="P36873" s="152"/>
      <c r="Q36873" s="152" t="s">
        <v>544</v>
      </c>
      <c r="R36873" s="146">
        <v>11</v>
      </c>
      <c r="S36873" s="154">
        <v>-1677</v>
      </c>
    </row>
    <row r="36874" spans="1:21" ht="15.75" customHeight="1">
      <c r="A36874" s="151">
        <v>45626</v>
      </c>
      <c r="B36874" s="151">
        <v>45626</v>
      </c>
      <c r="C36874" s="152" t="s">
        <v>20867</v>
      </c>
      <c r="D36874" s="151"/>
      <c r="E36874" s="152"/>
      <c r="F36874" s="152" t="s">
        <v>20868</v>
      </c>
      <c r="G36874" s="152" t="s">
        <v>20868</v>
      </c>
      <c r="H36874" s="152" t="s">
        <v>45</v>
      </c>
      <c r="I36874" s="152" t="s">
        <v>269</v>
      </c>
      <c r="J36874" s="153">
        <v>52736688</v>
      </c>
      <c r="K36874" s="153">
        <v>0</v>
      </c>
      <c r="L36874" s="152" t="s">
        <v>674</v>
      </c>
      <c r="M36874" s="152" t="s">
        <v>675</v>
      </c>
      <c r="N36874" s="152" t="s">
        <v>587</v>
      </c>
      <c r="O36874" s="152" t="s">
        <v>587</v>
      </c>
      <c r="P36874" s="152"/>
      <c r="Q36874" s="152" t="s">
        <v>544</v>
      </c>
      <c r="R36874" s="146">
        <v>11</v>
      </c>
      <c r="S36874" s="154">
        <v>52736688</v>
      </c>
      <c r="U36874" s="146" t="str">
        <f>IF(J36874&gt;'[555]E101 Leadsheet'!$K$15,"key"," ")</f>
        <v xml:space="preserve"> </v>
      </c>
    </row>
    <row r="36875" spans="1:21" ht="15.75" customHeight="1">
      <c r="A36875" s="151">
        <v>45626</v>
      </c>
      <c r="B36875" s="151">
        <v>45626</v>
      </c>
      <c r="C36875" s="152" t="s">
        <v>20867</v>
      </c>
      <c r="D36875" s="151"/>
      <c r="E36875" s="152"/>
      <c r="F36875" s="152" t="s">
        <v>20868</v>
      </c>
      <c r="G36875" s="152" t="s">
        <v>20868</v>
      </c>
      <c r="H36875" s="152" t="s">
        <v>269</v>
      </c>
      <c r="I36875" s="152" t="s">
        <v>45</v>
      </c>
      <c r="J36875" s="153">
        <v>0</v>
      </c>
      <c r="K36875" s="153">
        <v>52736688</v>
      </c>
      <c r="L36875" s="152" t="s">
        <v>674</v>
      </c>
      <c r="M36875" s="152" t="s">
        <v>675</v>
      </c>
      <c r="N36875" s="152" t="s">
        <v>587</v>
      </c>
      <c r="O36875" s="152" t="s">
        <v>587</v>
      </c>
      <c r="P36875" s="152"/>
      <c r="Q36875" s="152" t="s">
        <v>544</v>
      </c>
      <c r="R36875" s="146">
        <v>11</v>
      </c>
      <c r="S36875" s="154">
        <v>-52736688</v>
      </c>
    </row>
    <row r="36876" spans="1:21" ht="15.75" customHeight="1">
      <c r="A36876" s="151">
        <v>45626</v>
      </c>
      <c r="B36876" s="151">
        <v>45626</v>
      </c>
      <c r="C36876" s="152" t="s">
        <v>20867</v>
      </c>
      <c r="D36876" s="151"/>
      <c r="E36876" s="152"/>
      <c r="F36876" s="152" t="s">
        <v>20868</v>
      </c>
      <c r="G36876" s="152" t="s">
        <v>20869</v>
      </c>
      <c r="H36876" s="152" t="s">
        <v>45</v>
      </c>
      <c r="I36876" s="152" t="s">
        <v>176</v>
      </c>
      <c r="J36876" s="153">
        <v>5273669</v>
      </c>
      <c r="K36876" s="153">
        <v>0</v>
      </c>
      <c r="L36876" s="152" t="s">
        <v>674</v>
      </c>
      <c r="M36876" s="152" t="s">
        <v>675</v>
      </c>
      <c r="N36876" s="152" t="s">
        <v>587</v>
      </c>
      <c r="O36876" s="152" t="s">
        <v>587</v>
      </c>
      <c r="P36876" s="152"/>
      <c r="Q36876" s="152" t="s">
        <v>544</v>
      </c>
      <c r="R36876" s="146">
        <v>11</v>
      </c>
      <c r="S36876" s="154">
        <v>5273669</v>
      </c>
      <c r="U36876" s="146" t="str">
        <f>IF(J36876&gt;'[555]E101 Leadsheet'!$K$15,"key"," ")</f>
        <v xml:space="preserve"> </v>
      </c>
    </row>
    <row r="36877" spans="1:21" ht="15.75" customHeight="1">
      <c r="A36877" s="151">
        <v>45626</v>
      </c>
      <c r="B36877" s="151">
        <v>45626</v>
      </c>
      <c r="C36877" s="152" t="s">
        <v>20867</v>
      </c>
      <c r="D36877" s="151"/>
      <c r="E36877" s="152"/>
      <c r="F36877" s="152" t="s">
        <v>20868</v>
      </c>
      <c r="G36877" s="152" t="s">
        <v>20869</v>
      </c>
      <c r="H36877" s="152" t="s">
        <v>176</v>
      </c>
      <c r="I36877" s="152" t="s">
        <v>45</v>
      </c>
      <c r="J36877" s="153">
        <v>0</v>
      </c>
      <c r="K36877" s="153">
        <v>5273669</v>
      </c>
      <c r="L36877" s="152" t="s">
        <v>674</v>
      </c>
      <c r="M36877" s="152" t="s">
        <v>675</v>
      </c>
      <c r="N36877" s="152" t="s">
        <v>587</v>
      </c>
      <c r="O36877" s="152" t="s">
        <v>587</v>
      </c>
      <c r="P36877" s="152"/>
      <c r="Q36877" s="152" t="s">
        <v>544</v>
      </c>
      <c r="R36877" s="146">
        <v>11</v>
      </c>
      <c r="S36877" s="154">
        <v>-5273669</v>
      </c>
    </row>
    <row r="36878" spans="1:21" ht="15.75" customHeight="1">
      <c r="A36878" s="151">
        <v>45626</v>
      </c>
      <c r="B36878" s="151">
        <v>45626</v>
      </c>
      <c r="C36878" s="152" t="s">
        <v>20870</v>
      </c>
      <c r="D36878" s="151"/>
      <c r="E36878" s="152"/>
      <c r="F36878" s="152" t="s">
        <v>15217</v>
      </c>
      <c r="G36878" s="152" t="s">
        <v>15217</v>
      </c>
      <c r="H36878" s="152" t="s">
        <v>74</v>
      </c>
      <c r="I36878" s="152" t="s">
        <v>289</v>
      </c>
      <c r="J36878" s="153">
        <v>515</v>
      </c>
      <c r="K36878" s="153">
        <v>0</v>
      </c>
      <c r="L36878" s="152"/>
      <c r="M36878" s="152"/>
      <c r="N36878" s="152" t="s">
        <v>578</v>
      </c>
      <c r="O36878" s="152" t="s">
        <v>579</v>
      </c>
      <c r="P36878" s="152" t="s">
        <v>603</v>
      </c>
      <c r="Q36878" s="152" t="s">
        <v>544</v>
      </c>
      <c r="R36878" s="146">
        <v>11</v>
      </c>
      <c r="S36878" s="154">
        <v>515</v>
      </c>
    </row>
    <row r="36879" spans="1:21" ht="15.75" customHeight="1">
      <c r="A36879" s="151">
        <v>45626</v>
      </c>
      <c r="B36879" s="151">
        <v>45626</v>
      </c>
      <c r="C36879" s="152" t="s">
        <v>20870</v>
      </c>
      <c r="D36879" s="151"/>
      <c r="E36879" s="152"/>
      <c r="F36879" s="152" t="s">
        <v>15217</v>
      </c>
      <c r="G36879" s="152" t="s">
        <v>15217</v>
      </c>
      <c r="H36879" s="152" t="s">
        <v>289</v>
      </c>
      <c r="I36879" s="152" t="s">
        <v>74</v>
      </c>
      <c r="J36879" s="153">
        <v>0</v>
      </c>
      <c r="K36879" s="153">
        <v>515</v>
      </c>
      <c r="L36879" s="152"/>
      <c r="M36879" s="152"/>
      <c r="N36879" s="152" t="s">
        <v>578</v>
      </c>
      <c r="O36879" s="152" t="s">
        <v>579</v>
      </c>
      <c r="P36879" s="152" t="s">
        <v>603</v>
      </c>
      <c r="Q36879" s="152" t="s">
        <v>544</v>
      </c>
      <c r="R36879" s="146">
        <v>11</v>
      </c>
      <c r="S36879" s="154">
        <v>-515</v>
      </c>
    </row>
    <row r="36880" spans="1:21" ht="15.75" customHeight="1">
      <c r="A36880" s="151">
        <v>45626</v>
      </c>
      <c r="B36880" s="151">
        <v>45626</v>
      </c>
      <c r="C36880" s="152" t="s">
        <v>20871</v>
      </c>
      <c r="D36880" s="151"/>
      <c r="E36880" s="152"/>
      <c r="F36880" s="152" t="s">
        <v>20872</v>
      </c>
      <c r="G36880" s="152" t="s">
        <v>20872</v>
      </c>
      <c r="H36880" s="152" t="s">
        <v>74</v>
      </c>
      <c r="I36880" s="152" t="s">
        <v>289</v>
      </c>
      <c r="J36880" s="153">
        <v>530559</v>
      </c>
      <c r="K36880" s="153">
        <v>0</v>
      </c>
      <c r="L36880" s="152" t="s">
        <v>2359</v>
      </c>
      <c r="M36880" s="152" t="s">
        <v>2360</v>
      </c>
      <c r="N36880" s="152" t="s">
        <v>587</v>
      </c>
      <c r="O36880" s="152" t="s">
        <v>587</v>
      </c>
      <c r="P36880" s="152"/>
      <c r="Q36880" s="152" t="s">
        <v>544</v>
      </c>
      <c r="R36880" s="146">
        <v>11</v>
      </c>
      <c r="S36880" s="154">
        <v>530559</v>
      </c>
    </row>
    <row r="36881" spans="1:19" ht="15.75" customHeight="1">
      <c r="A36881" s="151">
        <v>45626</v>
      </c>
      <c r="B36881" s="151">
        <v>45626</v>
      </c>
      <c r="C36881" s="152" t="s">
        <v>20871</v>
      </c>
      <c r="D36881" s="151"/>
      <c r="E36881" s="152"/>
      <c r="F36881" s="152" t="s">
        <v>20872</v>
      </c>
      <c r="G36881" s="152" t="s">
        <v>20872</v>
      </c>
      <c r="H36881" s="152" t="s">
        <v>289</v>
      </c>
      <c r="I36881" s="152" t="s">
        <v>74</v>
      </c>
      <c r="J36881" s="153">
        <v>0</v>
      </c>
      <c r="K36881" s="153">
        <v>530559</v>
      </c>
      <c r="L36881" s="152" t="s">
        <v>2359</v>
      </c>
      <c r="M36881" s="152" t="s">
        <v>2360</v>
      </c>
      <c r="N36881" s="152" t="s">
        <v>587</v>
      </c>
      <c r="O36881" s="152" t="s">
        <v>587</v>
      </c>
      <c r="P36881" s="152"/>
      <c r="Q36881" s="152" t="s">
        <v>544</v>
      </c>
      <c r="R36881" s="146">
        <v>11</v>
      </c>
      <c r="S36881" s="154">
        <v>-530559</v>
      </c>
    </row>
    <row r="36882" spans="1:19" ht="15.75" customHeight="1">
      <c r="A36882" s="151">
        <v>45626</v>
      </c>
      <c r="B36882" s="151">
        <v>45626</v>
      </c>
      <c r="C36882" s="152" t="s">
        <v>20873</v>
      </c>
      <c r="D36882" s="151"/>
      <c r="E36882" s="152"/>
      <c r="F36882" s="152" t="s">
        <v>15217</v>
      </c>
      <c r="G36882" s="152" t="s">
        <v>15217</v>
      </c>
      <c r="H36882" s="152" t="s">
        <v>74</v>
      </c>
      <c r="I36882" s="152" t="s">
        <v>289</v>
      </c>
      <c r="J36882" s="153">
        <v>479</v>
      </c>
      <c r="K36882" s="153">
        <v>0</v>
      </c>
      <c r="L36882" s="152"/>
      <c r="M36882" s="152"/>
      <c r="N36882" s="152" t="s">
        <v>578</v>
      </c>
      <c r="O36882" s="152" t="s">
        <v>579</v>
      </c>
      <c r="P36882" s="152" t="s">
        <v>603</v>
      </c>
      <c r="Q36882" s="152" t="s">
        <v>544</v>
      </c>
      <c r="R36882" s="146">
        <v>11</v>
      </c>
      <c r="S36882" s="154">
        <v>479</v>
      </c>
    </row>
    <row r="36883" spans="1:19" ht="15.75" customHeight="1">
      <c r="A36883" s="151">
        <v>45626</v>
      </c>
      <c r="B36883" s="151">
        <v>45626</v>
      </c>
      <c r="C36883" s="152" t="s">
        <v>20873</v>
      </c>
      <c r="D36883" s="151"/>
      <c r="E36883" s="152"/>
      <c r="F36883" s="152" t="s">
        <v>15217</v>
      </c>
      <c r="G36883" s="152" t="s">
        <v>15217</v>
      </c>
      <c r="H36883" s="152" t="s">
        <v>289</v>
      </c>
      <c r="I36883" s="152" t="s">
        <v>74</v>
      </c>
      <c r="J36883" s="153">
        <v>0</v>
      </c>
      <c r="K36883" s="153">
        <v>479</v>
      </c>
      <c r="L36883" s="152"/>
      <c r="M36883" s="152"/>
      <c r="N36883" s="152" t="s">
        <v>578</v>
      </c>
      <c r="O36883" s="152" t="s">
        <v>579</v>
      </c>
      <c r="P36883" s="152" t="s">
        <v>603</v>
      </c>
      <c r="Q36883" s="152" t="s">
        <v>544</v>
      </c>
      <c r="R36883" s="146">
        <v>11</v>
      </c>
      <c r="S36883" s="154">
        <v>-479</v>
      </c>
    </row>
    <row r="36884" spans="1:19" ht="15.75" customHeight="1">
      <c r="A36884" s="151">
        <v>45626</v>
      </c>
      <c r="B36884" s="151">
        <v>45626</v>
      </c>
      <c r="C36884" s="152" t="s">
        <v>20874</v>
      </c>
      <c r="D36884" s="151"/>
      <c r="E36884" s="152"/>
      <c r="F36884" s="152" t="s">
        <v>20875</v>
      </c>
      <c r="G36884" s="152" t="s">
        <v>20875</v>
      </c>
      <c r="H36884" s="152" t="s">
        <v>74</v>
      </c>
      <c r="I36884" s="152" t="s">
        <v>289</v>
      </c>
      <c r="J36884" s="153">
        <v>9</v>
      </c>
      <c r="K36884" s="153">
        <v>0</v>
      </c>
      <c r="L36884" s="152"/>
      <c r="M36884" s="152"/>
      <c r="N36884" s="152" t="s">
        <v>578</v>
      </c>
      <c r="O36884" s="152" t="s">
        <v>579</v>
      </c>
      <c r="P36884" s="152" t="s">
        <v>603</v>
      </c>
      <c r="Q36884" s="152" t="s">
        <v>544</v>
      </c>
      <c r="R36884" s="146">
        <v>11</v>
      </c>
      <c r="S36884" s="154">
        <v>9</v>
      </c>
    </row>
    <row r="36885" spans="1:19" ht="15.75" customHeight="1">
      <c r="A36885" s="151">
        <v>45626</v>
      </c>
      <c r="B36885" s="151">
        <v>45626</v>
      </c>
      <c r="C36885" s="152" t="s">
        <v>20874</v>
      </c>
      <c r="D36885" s="151"/>
      <c r="E36885" s="152"/>
      <c r="F36885" s="152" t="s">
        <v>20875</v>
      </c>
      <c r="G36885" s="152" t="s">
        <v>20875</v>
      </c>
      <c r="H36885" s="152" t="s">
        <v>289</v>
      </c>
      <c r="I36885" s="152" t="s">
        <v>74</v>
      </c>
      <c r="J36885" s="153">
        <v>0</v>
      </c>
      <c r="K36885" s="153">
        <v>9</v>
      </c>
      <c r="L36885" s="152"/>
      <c r="M36885" s="152"/>
      <c r="N36885" s="152" t="s">
        <v>578</v>
      </c>
      <c r="O36885" s="152" t="s">
        <v>579</v>
      </c>
      <c r="P36885" s="152" t="s">
        <v>603</v>
      </c>
      <c r="Q36885" s="152" t="s">
        <v>544</v>
      </c>
      <c r="R36885" s="146">
        <v>11</v>
      </c>
      <c r="S36885" s="154">
        <v>-9</v>
      </c>
    </row>
    <row r="36886" spans="1:19" ht="15.75" customHeight="1">
      <c r="A36886" s="151">
        <v>45626</v>
      </c>
      <c r="B36886" s="151">
        <v>45626</v>
      </c>
      <c r="C36886" s="152" t="s">
        <v>20876</v>
      </c>
      <c r="D36886" s="151"/>
      <c r="E36886" s="152"/>
      <c r="F36886" s="152" t="s">
        <v>5745</v>
      </c>
      <c r="G36886" s="152" t="s">
        <v>5745</v>
      </c>
      <c r="H36886" s="152" t="s">
        <v>74</v>
      </c>
      <c r="I36886" s="152" t="s">
        <v>289</v>
      </c>
      <c r="J36886" s="153">
        <v>53646</v>
      </c>
      <c r="K36886" s="153">
        <v>0</v>
      </c>
      <c r="L36886" s="152"/>
      <c r="M36886" s="152"/>
      <c r="N36886" s="152" t="s">
        <v>578</v>
      </c>
      <c r="O36886" s="152" t="s">
        <v>579</v>
      </c>
      <c r="P36886" s="152" t="s">
        <v>603</v>
      </c>
      <c r="Q36886" s="152" t="s">
        <v>544</v>
      </c>
      <c r="R36886" s="146">
        <v>11</v>
      </c>
      <c r="S36886" s="154">
        <v>53646</v>
      </c>
    </row>
    <row r="36887" spans="1:19" ht="15.75" customHeight="1">
      <c r="A36887" s="151">
        <v>45626</v>
      </c>
      <c r="B36887" s="151">
        <v>45626</v>
      </c>
      <c r="C36887" s="152" t="s">
        <v>20876</v>
      </c>
      <c r="D36887" s="151"/>
      <c r="E36887" s="152"/>
      <c r="F36887" s="152" t="s">
        <v>5745</v>
      </c>
      <c r="G36887" s="152" t="s">
        <v>5745</v>
      </c>
      <c r="H36887" s="152" t="s">
        <v>289</v>
      </c>
      <c r="I36887" s="152" t="s">
        <v>74</v>
      </c>
      <c r="J36887" s="153">
        <v>0</v>
      </c>
      <c r="K36887" s="153">
        <v>53646</v>
      </c>
      <c r="L36887" s="152"/>
      <c r="M36887" s="152"/>
      <c r="N36887" s="152" t="s">
        <v>578</v>
      </c>
      <c r="O36887" s="152" t="s">
        <v>579</v>
      </c>
      <c r="P36887" s="152" t="s">
        <v>603</v>
      </c>
      <c r="Q36887" s="152" t="s">
        <v>544</v>
      </c>
      <c r="R36887" s="146">
        <v>11</v>
      </c>
      <c r="S36887" s="154">
        <v>-53646</v>
      </c>
    </row>
    <row r="36888" spans="1:19" ht="15.75" customHeight="1">
      <c r="A36888" s="151">
        <v>45626</v>
      </c>
      <c r="B36888" s="151">
        <v>45626</v>
      </c>
      <c r="C36888" s="152" t="s">
        <v>20877</v>
      </c>
      <c r="D36888" s="151"/>
      <c r="E36888" s="152"/>
      <c r="F36888" s="152" t="s">
        <v>20878</v>
      </c>
      <c r="G36888" s="152" t="s">
        <v>20878</v>
      </c>
      <c r="H36888" s="152" t="s">
        <v>74</v>
      </c>
      <c r="I36888" s="152" t="s">
        <v>289</v>
      </c>
      <c r="J36888" s="153">
        <v>90</v>
      </c>
      <c r="K36888" s="153">
        <v>0</v>
      </c>
      <c r="L36888" s="152"/>
      <c r="M36888" s="152"/>
      <c r="N36888" s="152" t="s">
        <v>578</v>
      </c>
      <c r="O36888" s="152" t="s">
        <v>579</v>
      </c>
      <c r="P36888" s="152" t="s">
        <v>603</v>
      </c>
      <c r="Q36888" s="152" t="s">
        <v>544</v>
      </c>
      <c r="R36888" s="146">
        <v>11</v>
      </c>
      <c r="S36888" s="154">
        <v>90</v>
      </c>
    </row>
    <row r="36889" spans="1:19" ht="15.75" customHeight="1">
      <c r="A36889" s="151">
        <v>45626</v>
      </c>
      <c r="B36889" s="151">
        <v>45626</v>
      </c>
      <c r="C36889" s="152" t="s">
        <v>20877</v>
      </c>
      <c r="D36889" s="151"/>
      <c r="E36889" s="152"/>
      <c r="F36889" s="152" t="s">
        <v>20878</v>
      </c>
      <c r="G36889" s="152" t="s">
        <v>20878</v>
      </c>
      <c r="H36889" s="152" t="s">
        <v>289</v>
      </c>
      <c r="I36889" s="152" t="s">
        <v>74</v>
      </c>
      <c r="J36889" s="153">
        <v>0</v>
      </c>
      <c r="K36889" s="153">
        <v>90</v>
      </c>
      <c r="L36889" s="152"/>
      <c r="M36889" s="152"/>
      <c r="N36889" s="152" t="s">
        <v>578</v>
      </c>
      <c r="O36889" s="152" t="s">
        <v>579</v>
      </c>
      <c r="P36889" s="152" t="s">
        <v>603</v>
      </c>
      <c r="Q36889" s="152" t="s">
        <v>544</v>
      </c>
      <c r="R36889" s="146">
        <v>11</v>
      </c>
      <c r="S36889" s="154">
        <v>-90</v>
      </c>
    </row>
    <row r="36890" spans="1:19" ht="15.75" customHeight="1">
      <c r="A36890" s="151">
        <v>45626</v>
      </c>
      <c r="B36890" s="151">
        <v>45626</v>
      </c>
      <c r="C36890" s="152" t="s">
        <v>20879</v>
      </c>
      <c r="D36890" s="151"/>
      <c r="E36890" s="152"/>
      <c r="F36890" s="152" t="s">
        <v>20880</v>
      </c>
      <c r="G36890" s="152" t="s">
        <v>20880</v>
      </c>
      <c r="H36890" s="152" t="s">
        <v>74</v>
      </c>
      <c r="I36890" s="152" t="s">
        <v>289</v>
      </c>
      <c r="J36890" s="153">
        <v>381</v>
      </c>
      <c r="K36890" s="153">
        <v>0</v>
      </c>
      <c r="L36890" s="152"/>
      <c r="M36890" s="152"/>
      <c r="N36890" s="152" t="s">
        <v>578</v>
      </c>
      <c r="O36890" s="152" t="s">
        <v>579</v>
      </c>
      <c r="P36890" s="152" t="s">
        <v>603</v>
      </c>
      <c r="Q36890" s="152" t="s">
        <v>544</v>
      </c>
      <c r="R36890" s="146">
        <v>11</v>
      </c>
      <c r="S36890" s="154">
        <v>381</v>
      </c>
    </row>
    <row r="36891" spans="1:19" ht="15.75" customHeight="1">
      <c r="A36891" s="151">
        <v>45626</v>
      </c>
      <c r="B36891" s="151">
        <v>45626</v>
      </c>
      <c r="C36891" s="152" t="s">
        <v>20879</v>
      </c>
      <c r="D36891" s="151"/>
      <c r="E36891" s="152"/>
      <c r="F36891" s="152" t="s">
        <v>20880</v>
      </c>
      <c r="G36891" s="152" t="s">
        <v>20880</v>
      </c>
      <c r="H36891" s="152" t="s">
        <v>289</v>
      </c>
      <c r="I36891" s="152" t="s">
        <v>74</v>
      </c>
      <c r="J36891" s="153">
        <v>0</v>
      </c>
      <c r="K36891" s="153">
        <v>381</v>
      </c>
      <c r="L36891" s="152"/>
      <c r="M36891" s="152"/>
      <c r="N36891" s="152" t="s">
        <v>578</v>
      </c>
      <c r="O36891" s="152" t="s">
        <v>579</v>
      </c>
      <c r="P36891" s="152" t="s">
        <v>603</v>
      </c>
      <c r="Q36891" s="152" t="s">
        <v>544</v>
      </c>
      <c r="R36891" s="146">
        <v>11</v>
      </c>
      <c r="S36891" s="154">
        <v>-381</v>
      </c>
    </row>
    <row r="36892" spans="1:19" ht="15.75" customHeight="1">
      <c r="A36892" s="151">
        <v>45626</v>
      </c>
      <c r="B36892" s="151">
        <v>45626</v>
      </c>
      <c r="C36892" s="152" t="s">
        <v>20881</v>
      </c>
      <c r="D36892" s="151"/>
      <c r="E36892" s="152"/>
      <c r="F36892" s="152" t="s">
        <v>20882</v>
      </c>
      <c r="G36892" s="152" t="s">
        <v>20882</v>
      </c>
      <c r="H36892" s="152" t="s">
        <v>74</v>
      </c>
      <c r="I36892" s="152" t="s">
        <v>289</v>
      </c>
      <c r="J36892" s="153">
        <v>570941</v>
      </c>
      <c r="K36892" s="153">
        <v>0</v>
      </c>
      <c r="L36892" s="152"/>
      <c r="M36892" s="152"/>
      <c r="N36892" s="152" t="s">
        <v>3259</v>
      </c>
      <c r="O36892" s="152" t="s">
        <v>3260</v>
      </c>
      <c r="P36892" s="152"/>
      <c r="Q36892" s="152" t="s">
        <v>544</v>
      </c>
      <c r="R36892" s="146">
        <v>11</v>
      </c>
      <c r="S36892" s="154">
        <v>570941</v>
      </c>
    </row>
    <row r="36893" spans="1:19" ht="15.75" customHeight="1">
      <c r="A36893" s="151">
        <v>45626</v>
      </c>
      <c r="B36893" s="151">
        <v>45626</v>
      </c>
      <c r="C36893" s="152" t="s">
        <v>20881</v>
      </c>
      <c r="D36893" s="151"/>
      <c r="E36893" s="152"/>
      <c r="F36893" s="152" t="s">
        <v>20882</v>
      </c>
      <c r="G36893" s="152" t="s">
        <v>20882</v>
      </c>
      <c r="H36893" s="152" t="s">
        <v>289</v>
      </c>
      <c r="I36893" s="152" t="s">
        <v>74</v>
      </c>
      <c r="J36893" s="153">
        <v>0</v>
      </c>
      <c r="K36893" s="153">
        <v>570941</v>
      </c>
      <c r="L36893" s="152"/>
      <c r="M36893" s="152"/>
      <c r="N36893" s="152" t="s">
        <v>3259</v>
      </c>
      <c r="O36893" s="152" t="s">
        <v>3260</v>
      </c>
      <c r="P36893" s="152"/>
      <c r="Q36893" s="152" t="s">
        <v>544</v>
      </c>
      <c r="R36893" s="146">
        <v>11</v>
      </c>
      <c r="S36893" s="154">
        <v>-570941</v>
      </c>
    </row>
    <row r="36894" spans="1:19" ht="15.75" customHeight="1">
      <c r="A36894" s="151">
        <v>45626</v>
      </c>
      <c r="B36894" s="151">
        <v>45626</v>
      </c>
      <c r="C36894" s="152" t="s">
        <v>20883</v>
      </c>
      <c r="D36894" s="151"/>
      <c r="E36894" s="152"/>
      <c r="F36894" s="152" t="s">
        <v>20721</v>
      </c>
      <c r="G36894" s="152" t="s">
        <v>20721</v>
      </c>
      <c r="H36894" s="152" t="s">
        <v>74</v>
      </c>
      <c r="I36894" s="152" t="s">
        <v>289</v>
      </c>
      <c r="J36894" s="153">
        <v>21453</v>
      </c>
      <c r="K36894" s="153">
        <v>0</v>
      </c>
      <c r="L36894" s="152" t="s">
        <v>3404</v>
      </c>
      <c r="M36894" s="152" t="s">
        <v>3405</v>
      </c>
      <c r="N36894" s="152" t="s">
        <v>3259</v>
      </c>
      <c r="O36894" s="152" t="s">
        <v>3260</v>
      </c>
      <c r="P36894" s="152"/>
      <c r="Q36894" s="152" t="s">
        <v>544</v>
      </c>
      <c r="R36894" s="146">
        <v>11</v>
      </c>
      <c r="S36894" s="154">
        <v>21453</v>
      </c>
    </row>
    <row r="36895" spans="1:19" ht="15.75" customHeight="1">
      <c r="A36895" s="151">
        <v>45626</v>
      </c>
      <c r="B36895" s="151">
        <v>45626</v>
      </c>
      <c r="C36895" s="152" t="s">
        <v>20883</v>
      </c>
      <c r="D36895" s="151"/>
      <c r="E36895" s="152"/>
      <c r="F36895" s="152" t="s">
        <v>20721</v>
      </c>
      <c r="G36895" s="152" t="s">
        <v>20721</v>
      </c>
      <c r="H36895" s="152" t="s">
        <v>289</v>
      </c>
      <c r="I36895" s="152" t="s">
        <v>74</v>
      </c>
      <c r="J36895" s="153">
        <v>0</v>
      </c>
      <c r="K36895" s="153">
        <v>21453</v>
      </c>
      <c r="L36895" s="152" t="s">
        <v>3404</v>
      </c>
      <c r="M36895" s="152" t="s">
        <v>3405</v>
      </c>
      <c r="N36895" s="152" t="s">
        <v>3259</v>
      </c>
      <c r="O36895" s="152" t="s">
        <v>3260</v>
      </c>
      <c r="P36895" s="152"/>
      <c r="Q36895" s="152" t="s">
        <v>544</v>
      </c>
      <c r="R36895" s="146">
        <v>11</v>
      </c>
      <c r="S36895" s="154">
        <v>-21453</v>
      </c>
    </row>
    <row r="36896" spans="1:19" ht="15.75" customHeight="1">
      <c r="A36896" s="151">
        <v>45626</v>
      </c>
      <c r="B36896" s="151">
        <v>45626</v>
      </c>
      <c r="C36896" s="152" t="s">
        <v>20884</v>
      </c>
      <c r="D36896" s="151"/>
      <c r="E36896" s="152"/>
      <c r="F36896" s="152" t="s">
        <v>19292</v>
      </c>
      <c r="G36896" s="152" t="s">
        <v>19292</v>
      </c>
      <c r="H36896" s="152" t="s">
        <v>74</v>
      </c>
      <c r="I36896" s="152" t="s">
        <v>289</v>
      </c>
      <c r="J36896" s="153">
        <v>22166</v>
      </c>
      <c r="K36896" s="153">
        <v>0</v>
      </c>
      <c r="L36896" s="152" t="s">
        <v>3404</v>
      </c>
      <c r="M36896" s="152" t="s">
        <v>3405</v>
      </c>
      <c r="N36896" s="152" t="s">
        <v>3259</v>
      </c>
      <c r="O36896" s="152" t="s">
        <v>3260</v>
      </c>
      <c r="P36896" s="152"/>
      <c r="Q36896" s="152" t="s">
        <v>544</v>
      </c>
      <c r="R36896" s="146">
        <v>11</v>
      </c>
      <c r="S36896" s="154">
        <v>22166</v>
      </c>
    </row>
    <row r="36897" spans="1:19" ht="15.75" customHeight="1">
      <c r="A36897" s="151">
        <v>45626</v>
      </c>
      <c r="B36897" s="151">
        <v>45626</v>
      </c>
      <c r="C36897" s="152" t="s">
        <v>20884</v>
      </c>
      <c r="D36897" s="151"/>
      <c r="E36897" s="152"/>
      <c r="F36897" s="152" t="s">
        <v>19292</v>
      </c>
      <c r="G36897" s="152" t="s">
        <v>19292</v>
      </c>
      <c r="H36897" s="152" t="s">
        <v>289</v>
      </c>
      <c r="I36897" s="152" t="s">
        <v>74</v>
      </c>
      <c r="J36897" s="153">
        <v>0</v>
      </c>
      <c r="K36897" s="153">
        <v>22166</v>
      </c>
      <c r="L36897" s="152" t="s">
        <v>3404</v>
      </c>
      <c r="M36897" s="152" t="s">
        <v>3405</v>
      </c>
      <c r="N36897" s="152" t="s">
        <v>3259</v>
      </c>
      <c r="O36897" s="152" t="s">
        <v>3260</v>
      </c>
      <c r="P36897" s="152"/>
      <c r="Q36897" s="152" t="s">
        <v>544</v>
      </c>
      <c r="R36897" s="146">
        <v>11</v>
      </c>
      <c r="S36897" s="154">
        <v>-22166</v>
      </c>
    </row>
    <row r="36898" spans="1:19" ht="15.75" customHeight="1">
      <c r="A36898" s="151">
        <v>45626</v>
      </c>
      <c r="B36898" s="151">
        <v>45626</v>
      </c>
      <c r="C36898" s="152" t="s">
        <v>20885</v>
      </c>
      <c r="D36898" s="151"/>
      <c r="E36898" s="152"/>
      <c r="F36898" s="152" t="s">
        <v>20721</v>
      </c>
      <c r="G36898" s="152" t="s">
        <v>20721</v>
      </c>
      <c r="H36898" s="152" t="s">
        <v>74</v>
      </c>
      <c r="I36898" s="152" t="s">
        <v>289</v>
      </c>
      <c r="J36898" s="153">
        <v>1828553</v>
      </c>
      <c r="K36898" s="153">
        <v>0</v>
      </c>
      <c r="L36898" s="152"/>
      <c r="M36898" s="152"/>
      <c r="N36898" s="152" t="s">
        <v>3259</v>
      </c>
      <c r="O36898" s="152" t="s">
        <v>3260</v>
      </c>
      <c r="P36898" s="152"/>
      <c r="Q36898" s="152" t="s">
        <v>544</v>
      </c>
      <c r="R36898" s="146">
        <v>11</v>
      </c>
      <c r="S36898" s="154">
        <v>1828553</v>
      </c>
    </row>
    <row r="36899" spans="1:19" ht="15.75" customHeight="1">
      <c r="A36899" s="151">
        <v>45626</v>
      </c>
      <c r="B36899" s="151">
        <v>45626</v>
      </c>
      <c r="C36899" s="152" t="s">
        <v>20885</v>
      </c>
      <c r="D36899" s="151"/>
      <c r="E36899" s="152"/>
      <c r="F36899" s="152" t="s">
        <v>20721</v>
      </c>
      <c r="G36899" s="152" t="s">
        <v>20721</v>
      </c>
      <c r="H36899" s="152" t="s">
        <v>289</v>
      </c>
      <c r="I36899" s="152" t="s">
        <v>74</v>
      </c>
      <c r="J36899" s="153">
        <v>0</v>
      </c>
      <c r="K36899" s="153">
        <v>1828553</v>
      </c>
      <c r="L36899" s="152"/>
      <c r="M36899" s="152"/>
      <c r="N36899" s="152" t="s">
        <v>3259</v>
      </c>
      <c r="O36899" s="152" t="s">
        <v>3260</v>
      </c>
      <c r="P36899" s="152"/>
      <c r="Q36899" s="152" t="s">
        <v>544</v>
      </c>
      <c r="R36899" s="146">
        <v>11</v>
      </c>
      <c r="S36899" s="154">
        <v>-1828553</v>
      </c>
    </row>
    <row r="36900" spans="1:19" ht="15.75" customHeight="1">
      <c r="A36900" s="151">
        <v>45626</v>
      </c>
      <c r="B36900" s="151">
        <v>45626</v>
      </c>
      <c r="C36900" s="152" t="s">
        <v>20886</v>
      </c>
      <c r="D36900" s="151"/>
      <c r="E36900" s="152"/>
      <c r="F36900" s="152" t="s">
        <v>20887</v>
      </c>
      <c r="G36900" s="152" t="s">
        <v>20887</v>
      </c>
      <c r="H36900" s="152" t="s">
        <v>74</v>
      </c>
      <c r="I36900" s="152" t="s">
        <v>231</v>
      </c>
      <c r="J36900" s="153">
        <v>97806847</v>
      </c>
      <c r="K36900" s="153">
        <v>0</v>
      </c>
      <c r="L36900" s="152" t="s">
        <v>3409</v>
      </c>
      <c r="M36900" s="152" t="s">
        <v>3410</v>
      </c>
      <c r="N36900" s="152" t="s">
        <v>587</v>
      </c>
      <c r="O36900" s="152" t="s">
        <v>587</v>
      </c>
      <c r="P36900" s="152"/>
      <c r="Q36900" s="152" t="s">
        <v>544</v>
      </c>
      <c r="R36900" s="146">
        <v>11</v>
      </c>
      <c r="S36900" s="154">
        <v>97806847</v>
      </c>
    </row>
    <row r="36901" spans="1:19" ht="15.75" customHeight="1">
      <c r="A36901" s="151">
        <v>45626</v>
      </c>
      <c r="B36901" s="151">
        <v>45626</v>
      </c>
      <c r="C36901" s="152" t="s">
        <v>20886</v>
      </c>
      <c r="D36901" s="151"/>
      <c r="E36901" s="152"/>
      <c r="F36901" s="152" t="s">
        <v>20887</v>
      </c>
      <c r="G36901" s="152" t="s">
        <v>20887</v>
      </c>
      <c r="H36901" s="152" t="s">
        <v>231</v>
      </c>
      <c r="I36901" s="152" t="s">
        <v>74</v>
      </c>
      <c r="J36901" s="153">
        <v>0</v>
      </c>
      <c r="K36901" s="153">
        <v>97806847</v>
      </c>
      <c r="L36901" s="152" t="s">
        <v>3409</v>
      </c>
      <c r="M36901" s="152" t="s">
        <v>3410</v>
      </c>
      <c r="N36901" s="152" t="s">
        <v>587</v>
      </c>
      <c r="O36901" s="152" t="s">
        <v>587</v>
      </c>
      <c r="P36901" s="152"/>
      <c r="Q36901" s="152" t="s">
        <v>544</v>
      </c>
      <c r="R36901" s="146">
        <v>11</v>
      </c>
      <c r="S36901" s="154">
        <v>-97806847</v>
      </c>
    </row>
    <row r="36902" spans="1:19" ht="15.75" customHeight="1">
      <c r="A36902" s="151">
        <v>45626</v>
      </c>
      <c r="B36902" s="151">
        <v>45626</v>
      </c>
      <c r="C36902" s="152" t="s">
        <v>20888</v>
      </c>
      <c r="D36902" s="151"/>
      <c r="E36902" s="152"/>
      <c r="F36902" s="152" t="s">
        <v>20889</v>
      </c>
      <c r="G36902" s="152" t="s">
        <v>20889</v>
      </c>
      <c r="H36902" s="152" t="s">
        <v>74</v>
      </c>
      <c r="I36902" s="152" t="s">
        <v>289</v>
      </c>
      <c r="J36902" s="153">
        <v>141907</v>
      </c>
      <c r="K36902" s="153">
        <v>0</v>
      </c>
      <c r="L36902" s="152" t="s">
        <v>3417</v>
      </c>
      <c r="M36902" s="152" t="s">
        <v>3418</v>
      </c>
      <c r="N36902" s="152" t="s">
        <v>578</v>
      </c>
      <c r="O36902" s="152" t="s">
        <v>579</v>
      </c>
      <c r="P36902" s="152"/>
      <c r="Q36902" s="152" t="s">
        <v>544</v>
      </c>
      <c r="R36902" s="146">
        <v>11</v>
      </c>
      <c r="S36902" s="154">
        <v>141907</v>
      </c>
    </row>
    <row r="36903" spans="1:19" ht="15.75" customHeight="1">
      <c r="A36903" s="151">
        <v>45626</v>
      </c>
      <c r="B36903" s="151">
        <v>45626</v>
      </c>
      <c r="C36903" s="152" t="s">
        <v>20888</v>
      </c>
      <c r="D36903" s="151"/>
      <c r="E36903" s="152"/>
      <c r="F36903" s="152" t="s">
        <v>20889</v>
      </c>
      <c r="G36903" s="152" t="s">
        <v>20889</v>
      </c>
      <c r="H36903" s="152" t="s">
        <v>289</v>
      </c>
      <c r="I36903" s="152" t="s">
        <v>74</v>
      </c>
      <c r="J36903" s="153">
        <v>0</v>
      </c>
      <c r="K36903" s="153">
        <v>141907</v>
      </c>
      <c r="L36903" s="152" t="s">
        <v>3417</v>
      </c>
      <c r="M36903" s="152" t="s">
        <v>3418</v>
      </c>
      <c r="N36903" s="152" t="s">
        <v>578</v>
      </c>
      <c r="O36903" s="152" t="s">
        <v>579</v>
      </c>
      <c r="P36903" s="152"/>
      <c r="Q36903" s="152" t="s">
        <v>544</v>
      </c>
      <c r="R36903" s="146">
        <v>11</v>
      </c>
      <c r="S36903" s="154">
        <v>-141907</v>
      </c>
    </row>
    <row r="36904" spans="1:19" ht="15.75" customHeight="1">
      <c r="A36904" s="151">
        <v>45626</v>
      </c>
      <c r="B36904" s="151">
        <v>45626</v>
      </c>
      <c r="C36904" s="152" t="s">
        <v>20890</v>
      </c>
      <c r="D36904" s="151"/>
      <c r="E36904" s="152"/>
      <c r="F36904" s="152" t="s">
        <v>20891</v>
      </c>
      <c r="G36904" s="152" t="s">
        <v>20891</v>
      </c>
      <c r="H36904" s="152" t="s">
        <v>74</v>
      </c>
      <c r="I36904" s="152" t="s">
        <v>217</v>
      </c>
      <c r="J36904" s="153">
        <v>230431705678</v>
      </c>
      <c r="K36904" s="153">
        <v>0</v>
      </c>
      <c r="L36904" s="152" t="s">
        <v>674</v>
      </c>
      <c r="M36904" s="152" t="s">
        <v>675</v>
      </c>
      <c r="N36904" s="152" t="s">
        <v>587</v>
      </c>
      <c r="O36904" s="152" t="s">
        <v>587</v>
      </c>
      <c r="P36904" s="152"/>
      <c r="Q36904" s="152" t="s">
        <v>544</v>
      </c>
      <c r="R36904" s="146">
        <v>11</v>
      </c>
      <c r="S36904" s="154">
        <v>230431705678</v>
      </c>
    </row>
    <row r="36905" spans="1:19" ht="15.75" customHeight="1">
      <c r="A36905" s="151">
        <v>45626</v>
      </c>
      <c r="B36905" s="151">
        <v>45626</v>
      </c>
      <c r="C36905" s="152" t="s">
        <v>20890</v>
      </c>
      <c r="D36905" s="151"/>
      <c r="E36905" s="152"/>
      <c r="F36905" s="152" t="s">
        <v>20891</v>
      </c>
      <c r="G36905" s="152" t="s">
        <v>20891</v>
      </c>
      <c r="H36905" s="152" t="s">
        <v>217</v>
      </c>
      <c r="I36905" s="152" t="s">
        <v>74</v>
      </c>
      <c r="J36905" s="153">
        <v>0</v>
      </c>
      <c r="K36905" s="153">
        <v>230431705678</v>
      </c>
      <c r="L36905" s="152" t="s">
        <v>674</v>
      </c>
      <c r="M36905" s="152" t="s">
        <v>675</v>
      </c>
      <c r="N36905" s="152" t="s">
        <v>587</v>
      </c>
      <c r="O36905" s="152" t="s">
        <v>587</v>
      </c>
      <c r="P36905" s="152"/>
      <c r="Q36905" s="152" t="s">
        <v>544</v>
      </c>
      <c r="R36905" s="146">
        <v>11</v>
      </c>
      <c r="S36905" s="154">
        <v>-230431705678</v>
      </c>
    </row>
    <row r="36906" spans="1:19" ht="15.75" customHeight="1">
      <c r="A36906" s="151">
        <v>45626</v>
      </c>
      <c r="B36906" s="151">
        <v>45626</v>
      </c>
      <c r="C36906" s="152" t="s">
        <v>20892</v>
      </c>
      <c r="D36906" s="151"/>
      <c r="E36906" s="152"/>
      <c r="F36906" s="152" t="s">
        <v>20721</v>
      </c>
      <c r="G36906" s="152" t="s">
        <v>20721</v>
      </c>
      <c r="H36906" s="152" t="s">
        <v>74</v>
      </c>
      <c r="I36906" s="152" t="s">
        <v>289</v>
      </c>
      <c r="J36906" s="153">
        <v>107631</v>
      </c>
      <c r="K36906" s="153">
        <v>0</v>
      </c>
      <c r="L36906" s="152" t="s">
        <v>3404</v>
      </c>
      <c r="M36906" s="152" t="s">
        <v>3405</v>
      </c>
      <c r="N36906" s="152" t="s">
        <v>3259</v>
      </c>
      <c r="O36906" s="152" t="s">
        <v>3260</v>
      </c>
      <c r="P36906" s="152"/>
      <c r="Q36906" s="152" t="s">
        <v>544</v>
      </c>
      <c r="R36906" s="146">
        <v>11</v>
      </c>
      <c r="S36906" s="154">
        <v>107631</v>
      </c>
    </row>
    <row r="36907" spans="1:19" ht="15.75" customHeight="1">
      <c r="A36907" s="151">
        <v>45626</v>
      </c>
      <c r="B36907" s="151">
        <v>45626</v>
      </c>
      <c r="C36907" s="152" t="s">
        <v>20892</v>
      </c>
      <c r="D36907" s="151"/>
      <c r="E36907" s="152"/>
      <c r="F36907" s="152" t="s">
        <v>20721</v>
      </c>
      <c r="G36907" s="152" t="s">
        <v>20721</v>
      </c>
      <c r="H36907" s="152" t="s">
        <v>289</v>
      </c>
      <c r="I36907" s="152" t="s">
        <v>74</v>
      </c>
      <c r="J36907" s="153">
        <v>0</v>
      </c>
      <c r="K36907" s="153">
        <v>107631</v>
      </c>
      <c r="L36907" s="152" t="s">
        <v>3404</v>
      </c>
      <c r="M36907" s="152" t="s">
        <v>3405</v>
      </c>
      <c r="N36907" s="152" t="s">
        <v>3259</v>
      </c>
      <c r="O36907" s="152" t="s">
        <v>3260</v>
      </c>
      <c r="P36907" s="152"/>
      <c r="Q36907" s="152" t="s">
        <v>544</v>
      </c>
      <c r="R36907" s="146">
        <v>11</v>
      </c>
      <c r="S36907" s="154">
        <v>-107631</v>
      </c>
    </row>
    <row r="36908" spans="1:19" ht="15.75" customHeight="1">
      <c r="A36908" s="151">
        <v>45626</v>
      </c>
      <c r="B36908" s="151">
        <v>45626</v>
      </c>
      <c r="C36908" s="152" t="s">
        <v>20893</v>
      </c>
      <c r="D36908" s="151"/>
      <c r="E36908" s="152"/>
      <c r="F36908" s="152" t="s">
        <v>20894</v>
      </c>
      <c r="G36908" s="152" t="s">
        <v>20894</v>
      </c>
      <c r="H36908" s="152" t="s">
        <v>74</v>
      </c>
      <c r="I36908" s="152" t="s">
        <v>231</v>
      </c>
      <c r="J36908" s="153">
        <v>245815779</v>
      </c>
      <c r="K36908" s="153">
        <v>0</v>
      </c>
      <c r="L36908" s="152" t="s">
        <v>674</v>
      </c>
      <c r="M36908" s="152" t="s">
        <v>675</v>
      </c>
      <c r="N36908" s="152" t="s">
        <v>587</v>
      </c>
      <c r="O36908" s="152" t="s">
        <v>587</v>
      </c>
      <c r="P36908" s="152"/>
      <c r="Q36908" s="152" t="s">
        <v>544</v>
      </c>
      <c r="R36908" s="146">
        <v>11</v>
      </c>
      <c r="S36908" s="154">
        <v>245815779</v>
      </c>
    </row>
    <row r="36909" spans="1:19" ht="15.75" customHeight="1">
      <c r="A36909" s="151">
        <v>45626</v>
      </c>
      <c r="B36909" s="151">
        <v>45626</v>
      </c>
      <c r="C36909" s="152" t="s">
        <v>20893</v>
      </c>
      <c r="D36909" s="151"/>
      <c r="E36909" s="152"/>
      <c r="F36909" s="152" t="s">
        <v>20894</v>
      </c>
      <c r="G36909" s="152" t="s">
        <v>20894</v>
      </c>
      <c r="H36909" s="152" t="s">
        <v>231</v>
      </c>
      <c r="I36909" s="152" t="s">
        <v>74</v>
      </c>
      <c r="J36909" s="153">
        <v>0</v>
      </c>
      <c r="K36909" s="153">
        <v>245815779</v>
      </c>
      <c r="L36909" s="152" t="s">
        <v>674</v>
      </c>
      <c r="M36909" s="152" t="s">
        <v>675</v>
      </c>
      <c r="N36909" s="152" t="s">
        <v>587</v>
      </c>
      <c r="O36909" s="152" t="s">
        <v>587</v>
      </c>
      <c r="P36909" s="152"/>
      <c r="Q36909" s="152" t="s">
        <v>544</v>
      </c>
      <c r="R36909" s="146">
        <v>11</v>
      </c>
      <c r="S36909" s="154">
        <v>-245815779</v>
      </c>
    </row>
    <row r="36910" spans="1:19" ht="15.75" customHeight="1">
      <c r="A36910" s="151">
        <v>45626</v>
      </c>
      <c r="B36910" s="151">
        <v>45626</v>
      </c>
      <c r="C36910" s="152" t="s">
        <v>20895</v>
      </c>
      <c r="D36910" s="151"/>
      <c r="E36910" s="152"/>
      <c r="F36910" s="152" t="s">
        <v>20891</v>
      </c>
      <c r="G36910" s="152" t="s">
        <v>20891</v>
      </c>
      <c r="H36910" s="152" t="s">
        <v>74</v>
      </c>
      <c r="I36910" s="152" t="s">
        <v>217</v>
      </c>
      <c r="J36910" s="153">
        <v>19429173313</v>
      </c>
      <c r="K36910" s="153">
        <v>0</v>
      </c>
      <c r="L36910" s="152" t="s">
        <v>674</v>
      </c>
      <c r="M36910" s="152" t="s">
        <v>675</v>
      </c>
      <c r="N36910" s="152" t="s">
        <v>587</v>
      </c>
      <c r="O36910" s="152" t="s">
        <v>587</v>
      </c>
      <c r="P36910" s="152"/>
      <c r="Q36910" s="152" t="s">
        <v>544</v>
      </c>
      <c r="R36910" s="146">
        <v>11</v>
      </c>
      <c r="S36910" s="154">
        <v>19429173313</v>
      </c>
    </row>
    <row r="36911" spans="1:19" ht="15.75" customHeight="1">
      <c r="A36911" s="151">
        <v>45626</v>
      </c>
      <c r="B36911" s="151">
        <v>45626</v>
      </c>
      <c r="C36911" s="152" t="s">
        <v>20895</v>
      </c>
      <c r="D36911" s="151"/>
      <c r="E36911" s="152"/>
      <c r="F36911" s="152" t="s">
        <v>20891</v>
      </c>
      <c r="G36911" s="152" t="s">
        <v>20891</v>
      </c>
      <c r="H36911" s="152" t="s">
        <v>217</v>
      </c>
      <c r="I36911" s="152" t="s">
        <v>74</v>
      </c>
      <c r="J36911" s="153">
        <v>0</v>
      </c>
      <c r="K36911" s="153">
        <v>19429173313</v>
      </c>
      <c r="L36911" s="152" t="s">
        <v>674</v>
      </c>
      <c r="M36911" s="152" t="s">
        <v>675</v>
      </c>
      <c r="N36911" s="152" t="s">
        <v>587</v>
      </c>
      <c r="O36911" s="152" t="s">
        <v>587</v>
      </c>
      <c r="P36911" s="152"/>
      <c r="Q36911" s="152" t="s">
        <v>544</v>
      </c>
      <c r="R36911" s="146">
        <v>11</v>
      </c>
      <c r="S36911" s="154">
        <v>-19429173313</v>
      </c>
    </row>
    <row r="36912" spans="1:19" ht="15.75" customHeight="1">
      <c r="A36912" s="151">
        <v>45626</v>
      </c>
      <c r="B36912" s="151">
        <v>45626</v>
      </c>
      <c r="C36912" s="152" t="s">
        <v>20896</v>
      </c>
      <c r="D36912" s="151"/>
      <c r="E36912" s="152"/>
      <c r="F36912" s="152" t="s">
        <v>20894</v>
      </c>
      <c r="G36912" s="152" t="s">
        <v>20894</v>
      </c>
      <c r="H36912" s="152" t="s">
        <v>74</v>
      </c>
      <c r="I36912" s="152" t="s">
        <v>231</v>
      </c>
      <c r="J36912" s="153">
        <v>174603329</v>
      </c>
      <c r="K36912" s="153">
        <v>0</v>
      </c>
      <c r="L36912" s="152" t="s">
        <v>674</v>
      </c>
      <c r="M36912" s="152" t="s">
        <v>675</v>
      </c>
      <c r="N36912" s="152" t="s">
        <v>587</v>
      </c>
      <c r="O36912" s="152" t="s">
        <v>587</v>
      </c>
      <c r="P36912" s="152"/>
      <c r="Q36912" s="152" t="s">
        <v>544</v>
      </c>
      <c r="R36912" s="146">
        <v>11</v>
      </c>
      <c r="S36912" s="154">
        <v>174603329</v>
      </c>
    </row>
    <row r="36913" spans="1:19" ht="15.75" customHeight="1">
      <c r="A36913" s="151">
        <v>45626</v>
      </c>
      <c r="B36913" s="151">
        <v>45626</v>
      </c>
      <c r="C36913" s="152" t="s">
        <v>20896</v>
      </c>
      <c r="D36913" s="151"/>
      <c r="E36913" s="152"/>
      <c r="F36913" s="152" t="s">
        <v>20894</v>
      </c>
      <c r="G36913" s="152" t="s">
        <v>20894</v>
      </c>
      <c r="H36913" s="152" t="s">
        <v>231</v>
      </c>
      <c r="I36913" s="152" t="s">
        <v>74</v>
      </c>
      <c r="J36913" s="153">
        <v>0</v>
      </c>
      <c r="K36913" s="153">
        <v>174603329</v>
      </c>
      <c r="L36913" s="152" t="s">
        <v>674</v>
      </c>
      <c r="M36913" s="152" t="s">
        <v>675</v>
      </c>
      <c r="N36913" s="152" t="s">
        <v>587</v>
      </c>
      <c r="O36913" s="152" t="s">
        <v>587</v>
      </c>
      <c r="P36913" s="152"/>
      <c r="Q36913" s="152" t="s">
        <v>544</v>
      </c>
      <c r="R36913" s="146">
        <v>11</v>
      </c>
      <c r="S36913" s="154">
        <v>-174603329</v>
      </c>
    </row>
    <row r="36914" spans="1:19" ht="15.75" customHeight="1">
      <c r="A36914" s="151">
        <v>45626</v>
      </c>
      <c r="B36914" s="151">
        <v>45626</v>
      </c>
      <c r="C36914" s="152" t="s">
        <v>20897</v>
      </c>
      <c r="D36914" s="151"/>
      <c r="E36914" s="152"/>
      <c r="F36914" s="152" t="s">
        <v>20898</v>
      </c>
      <c r="G36914" s="152" t="s">
        <v>20898</v>
      </c>
      <c r="H36914" s="152" t="s">
        <v>74</v>
      </c>
      <c r="I36914" s="152" t="s">
        <v>289</v>
      </c>
      <c r="J36914" s="153">
        <v>654</v>
      </c>
      <c r="K36914" s="153">
        <v>0</v>
      </c>
      <c r="L36914" s="152" t="s">
        <v>3437</v>
      </c>
      <c r="M36914" s="152" t="s">
        <v>3438</v>
      </c>
      <c r="N36914" s="152" t="s">
        <v>3259</v>
      </c>
      <c r="O36914" s="152" t="s">
        <v>3260</v>
      </c>
      <c r="P36914" s="152"/>
      <c r="Q36914" s="152" t="s">
        <v>544</v>
      </c>
      <c r="R36914" s="146">
        <v>11</v>
      </c>
      <c r="S36914" s="154">
        <v>654</v>
      </c>
    </row>
    <row r="36915" spans="1:19" ht="15.75" customHeight="1">
      <c r="A36915" s="151">
        <v>45626</v>
      </c>
      <c r="B36915" s="151">
        <v>45626</v>
      </c>
      <c r="C36915" s="152" t="s">
        <v>20897</v>
      </c>
      <c r="D36915" s="151"/>
      <c r="E36915" s="152"/>
      <c r="F36915" s="152" t="s">
        <v>20898</v>
      </c>
      <c r="G36915" s="152" t="s">
        <v>20898</v>
      </c>
      <c r="H36915" s="152" t="s">
        <v>289</v>
      </c>
      <c r="I36915" s="152" t="s">
        <v>74</v>
      </c>
      <c r="J36915" s="153">
        <v>0</v>
      </c>
      <c r="K36915" s="153">
        <v>654</v>
      </c>
      <c r="L36915" s="152" t="s">
        <v>3437</v>
      </c>
      <c r="M36915" s="152" t="s">
        <v>3438</v>
      </c>
      <c r="N36915" s="152" t="s">
        <v>3259</v>
      </c>
      <c r="O36915" s="152" t="s">
        <v>3260</v>
      </c>
      <c r="P36915" s="152"/>
      <c r="Q36915" s="152" t="s">
        <v>544</v>
      </c>
      <c r="R36915" s="146">
        <v>11</v>
      </c>
      <c r="S36915" s="154">
        <v>-654</v>
      </c>
    </row>
    <row r="36916" spans="1:19" ht="15.75" customHeight="1">
      <c r="A36916" s="151">
        <v>45626</v>
      </c>
      <c r="B36916" s="151">
        <v>45626</v>
      </c>
      <c r="C36916" s="152" t="s">
        <v>20899</v>
      </c>
      <c r="D36916" s="151"/>
      <c r="E36916" s="152"/>
      <c r="F36916" s="152" t="s">
        <v>20900</v>
      </c>
      <c r="G36916" s="152" t="s">
        <v>20900</v>
      </c>
      <c r="H36916" s="152" t="s">
        <v>74</v>
      </c>
      <c r="I36916" s="152" t="s">
        <v>289</v>
      </c>
      <c r="J36916" s="153">
        <v>6699</v>
      </c>
      <c r="K36916" s="153">
        <v>0</v>
      </c>
      <c r="L36916" s="152"/>
      <c r="M36916" s="152"/>
      <c r="N36916" s="152" t="s">
        <v>578</v>
      </c>
      <c r="O36916" s="152" t="s">
        <v>579</v>
      </c>
      <c r="P36916" s="152" t="s">
        <v>603</v>
      </c>
      <c r="Q36916" s="152" t="s">
        <v>544</v>
      </c>
      <c r="R36916" s="146">
        <v>11</v>
      </c>
      <c r="S36916" s="154">
        <v>6699</v>
      </c>
    </row>
    <row r="36917" spans="1:19" ht="15.75" customHeight="1">
      <c r="A36917" s="151">
        <v>45626</v>
      </c>
      <c r="B36917" s="151">
        <v>45626</v>
      </c>
      <c r="C36917" s="152" t="s">
        <v>20899</v>
      </c>
      <c r="D36917" s="151"/>
      <c r="E36917" s="152"/>
      <c r="F36917" s="152" t="s">
        <v>20900</v>
      </c>
      <c r="G36917" s="152" t="s">
        <v>20900</v>
      </c>
      <c r="H36917" s="152" t="s">
        <v>289</v>
      </c>
      <c r="I36917" s="152" t="s">
        <v>74</v>
      </c>
      <c r="J36917" s="153">
        <v>0</v>
      </c>
      <c r="K36917" s="153">
        <v>6699</v>
      </c>
      <c r="L36917" s="152"/>
      <c r="M36917" s="152"/>
      <c r="N36917" s="152" t="s">
        <v>578</v>
      </c>
      <c r="O36917" s="152" t="s">
        <v>579</v>
      </c>
      <c r="P36917" s="152" t="s">
        <v>603</v>
      </c>
      <c r="Q36917" s="152" t="s">
        <v>544</v>
      </c>
      <c r="R36917" s="146">
        <v>11</v>
      </c>
      <c r="S36917" s="154">
        <v>-6699</v>
      </c>
    </row>
    <row r="36918" spans="1:19" ht="15.75" customHeight="1">
      <c r="A36918" s="151">
        <v>45626</v>
      </c>
      <c r="B36918" s="151">
        <v>45626</v>
      </c>
      <c r="C36918" s="152" t="s">
        <v>20901</v>
      </c>
      <c r="D36918" s="151"/>
      <c r="E36918" s="152"/>
      <c r="F36918" s="152" t="s">
        <v>2534</v>
      </c>
      <c r="G36918" s="152" t="s">
        <v>2534</v>
      </c>
      <c r="H36918" s="152" t="s">
        <v>74</v>
      </c>
      <c r="I36918" s="152" t="s">
        <v>74</v>
      </c>
      <c r="J36918" s="153">
        <v>6000000000</v>
      </c>
      <c r="K36918" s="153">
        <v>0</v>
      </c>
      <c r="L36918" s="152"/>
      <c r="M36918" s="152"/>
      <c r="N36918" s="152" t="s">
        <v>2474</v>
      </c>
      <c r="O36918" s="152" t="s">
        <v>2475</v>
      </c>
      <c r="P36918" s="152"/>
      <c r="Q36918" s="152" t="s">
        <v>544</v>
      </c>
      <c r="R36918" s="146">
        <v>11</v>
      </c>
      <c r="S36918" s="154">
        <v>6000000000</v>
      </c>
    </row>
    <row r="36919" spans="1:19" ht="15.75" customHeight="1">
      <c r="A36919" s="151">
        <v>45626</v>
      </c>
      <c r="B36919" s="151">
        <v>45626</v>
      </c>
      <c r="C36919" s="152" t="s">
        <v>20901</v>
      </c>
      <c r="D36919" s="151"/>
      <c r="E36919" s="152"/>
      <c r="F36919" s="152" t="s">
        <v>2534</v>
      </c>
      <c r="G36919" s="152" t="s">
        <v>2534</v>
      </c>
      <c r="H36919" s="152" t="s">
        <v>74</v>
      </c>
      <c r="I36919" s="152" t="s">
        <v>74</v>
      </c>
      <c r="J36919" s="153">
        <v>0</v>
      </c>
      <c r="K36919" s="153">
        <v>6000000000</v>
      </c>
      <c r="L36919" s="152"/>
      <c r="M36919" s="152"/>
      <c r="N36919" s="152" t="s">
        <v>2474</v>
      </c>
      <c r="O36919" s="152" t="s">
        <v>2475</v>
      </c>
      <c r="P36919" s="152"/>
      <c r="Q36919" s="152" t="s">
        <v>544</v>
      </c>
      <c r="R36919" s="146">
        <v>11</v>
      </c>
      <c r="S36919" s="154">
        <v>-6000000000</v>
      </c>
    </row>
    <row r="36920" spans="1:19" ht="15.75" customHeight="1">
      <c r="A36920" s="151">
        <v>45626</v>
      </c>
      <c r="B36920" s="151">
        <v>45626</v>
      </c>
      <c r="C36920" s="152" t="s">
        <v>20902</v>
      </c>
      <c r="D36920" s="151"/>
      <c r="E36920" s="152"/>
      <c r="F36920" s="152" t="s">
        <v>19496</v>
      </c>
      <c r="G36920" s="152" t="s">
        <v>19496</v>
      </c>
      <c r="H36920" s="152" t="s">
        <v>74</v>
      </c>
      <c r="I36920" s="152" t="s">
        <v>74</v>
      </c>
      <c r="J36920" s="153">
        <v>3000000000</v>
      </c>
      <c r="K36920" s="153">
        <v>0</v>
      </c>
      <c r="L36920" s="152"/>
      <c r="M36920" s="152"/>
      <c r="N36920" s="152" t="s">
        <v>2723</v>
      </c>
      <c r="O36920" s="152" t="s">
        <v>2724</v>
      </c>
      <c r="P36920" s="152" t="s">
        <v>603</v>
      </c>
      <c r="Q36920" s="152" t="s">
        <v>544</v>
      </c>
      <c r="R36920" s="146">
        <v>11</v>
      </c>
      <c r="S36920" s="154">
        <v>3000000000</v>
      </c>
    </row>
    <row r="36921" spans="1:19" ht="15.75" customHeight="1">
      <c r="A36921" s="151">
        <v>45626</v>
      </c>
      <c r="B36921" s="151">
        <v>45626</v>
      </c>
      <c r="C36921" s="152" t="s">
        <v>20902</v>
      </c>
      <c r="D36921" s="151"/>
      <c r="E36921" s="152"/>
      <c r="F36921" s="152" t="s">
        <v>19496</v>
      </c>
      <c r="G36921" s="152" t="s">
        <v>19496</v>
      </c>
      <c r="H36921" s="152" t="s">
        <v>74</v>
      </c>
      <c r="I36921" s="152" t="s">
        <v>74</v>
      </c>
      <c r="J36921" s="153">
        <v>0</v>
      </c>
      <c r="K36921" s="153">
        <v>3000000000</v>
      </c>
      <c r="L36921" s="152"/>
      <c r="M36921" s="152"/>
      <c r="N36921" s="152" t="s">
        <v>2723</v>
      </c>
      <c r="O36921" s="152" t="s">
        <v>2724</v>
      </c>
      <c r="P36921" s="152" t="s">
        <v>603</v>
      </c>
      <c r="Q36921" s="152" t="s">
        <v>544</v>
      </c>
      <c r="R36921" s="146">
        <v>11</v>
      </c>
      <c r="S36921" s="154">
        <v>-3000000000</v>
      </c>
    </row>
    <row r="36922" spans="1:19" ht="15.75" customHeight="1">
      <c r="A36922" s="151">
        <v>45626</v>
      </c>
      <c r="B36922" s="151">
        <v>45626</v>
      </c>
      <c r="C36922" s="152" t="s">
        <v>20903</v>
      </c>
      <c r="D36922" s="151"/>
      <c r="E36922" s="152"/>
      <c r="F36922" s="152" t="s">
        <v>20904</v>
      </c>
      <c r="G36922" s="152" t="s">
        <v>20904</v>
      </c>
      <c r="H36922" s="152" t="s">
        <v>211</v>
      </c>
      <c r="I36922" s="152" t="s">
        <v>74</v>
      </c>
      <c r="J36922" s="153">
        <v>152073509</v>
      </c>
      <c r="K36922" s="153">
        <v>0</v>
      </c>
      <c r="L36922" s="152" t="s">
        <v>2359</v>
      </c>
      <c r="M36922" s="152" t="s">
        <v>2360</v>
      </c>
      <c r="N36922" s="152" t="s">
        <v>587</v>
      </c>
      <c r="O36922" s="152" t="s">
        <v>587</v>
      </c>
      <c r="P36922" s="152"/>
      <c r="Q36922" s="152" t="s">
        <v>544</v>
      </c>
      <c r="R36922" s="146">
        <v>11</v>
      </c>
      <c r="S36922" s="154">
        <v>152073509</v>
      </c>
    </row>
    <row r="36923" spans="1:19" ht="15.75" customHeight="1">
      <c r="A36923" s="151">
        <v>45626</v>
      </c>
      <c r="B36923" s="151">
        <v>45626</v>
      </c>
      <c r="C36923" s="152" t="s">
        <v>20903</v>
      </c>
      <c r="D36923" s="151"/>
      <c r="E36923" s="152"/>
      <c r="F36923" s="152" t="s">
        <v>20904</v>
      </c>
      <c r="G36923" s="152" t="s">
        <v>20904</v>
      </c>
      <c r="H36923" s="152" t="s">
        <v>74</v>
      </c>
      <c r="I36923" s="152" t="s">
        <v>211</v>
      </c>
      <c r="J36923" s="153">
        <v>0</v>
      </c>
      <c r="K36923" s="153">
        <v>152073509</v>
      </c>
      <c r="L36923" s="152" t="s">
        <v>2359</v>
      </c>
      <c r="M36923" s="152" t="s">
        <v>2360</v>
      </c>
      <c r="N36923" s="152" t="s">
        <v>587</v>
      </c>
      <c r="O36923" s="152" t="s">
        <v>587</v>
      </c>
      <c r="P36923" s="152"/>
      <c r="Q36923" s="152" t="s">
        <v>544</v>
      </c>
      <c r="R36923" s="146">
        <v>11</v>
      </c>
      <c r="S36923" s="154">
        <v>-152073509</v>
      </c>
    </row>
    <row r="36924" spans="1:19" ht="15.75" customHeight="1">
      <c r="A36924" s="151">
        <v>45626</v>
      </c>
      <c r="B36924" s="151">
        <v>45626</v>
      </c>
      <c r="C36924" s="152" t="s">
        <v>20905</v>
      </c>
      <c r="D36924" s="151"/>
      <c r="E36924" s="152"/>
      <c r="F36924" s="152" t="s">
        <v>20906</v>
      </c>
      <c r="G36924" s="152" t="s">
        <v>20906</v>
      </c>
      <c r="H36924" s="152" t="s">
        <v>419</v>
      </c>
      <c r="I36924" s="152" t="s">
        <v>74</v>
      </c>
      <c r="J36924" s="153">
        <v>110000</v>
      </c>
      <c r="K36924" s="153">
        <v>0</v>
      </c>
      <c r="L36924" s="152"/>
      <c r="M36924" s="152"/>
      <c r="N36924" s="152" t="s">
        <v>542</v>
      </c>
      <c r="O36924" s="152" t="s">
        <v>543</v>
      </c>
      <c r="P36924" s="152" t="s">
        <v>603</v>
      </c>
      <c r="Q36924" s="152" t="s">
        <v>544</v>
      </c>
      <c r="R36924" s="146">
        <v>11</v>
      </c>
      <c r="S36924" s="154">
        <v>110000</v>
      </c>
    </row>
    <row r="36925" spans="1:19" ht="15.75" customHeight="1">
      <c r="A36925" s="151">
        <v>45626</v>
      </c>
      <c r="B36925" s="151">
        <v>45626</v>
      </c>
      <c r="C36925" s="152" t="s">
        <v>20905</v>
      </c>
      <c r="D36925" s="151"/>
      <c r="E36925" s="152"/>
      <c r="F36925" s="152" t="s">
        <v>20906</v>
      </c>
      <c r="G36925" s="152" t="s">
        <v>20906</v>
      </c>
      <c r="H36925" s="152" t="s">
        <v>74</v>
      </c>
      <c r="I36925" s="152" t="s">
        <v>419</v>
      </c>
      <c r="J36925" s="153">
        <v>0</v>
      </c>
      <c r="K36925" s="153">
        <v>110000</v>
      </c>
      <c r="L36925" s="152"/>
      <c r="M36925" s="152"/>
      <c r="N36925" s="152" t="s">
        <v>542</v>
      </c>
      <c r="O36925" s="152" t="s">
        <v>543</v>
      </c>
      <c r="P36925" s="152" t="s">
        <v>603</v>
      </c>
      <c r="Q36925" s="152" t="s">
        <v>544</v>
      </c>
      <c r="R36925" s="146">
        <v>11</v>
      </c>
      <c r="S36925" s="154">
        <v>-110000</v>
      </c>
    </row>
    <row r="36926" spans="1:19" ht="15.75" customHeight="1">
      <c r="A36926" s="151">
        <v>45626</v>
      </c>
      <c r="B36926" s="151">
        <v>45626</v>
      </c>
      <c r="C36926" s="152" t="s">
        <v>20907</v>
      </c>
      <c r="D36926" s="151"/>
      <c r="E36926" s="152"/>
      <c r="F36926" s="152" t="s">
        <v>20908</v>
      </c>
      <c r="G36926" s="152" t="s">
        <v>20908</v>
      </c>
      <c r="H36926" s="152" t="s">
        <v>215</v>
      </c>
      <c r="I36926" s="152" t="s">
        <v>74</v>
      </c>
      <c r="J36926" s="153">
        <v>3239891883</v>
      </c>
      <c r="K36926" s="153">
        <v>0</v>
      </c>
      <c r="L36926" s="152" t="s">
        <v>674</v>
      </c>
      <c r="M36926" s="152" t="s">
        <v>675</v>
      </c>
      <c r="N36926" s="152" t="s">
        <v>587</v>
      </c>
      <c r="O36926" s="152" t="s">
        <v>587</v>
      </c>
      <c r="P36926" s="152"/>
      <c r="Q36926" s="152" t="s">
        <v>544</v>
      </c>
      <c r="R36926" s="146">
        <v>11</v>
      </c>
      <c r="S36926" s="154">
        <v>3239891883</v>
      </c>
    </row>
    <row r="36927" spans="1:19" ht="15.75" customHeight="1">
      <c r="A36927" s="151">
        <v>45626</v>
      </c>
      <c r="B36927" s="151">
        <v>45626</v>
      </c>
      <c r="C36927" s="152" t="s">
        <v>20907</v>
      </c>
      <c r="D36927" s="151"/>
      <c r="E36927" s="152"/>
      <c r="F36927" s="152" t="s">
        <v>20908</v>
      </c>
      <c r="G36927" s="152" t="s">
        <v>20908</v>
      </c>
      <c r="H36927" s="152" t="s">
        <v>74</v>
      </c>
      <c r="I36927" s="152" t="s">
        <v>215</v>
      </c>
      <c r="J36927" s="153">
        <v>0</v>
      </c>
      <c r="K36927" s="153">
        <v>3239891883</v>
      </c>
      <c r="L36927" s="152" t="s">
        <v>674</v>
      </c>
      <c r="M36927" s="152" t="s">
        <v>675</v>
      </c>
      <c r="N36927" s="152" t="s">
        <v>587</v>
      </c>
      <c r="O36927" s="152" t="s">
        <v>587</v>
      </c>
      <c r="P36927" s="152"/>
      <c r="Q36927" s="152" t="s">
        <v>544</v>
      </c>
      <c r="R36927" s="146">
        <v>11</v>
      </c>
      <c r="S36927" s="154">
        <v>-3239891883</v>
      </c>
    </row>
    <row r="36928" spans="1:19" ht="15.75" customHeight="1">
      <c r="A36928" s="151">
        <v>45626</v>
      </c>
      <c r="B36928" s="151">
        <v>45626</v>
      </c>
      <c r="C36928" s="152" t="s">
        <v>20909</v>
      </c>
      <c r="D36928" s="151"/>
      <c r="E36928" s="152"/>
      <c r="F36928" s="152" t="s">
        <v>20910</v>
      </c>
      <c r="G36928" s="152" t="s">
        <v>20910</v>
      </c>
      <c r="H36928" s="152" t="s">
        <v>217</v>
      </c>
      <c r="I36928" s="152" t="s">
        <v>74</v>
      </c>
      <c r="J36928" s="153">
        <v>343141596031</v>
      </c>
      <c r="K36928" s="153">
        <v>0</v>
      </c>
      <c r="L36928" s="152" t="s">
        <v>674</v>
      </c>
      <c r="M36928" s="152" t="s">
        <v>675</v>
      </c>
      <c r="N36928" s="152" t="s">
        <v>587</v>
      </c>
      <c r="O36928" s="152" t="s">
        <v>587</v>
      </c>
      <c r="P36928" s="152"/>
      <c r="Q36928" s="152" t="s">
        <v>544</v>
      </c>
      <c r="R36928" s="146">
        <v>11</v>
      </c>
      <c r="S36928" s="154">
        <v>343141596031</v>
      </c>
    </row>
    <row r="36929" spans="1:19" ht="15.75" customHeight="1">
      <c r="A36929" s="151">
        <v>45626</v>
      </c>
      <c r="B36929" s="151">
        <v>45626</v>
      </c>
      <c r="C36929" s="152" t="s">
        <v>20909</v>
      </c>
      <c r="D36929" s="151"/>
      <c r="E36929" s="152"/>
      <c r="F36929" s="152" t="s">
        <v>20910</v>
      </c>
      <c r="G36929" s="152" t="s">
        <v>20910</v>
      </c>
      <c r="H36929" s="152" t="s">
        <v>74</v>
      </c>
      <c r="I36929" s="152" t="s">
        <v>217</v>
      </c>
      <c r="J36929" s="153">
        <v>0</v>
      </c>
      <c r="K36929" s="153">
        <v>343141596031</v>
      </c>
      <c r="L36929" s="152" t="s">
        <v>674</v>
      </c>
      <c r="M36929" s="152" t="s">
        <v>675</v>
      </c>
      <c r="N36929" s="152" t="s">
        <v>587</v>
      </c>
      <c r="O36929" s="152" t="s">
        <v>587</v>
      </c>
      <c r="P36929" s="152"/>
      <c r="Q36929" s="152" t="s">
        <v>544</v>
      </c>
      <c r="R36929" s="146">
        <v>11</v>
      </c>
      <c r="S36929" s="154">
        <v>-343141596031</v>
      </c>
    </row>
    <row r="36930" spans="1:19" ht="15.75" customHeight="1">
      <c r="A36930" s="151">
        <v>45626</v>
      </c>
      <c r="B36930" s="151">
        <v>45626</v>
      </c>
      <c r="C36930" s="152" t="s">
        <v>20911</v>
      </c>
      <c r="D36930" s="151"/>
      <c r="E36930" s="152"/>
      <c r="F36930" s="152" t="s">
        <v>20912</v>
      </c>
      <c r="G36930" s="152" t="s">
        <v>20912</v>
      </c>
      <c r="H36930" s="152" t="s">
        <v>217</v>
      </c>
      <c r="I36930" s="152" t="s">
        <v>74</v>
      </c>
      <c r="J36930" s="153">
        <v>4350259891</v>
      </c>
      <c r="K36930" s="153">
        <v>0</v>
      </c>
      <c r="L36930" s="152" t="s">
        <v>674</v>
      </c>
      <c r="M36930" s="152" t="s">
        <v>675</v>
      </c>
      <c r="N36930" s="152" t="s">
        <v>587</v>
      </c>
      <c r="O36930" s="152" t="s">
        <v>587</v>
      </c>
      <c r="P36930" s="152"/>
      <c r="Q36930" s="152" t="s">
        <v>544</v>
      </c>
      <c r="R36930" s="146">
        <v>11</v>
      </c>
      <c r="S36930" s="154">
        <v>4350259891</v>
      </c>
    </row>
    <row r="36931" spans="1:19" ht="15.75" customHeight="1">
      <c r="A36931" s="151">
        <v>45626</v>
      </c>
      <c r="B36931" s="151">
        <v>45626</v>
      </c>
      <c r="C36931" s="152" t="s">
        <v>20911</v>
      </c>
      <c r="D36931" s="151"/>
      <c r="E36931" s="152"/>
      <c r="F36931" s="152" t="s">
        <v>20912</v>
      </c>
      <c r="G36931" s="152" t="s">
        <v>20912</v>
      </c>
      <c r="H36931" s="152" t="s">
        <v>74</v>
      </c>
      <c r="I36931" s="152" t="s">
        <v>217</v>
      </c>
      <c r="J36931" s="153">
        <v>0</v>
      </c>
      <c r="K36931" s="153">
        <v>4350259891</v>
      </c>
      <c r="L36931" s="152" t="s">
        <v>674</v>
      </c>
      <c r="M36931" s="152" t="s">
        <v>675</v>
      </c>
      <c r="N36931" s="152" t="s">
        <v>587</v>
      </c>
      <c r="O36931" s="152" t="s">
        <v>587</v>
      </c>
      <c r="P36931" s="152"/>
      <c r="Q36931" s="152" t="s">
        <v>544</v>
      </c>
      <c r="R36931" s="146">
        <v>11</v>
      </c>
      <c r="S36931" s="154">
        <v>-4350259891</v>
      </c>
    </row>
    <row r="36932" spans="1:19" ht="15.75" customHeight="1">
      <c r="A36932" s="151">
        <v>45626</v>
      </c>
      <c r="B36932" s="151">
        <v>45626</v>
      </c>
      <c r="C36932" s="152" t="s">
        <v>20913</v>
      </c>
      <c r="D36932" s="151"/>
      <c r="E36932" s="152"/>
      <c r="F36932" s="152" t="s">
        <v>20914</v>
      </c>
      <c r="G36932" s="152" t="s">
        <v>20914</v>
      </c>
      <c r="H36932" s="152" t="s">
        <v>229</v>
      </c>
      <c r="I36932" s="152" t="s">
        <v>74</v>
      </c>
      <c r="J36932" s="153">
        <v>17691405</v>
      </c>
      <c r="K36932" s="153">
        <v>0</v>
      </c>
      <c r="L36932" s="152" t="s">
        <v>674</v>
      </c>
      <c r="M36932" s="152" t="s">
        <v>675</v>
      </c>
      <c r="N36932" s="152" t="s">
        <v>587</v>
      </c>
      <c r="O36932" s="152" t="s">
        <v>587</v>
      </c>
      <c r="P36932" s="152"/>
      <c r="Q36932" s="152" t="s">
        <v>544</v>
      </c>
      <c r="R36932" s="146">
        <v>11</v>
      </c>
      <c r="S36932" s="154">
        <v>17691405</v>
      </c>
    </row>
    <row r="36933" spans="1:19" ht="15.75" customHeight="1">
      <c r="A36933" s="151">
        <v>45626</v>
      </c>
      <c r="B36933" s="151">
        <v>45626</v>
      </c>
      <c r="C36933" s="152" t="s">
        <v>20913</v>
      </c>
      <c r="D36933" s="151"/>
      <c r="E36933" s="152"/>
      <c r="F36933" s="152" t="s">
        <v>20914</v>
      </c>
      <c r="G36933" s="152" t="s">
        <v>20914</v>
      </c>
      <c r="H36933" s="152" t="s">
        <v>74</v>
      </c>
      <c r="I36933" s="152" t="s">
        <v>229</v>
      </c>
      <c r="J36933" s="153">
        <v>0</v>
      </c>
      <c r="K36933" s="153">
        <v>17691405</v>
      </c>
      <c r="L36933" s="152" t="s">
        <v>674</v>
      </c>
      <c r="M36933" s="152" t="s">
        <v>675</v>
      </c>
      <c r="N36933" s="152" t="s">
        <v>587</v>
      </c>
      <c r="O36933" s="152" t="s">
        <v>587</v>
      </c>
      <c r="P36933" s="152"/>
      <c r="Q36933" s="152" t="s">
        <v>544</v>
      </c>
      <c r="R36933" s="146">
        <v>11</v>
      </c>
      <c r="S36933" s="154">
        <v>-17691405</v>
      </c>
    </row>
    <row r="36934" spans="1:19" ht="15.75" customHeight="1">
      <c r="A36934" s="151">
        <v>45626</v>
      </c>
      <c r="B36934" s="151">
        <v>45626</v>
      </c>
      <c r="C36934" s="152" t="s">
        <v>20915</v>
      </c>
      <c r="D36934" s="151"/>
      <c r="E36934" s="152"/>
      <c r="F36934" s="152" t="s">
        <v>20916</v>
      </c>
      <c r="G36934" s="152" t="s">
        <v>20916</v>
      </c>
      <c r="H36934" s="152" t="s">
        <v>233</v>
      </c>
      <c r="I36934" s="152" t="s">
        <v>74</v>
      </c>
      <c r="J36934" s="153">
        <v>8449259448</v>
      </c>
      <c r="K36934" s="153">
        <v>0</v>
      </c>
      <c r="L36934" s="152" t="s">
        <v>674</v>
      </c>
      <c r="M36934" s="152" t="s">
        <v>675</v>
      </c>
      <c r="N36934" s="152" t="s">
        <v>587</v>
      </c>
      <c r="O36934" s="152" t="s">
        <v>587</v>
      </c>
      <c r="P36934" s="152"/>
      <c r="Q36934" s="152" t="s">
        <v>544</v>
      </c>
      <c r="R36934" s="146">
        <v>11</v>
      </c>
      <c r="S36934" s="154">
        <v>8449259448</v>
      </c>
    </row>
    <row r="36935" spans="1:19" ht="15.75" customHeight="1">
      <c r="A36935" s="151">
        <v>45626</v>
      </c>
      <c r="B36935" s="151">
        <v>45626</v>
      </c>
      <c r="C36935" s="152" t="s">
        <v>20915</v>
      </c>
      <c r="D36935" s="151"/>
      <c r="E36935" s="152"/>
      <c r="F36935" s="152" t="s">
        <v>20916</v>
      </c>
      <c r="G36935" s="152" t="s">
        <v>20916</v>
      </c>
      <c r="H36935" s="152" t="s">
        <v>74</v>
      </c>
      <c r="I36935" s="152" t="s">
        <v>233</v>
      </c>
      <c r="J36935" s="153">
        <v>0</v>
      </c>
      <c r="K36935" s="153">
        <v>8449259448</v>
      </c>
      <c r="L36935" s="152" t="s">
        <v>674</v>
      </c>
      <c r="M36935" s="152" t="s">
        <v>675</v>
      </c>
      <c r="N36935" s="152" t="s">
        <v>587</v>
      </c>
      <c r="O36935" s="152" t="s">
        <v>587</v>
      </c>
      <c r="P36935" s="152"/>
      <c r="Q36935" s="152" t="s">
        <v>544</v>
      </c>
      <c r="R36935" s="146">
        <v>11</v>
      </c>
      <c r="S36935" s="154">
        <v>-8449259448</v>
      </c>
    </row>
    <row r="36936" spans="1:19" ht="15.75" customHeight="1">
      <c r="A36936" s="151">
        <v>45626</v>
      </c>
      <c r="B36936" s="151">
        <v>45626</v>
      </c>
      <c r="C36936" s="152" t="s">
        <v>20917</v>
      </c>
      <c r="D36936" s="151"/>
      <c r="E36936" s="152"/>
      <c r="F36936" s="152" t="s">
        <v>20918</v>
      </c>
      <c r="G36936" s="152" t="s">
        <v>20918</v>
      </c>
      <c r="H36936" s="152" t="s">
        <v>51</v>
      </c>
      <c r="I36936" s="152" t="s">
        <v>74</v>
      </c>
      <c r="J36936" s="153">
        <v>1222903</v>
      </c>
      <c r="K36936" s="153">
        <v>0</v>
      </c>
      <c r="L36936" s="152" t="s">
        <v>540</v>
      </c>
      <c r="M36936" s="152" t="s">
        <v>541</v>
      </c>
      <c r="N36936" s="152" t="s">
        <v>542</v>
      </c>
      <c r="O36936" s="152" t="s">
        <v>543</v>
      </c>
      <c r="P36936" s="152"/>
      <c r="Q36936" s="152" t="s">
        <v>544</v>
      </c>
      <c r="R36936" s="146">
        <v>11</v>
      </c>
      <c r="S36936" s="154">
        <v>1222903</v>
      </c>
    </row>
    <row r="36937" spans="1:19" ht="15.75" customHeight="1">
      <c r="A36937" s="151">
        <v>45626</v>
      </c>
      <c r="B36937" s="151">
        <v>45626</v>
      </c>
      <c r="C36937" s="152" t="s">
        <v>20917</v>
      </c>
      <c r="D36937" s="151"/>
      <c r="E36937" s="152"/>
      <c r="F36937" s="152" t="s">
        <v>20918</v>
      </c>
      <c r="G36937" s="152" t="s">
        <v>20918</v>
      </c>
      <c r="H36937" s="152" t="s">
        <v>74</v>
      </c>
      <c r="I36937" s="152" t="s">
        <v>51</v>
      </c>
      <c r="J36937" s="153">
        <v>0</v>
      </c>
      <c r="K36937" s="153">
        <v>1222903</v>
      </c>
      <c r="L36937" s="152" t="s">
        <v>540</v>
      </c>
      <c r="M36937" s="152" t="s">
        <v>541</v>
      </c>
      <c r="N36937" s="152" t="s">
        <v>542</v>
      </c>
      <c r="O36937" s="152" t="s">
        <v>543</v>
      </c>
      <c r="P36937" s="152"/>
      <c r="Q36937" s="152" t="s">
        <v>544</v>
      </c>
      <c r="R36937" s="146">
        <v>11</v>
      </c>
      <c r="S36937" s="154">
        <v>-1222903</v>
      </c>
    </row>
    <row r="36938" spans="1:19" ht="15.75" customHeight="1">
      <c r="A36938" s="151">
        <v>45626</v>
      </c>
      <c r="B36938" s="151">
        <v>45626</v>
      </c>
      <c r="C36938" s="152" t="s">
        <v>20919</v>
      </c>
      <c r="D36938" s="151"/>
      <c r="E36938" s="152"/>
      <c r="F36938" s="152" t="s">
        <v>20920</v>
      </c>
      <c r="G36938" s="152" t="s">
        <v>20920</v>
      </c>
      <c r="H36938" s="152" t="s">
        <v>51</v>
      </c>
      <c r="I36938" s="152" t="s">
        <v>74</v>
      </c>
      <c r="J36938" s="153">
        <v>6097091</v>
      </c>
      <c r="K36938" s="153">
        <v>0</v>
      </c>
      <c r="L36938" s="152" t="s">
        <v>540</v>
      </c>
      <c r="M36938" s="152" t="s">
        <v>541</v>
      </c>
      <c r="N36938" s="152" t="s">
        <v>542</v>
      </c>
      <c r="O36938" s="152" t="s">
        <v>543</v>
      </c>
      <c r="P36938" s="152"/>
      <c r="Q36938" s="152" t="s">
        <v>544</v>
      </c>
      <c r="R36938" s="146">
        <v>11</v>
      </c>
      <c r="S36938" s="154">
        <v>6097091</v>
      </c>
    </row>
    <row r="36939" spans="1:19" ht="15.75" customHeight="1">
      <c r="A36939" s="151">
        <v>45626</v>
      </c>
      <c r="B36939" s="151">
        <v>45626</v>
      </c>
      <c r="C36939" s="152" t="s">
        <v>20919</v>
      </c>
      <c r="D36939" s="151"/>
      <c r="E36939" s="152"/>
      <c r="F36939" s="152" t="s">
        <v>20920</v>
      </c>
      <c r="G36939" s="152" t="s">
        <v>20920</v>
      </c>
      <c r="H36939" s="152" t="s">
        <v>74</v>
      </c>
      <c r="I36939" s="152" t="s">
        <v>51</v>
      </c>
      <c r="J36939" s="153">
        <v>0</v>
      </c>
      <c r="K36939" s="153">
        <v>6097091</v>
      </c>
      <c r="L36939" s="152" t="s">
        <v>540</v>
      </c>
      <c r="M36939" s="152" t="s">
        <v>541</v>
      </c>
      <c r="N36939" s="152" t="s">
        <v>542</v>
      </c>
      <c r="O36939" s="152" t="s">
        <v>543</v>
      </c>
      <c r="P36939" s="152"/>
      <c r="Q36939" s="152" t="s">
        <v>544</v>
      </c>
      <c r="R36939" s="146">
        <v>11</v>
      </c>
      <c r="S36939" s="154">
        <v>-6097091</v>
      </c>
    </row>
    <row r="36940" spans="1:19" ht="15.75" customHeight="1">
      <c r="A36940" s="151">
        <v>45626</v>
      </c>
      <c r="B36940" s="151">
        <v>45626</v>
      </c>
      <c r="C36940" s="152" t="s">
        <v>20921</v>
      </c>
      <c r="D36940" s="151"/>
      <c r="E36940" s="152"/>
      <c r="F36940" s="152" t="s">
        <v>20922</v>
      </c>
      <c r="G36940" s="152" t="s">
        <v>20922</v>
      </c>
      <c r="H36940" s="152" t="s">
        <v>51</v>
      </c>
      <c r="I36940" s="152" t="s">
        <v>74</v>
      </c>
      <c r="J36940" s="153">
        <v>7318077</v>
      </c>
      <c r="K36940" s="153">
        <v>0</v>
      </c>
      <c r="L36940" s="152" t="s">
        <v>20923</v>
      </c>
      <c r="M36940" s="152" t="s">
        <v>20923</v>
      </c>
      <c r="N36940" s="152" t="s">
        <v>542</v>
      </c>
      <c r="O36940" s="152" t="s">
        <v>543</v>
      </c>
      <c r="P36940" s="152"/>
      <c r="Q36940" s="152" t="s">
        <v>544</v>
      </c>
      <c r="R36940" s="146">
        <v>11</v>
      </c>
      <c r="S36940" s="154">
        <v>7318077</v>
      </c>
    </row>
    <row r="36941" spans="1:19" ht="15.75" customHeight="1">
      <c r="A36941" s="151">
        <v>45626</v>
      </c>
      <c r="B36941" s="151">
        <v>45626</v>
      </c>
      <c r="C36941" s="152" t="s">
        <v>20921</v>
      </c>
      <c r="D36941" s="151"/>
      <c r="E36941" s="152"/>
      <c r="F36941" s="152" t="s">
        <v>20922</v>
      </c>
      <c r="G36941" s="152" t="s">
        <v>20922</v>
      </c>
      <c r="H36941" s="152" t="s">
        <v>74</v>
      </c>
      <c r="I36941" s="152" t="s">
        <v>51</v>
      </c>
      <c r="J36941" s="153">
        <v>0</v>
      </c>
      <c r="K36941" s="153">
        <v>7318077</v>
      </c>
      <c r="L36941" s="152" t="s">
        <v>20923</v>
      </c>
      <c r="M36941" s="152" t="s">
        <v>20923</v>
      </c>
      <c r="N36941" s="152" t="s">
        <v>542</v>
      </c>
      <c r="O36941" s="152" t="s">
        <v>543</v>
      </c>
      <c r="P36941" s="152"/>
      <c r="Q36941" s="152" t="s">
        <v>544</v>
      </c>
      <c r="R36941" s="146">
        <v>11</v>
      </c>
      <c r="S36941" s="154">
        <v>-7318077</v>
      </c>
    </row>
    <row r="36942" spans="1:19" ht="15.75" customHeight="1">
      <c r="A36942" s="151">
        <v>45626</v>
      </c>
      <c r="B36942" s="151">
        <v>45626</v>
      </c>
      <c r="C36942" s="152" t="s">
        <v>20921</v>
      </c>
      <c r="D36942" s="151"/>
      <c r="E36942" s="152"/>
      <c r="F36942" s="152" t="s">
        <v>20922</v>
      </c>
      <c r="G36942" s="152" t="s">
        <v>20922</v>
      </c>
      <c r="H36942" s="152" t="s">
        <v>413</v>
      </c>
      <c r="I36942" s="152" t="s">
        <v>51</v>
      </c>
      <c r="J36942" s="153">
        <v>7318077</v>
      </c>
      <c r="K36942" s="153">
        <v>0</v>
      </c>
      <c r="L36942" s="152" t="s">
        <v>20923</v>
      </c>
      <c r="M36942" s="152" t="s">
        <v>20923</v>
      </c>
      <c r="N36942" s="152" t="s">
        <v>542</v>
      </c>
      <c r="O36942" s="152" t="s">
        <v>543</v>
      </c>
      <c r="P36942" s="152"/>
      <c r="Q36942" s="152" t="s">
        <v>547</v>
      </c>
      <c r="R36942" s="146">
        <v>11</v>
      </c>
      <c r="S36942" s="154">
        <v>7318077</v>
      </c>
    </row>
    <row r="36943" spans="1:19" ht="15.75" customHeight="1">
      <c r="A36943" s="151">
        <v>45626</v>
      </c>
      <c r="B36943" s="151">
        <v>45626</v>
      </c>
      <c r="C36943" s="152" t="s">
        <v>20921</v>
      </c>
      <c r="D36943" s="151"/>
      <c r="E36943" s="152"/>
      <c r="F36943" s="152" t="s">
        <v>20922</v>
      </c>
      <c r="G36943" s="152" t="s">
        <v>20922</v>
      </c>
      <c r="H36943" s="152" t="s">
        <v>51</v>
      </c>
      <c r="I36943" s="152" t="s">
        <v>413</v>
      </c>
      <c r="J36943" s="153">
        <v>0</v>
      </c>
      <c r="K36943" s="153">
        <v>7318077</v>
      </c>
      <c r="L36943" s="152" t="s">
        <v>20923</v>
      </c>
      <c r="M36943" s="152" t="s">
        <v>20923</v>
      </c>
      <c r="N36943" s="152" t="s">
        <v>542</v>
      </c>
      <c r="O36943" s="152" t="s">
        <v>543</v>
      </c>
      <c r="P36943" s="152"/>
      <c r="Q36943" s="152" t="s">
        <v>547</v>
      </c>
      <c r="R36943" s="146">
        <v>11</v>
      </c>
      <c r="S36943" s="154">
        <v>-7318077</v>
      </c>
    </row>
    <row r="36944" spans="1:19" ht="15.75" customHeight="1">
      <c r="A36944" s="151">
        <v>45626</v>
      </c>
      <c r="B36944" s="151">
        <v>45626</v>
      </c>
      <c r="C36944" s="152" t="s">
        <v>20924</v>
      </c>
      <c r="D36944" s="151"/>
      <c r="E36944" s="152"/>
      <c r="F36944" s="152" t="s">
        <v>20925</v>
      </c>
      <c r="G36944" s="152" t="s">
        <v>20925</v>
      </c>
      <c r="H36944" s="152" t="s">
        <v>51</v>
      </c>
      <c r="I36944" s="152" t="s">
        <v>74</v>
      </c>
      <c r="J36944" s="153">
        <v>684720</v>
      </c>
      <c r="K36944" s="153">
        <v>0</v>
      </c>
      <c r="L36944" s="152" t="s">
        <v>540</v>
      </c>
      <c r="M36944" s="152" t="s">
        <v>541</v>
      </c>
      <c r="N36944" s="152" t="s">
        <v>542</v>
      </c>
      <c r="O36944" s="152" t="s">
        <v>543</v>
      </c>
      <c r="P36944" s="152"/>
      <c r="Q36944" s="152" t="s">
        <v>544</v>
      </c>
      <c r="R36944" s="146">
        <v>11</v>
      </c>
      <c r="S36944" s="154">
        <v>684720</v>
      </c>
    </row>
    <row r="36945" spans="1:19" ht="15.75" customHeight="1">
      <c r="A36945" s="151">
        <v>45626</v>
      </c>
      <c r="B36945" s="151">
        <v>45626</v>
      </c>
      <c r="C36945" s="152" t="s">
        <v>20924</v>
      </c>
      <c r="D36945" s="151"/>
      <c r="E36945" s="152"/>
      <c r="F36945" s="152" t="s">
        <v>20925</v>
      </c>
      <c r="G36945" s="152" t="s">
        <v>20925</v>
      </c>
      <c r="H36945" s="152" t="s">
        <v>74</v>
      </c>
      <c r="I36945" s="152" t="s">
        <v>51</v>
      </c>
      <c r="J36945" s="153">
        <v>0</v>
      </c>
      <c r="K36945" s="153">
        <v>684720</v>
      </c>
      <c r="L36945" s="152" t="s">
        <v>540</v>
      </c>
      <c r="M36945" s="152" t="s">
        <v>541</v>
      </c>
      <c r="N36945" s="152" t="s">
        <v>542</v>
      </c>
      <c r="O36945" s="152" t="s">
        <v>543</v>
      </c>
      <c r="P36945" s="152"/>
      <c r="Q36945" s="152" t="s">
        <v>544</v>
      </c>
      <c r="R36945" s="146">
        <v>11</v>
      </c>
      <c r="S36945" s="154">
        <v>-684720</v>
      </c>
    </row>
    <row r="36946" spans="1:19" ht="15.75" customHeight="1">
      <c r="A36946" s="151">
        <v>45626</v>
      </c>
      <c r="B36946" s="151">
        <v>45626</v>
      </c>
      <c r="C36946" s="152" t="s">
        <v>20926</v>
      </c>
      <c r="D36946" s="151"/>
      <c r="E36946" s="152"/>
      <c r="F36946" s="152" t="s">
        <v>20906</v>
      </c>
      <c r="G36946" s="152" t="s">
        <v>20927</v>
      </c>
      <c r="H36946" s="152" t="s">
        <v>419</v>
      </c>
      <c r="I36946" s="152" t="s">
        <v>74</v>
      </c>
      <c r="J36946" s="153">
        <v>5810048</v>
      </c>
      <c r="K36946" s="153">
        <v>0</v>
      </c>
      <c r="L36946" s="152" t="s">
        <v>3404</v>
      </c>
      <c r="M36946" s="152" t="s">
        <v>3405</v>
      </c>
      <c r="N36946" s="152" t="s">
        <v>542</v>
      </c>
      <c r="O36946" s="152" t="s">
        <v>543</v>
      </c>
      <c r="P36946" s="152"/>
      <c r="Q36946" s="152" t="s">
        <v>544</v>
      </c>
      <c r="R36946" s="146">
        <v>11</v>
      </c>
      <c r="S36946" s="154">
        <v>5810048</v>
      </c>
    </row>
    <row r="36947" spans="1:19" ht="15.75" customHeight="1">
      <c r="A36947" s="151">
        <v>45626</v>
      </c>
      <c r="B36947" s="151">
        <v>45626</v>
      </c>
      <c r="C36947" s="152" t="s">
        <v>20926</v>
      </c>
      <c r="D36947" s="151"/>
      <c r="E36947" s="152"/>
      <c r="F36947" s="152" t="s">
        <v>20906</v>
      </c>
      <c r="G36947" s="152" t="s">
        <v>20927</v>
      </c>
      <c r="H36947" s="152" t="s">
        <v>74</v>
      </c>
      <c r="I36947" s="152" t="s">
        <v>419</v>
      </c>
      <c r="J36947" s="153">
        <v>0</v>
      </c>
      <c r="K36947" s="153">
        <v>5810048</v>
      </c>
      <c r="L36947" s="152" t="s">
        <v>3404</v>
      </c>
      <c r="M36947" s="152" t="s">
        <v>3405</v>
      </c>
      <c r="N36947" s="152" t="s">
        <v>542</v>
      </c>
      <c r="O36947" s="152" t="s">
        <v>543</v>
      </c>
      <c r="P36947" s="152"/>
      <c r="Q36947" s="152" t="s">
        <v>544</v>
      </c>
      <c r="R36947" s="146">
        <v>11</v>
      </c>
      <c r="S36947" s="154">
        <v>-5810048</v>
      </c>
    </row>
    <row r="36948" spans="1:19" ht="15.75" customHeight="1">
      <c r="A36948" s="151">
        <v>45626</v>
      </c>
      <c r="B36948" s="151">
        <v>45626</v>
      </c>
      <c r="C36948" s="152" t="s">
        <v>20926</v>
      </c>
      <c r="D36948" s="151"/>
      <c r="E36948" s="152"/>
      <c r="F36948" s="152" t="s">
        <v>20906</v>
      </c>
      <c r="G36948" s="152" t="s">
        <v>20927</v>
      </c>
      <c r="H36948" s="152" t="s">
        <v>104</v>
      </c>
      <c r="I36948" s="152" t="s">
        <v>74</v>
      </c>
      <c r="J36948" s="153">
        <v>581008</v>
      </c>
      <c r="K36948" s="153">
        <v>0</v>
      </c>
      <c r="L36948" s="152" t="s">
        <v>3404</v>
      </c>
      <c r="M36948" s="152" t="s">
        <v>3405</v>
      </c>
      <c r="N36948" s="152" t="s">
        <v>542</v>
      </c>
      <c r="O36948" s="152" t="s">
        <v>543</v>
      </c>
      <c r="P36948" s="152"/>
      <c r="Q36948" s="152" t="s">
        <v>544</v>
      </c>
      <c r="R36948" s="146">
        <v>11</v>
      </c>
      <c r="S36948" s="154">
        <v>581008</v>
      </c>
    </row>
    <row r="36949" spans="1:19" ht="15.75" customHeight="1">
      <c r="A36949" s="151">
        <v>45626</v>
      </c>
      <c r="B36949" s="151">
        <v>45626</v>
      </c>
      <c r="C36949" s="152" t="s">
        <v>20926</v>
      </c>
      <c r="D36949" s="151"/>
      <c r="E36949" s="152"/>
      <c r="F36949" s="152" t="s">
        <v>20906</v>
      </c>
      <c r="G36949" s="152" t="s">
        <v>20927</v>
      </c>
      <c r="H36949" s="152" t="s">
        <v>74</v>
      </c>
      <c r="I36949" s="152" t="s">
        <v>104</v>
      </c>
      <c r="J36949" s="153">
        <v>0</v>
      </c>
      <c r="K36949" s="153">
        <v>581008</v>
      </c>
      <c r="L36949" s="152" t="s">
        <v>3404</v>
      </c>
      <c r="M36949" s="152" t="s">
        <v>3405</v>
      </c>
      <c r="N36949" s="152" t="s">
        <v>542</v>
      </c>
      <c r="O36949" s="152" t="s">
        <v>543</v>
      </c>
      <c r="P36949" s="152"/>
      <c r="Q36949" s="152" t="s">
        <v>544</v>
      </c>
      <c r="R36949" s="146">
        <v>11</v>
      </c>
      <c r="S36949" s="154">
        <v>-581008</v>
      </c>
    </row>
    <row r="36950" spans="1:19" ht="15.75" customHeight="1">
      <c r="A36950" s="151">
        <v>45626</v>
      </c>
      <c r="B36950" s="151">
        <v>45626</v>
      </c>
      <c r="C36950" s="152" t="s">
        <v>20926</v>
      </c>
      <c r="D36950" s="151"/>
      <c r="E36950" s="152"/>
      <c r="F36950" s="152" t="s">
        <v>20906</v>
      </c>
      <c r="G36950" s="152" t="s">
        <v>20928</v>
      </c>
      <c r="H36950" s="152" t="s">
        <v>419</v>
      </c>
      <c r="I36950" s="152" t="s">
        <v>74</v>
      </c>
      <c r="J36950" s="153">
        <v>459684</v>
      </c>
      <c r="K36950" s="153">
        <v>0</v>
      </c>
      <c r="L36950" s="152" t="s">
        <v>3404</v>
      </c>
      <c r="M36950" s="152" t="s">
        <v>3405</v>
      </c>
      <c r="N36950" s="152" t="s">
        <v>542</v>
      </c>
      <c r="O36950" s="152" t="s">
        <v>543</v>
      </c>
      <c r="P36950" s="152"/>
      <c r="Q36950" s="152" t="s">
        <v>544</v>
      </c>
      <c r="R36950" s="146">
        <v>11</v>
      </c>
      <c r="S36950" s="154">
        <v>459684</v>
      </c>
    </row>
    <row r="36951" spans="1:19" ht="15.75" customHeight="1">
      <c r="A36951" s="151">
        <v>45626</v>
      </c>
      <c r="B36951" s="151">
        <v>45626</v>
      </c>
      <c r="C36951" s="152" t="s">
        <v>20926</v>
      </c>
      <c r="D36951" s="151"/>
      <c r="E36951" s="152"/>
      <c r="F36951" s="152" t="s">
        <v>20906</v>
      </c>
      <c r="G36951" s="152" t="s">
        <v>20928</v>
      </c>
      <c r="H36951" s="152" t="s">
        <v>74</v>
      </c>
      <c r="I36951" s="152" t="s">
        <v>419</v>
      </c>
      <c r="J36951" s="153">
        <v>0</v>
      </c>
      <c r="K36951" s="153">
        <v>459684</v>
      </c>
      <c r="L36951" s="152" t="s">
        <v>3404</v>
      </c>
      <c r="M36951" s="152" t="s">
        <v>3405</v>
      </c>
      <c r="N36951" s="152" t="s">
        <v>542</v>
      </c>
      <c r="O36951" s="152" t="s">
        <v>543</v>
      </c>
      <c r="P36951" s="152"/>
      <c r="Q36951" s="152" t="s">
        <v>544</v>
      </c>
      <c r="R36951" s="146">
        <v>11</v>
      </c>
      <c r="S36951" s="154">
        <v>-459684</v>
      </c>
    </row>
    <row r="36952" spans="1:19" ht="15.75" customHeight="1">
      <c r="A36952" s="151">
        <v>45626</v>
      </c>
      <c r="B36952" s="151">
        <v>45626</v>
      </c>
      <c r="C36952" s="152" t="s">
        <v>20926</v>
      </c>
      <c r="D36952" s="151"/>
      <c r="E36952" s="152"/>
      <c r="F36952" s="152" t="s">
        <v>20906</v>
      </c>
      <c r="G36952" s="152" t="s">
        <v>20928</v>
      </c>
      <c r="H36952" s="152" t="s">
        <v>104</v>
      </c>
      <c r="I36952" s="152" t="s">
        <v>74</v>
      </c>
      <c r="J36952" s="153">
        <v>45968</v>
      </c>
      <c r="K36952" s="153">
        <v>0</v>
      </c>
      <c r="L36952" s="152" t="s">
        <v>3404</v>
      </c>
      <c r="M36952" s="152" t="s">
        <v>3405</v>
      </c>
      <c r="N36952" s="152" t="s">
        <v>542</v>
      </c>
      <c r="O36952" s="152" t="s">
        <v>543</v>
      </c>
      <c r="P36952" s="152"/>
      <c r="Q36952" s="152" t="s">
        <v>544</v>
      </c>
      <c r="R36952" s="146">
        <v>11</v>
      </c>
      <c r="S36952" s="154">
        <v>45968</v>
      </c>
    </row>
    <row r="36953" spans="1:19" ht="15.75" customHeight="1">
      <c r="A36953" s="151">
        <v>45626</v>
      </c>
      <c r="B36953" s="151">
        <v>45626</v>
      </c>
      <c r="C36953" s="152" t="s">
        <v>20926</v>
      </c>
      <c r="D36953" s="151"/>
      <c r="E36953" s="152"/>
      <c r="F36953" s="152" t="s">
        <v>20906</v>
      </c>
      <c r="G36953" s="152" t="s">
        <v>20928</v>
      </c>
      <c r="H36953" s="152" t="s">
        <v>74</v>
      </c>
      <c r="I36953" s="152" t="s">
        <v>104</v>
      </c>
      <c r="J36953" s="153">
        <v>0</v>
      </c>
      <c r="K36953" s="153">
        <v>45968</v>
      </c>
      <c r="L36953" s="152" t="s">
        <v>3404</v>
      </c>
      <c r="M36953" s="152" t="s">
        <v>3405</v>
      </c>
      <c r="N36953" s="152" t="s">
        <v>542</v>
      </c>
      <c r="O36953" s="152" t="s">
        <v>543</v>
      </c>
      <c r="P36953" s="152"/>
      <c r="Q36953" s="152" t="s">
        <v>544</v>
      </c>
      <c r="R36953" s="146">
        <v>11</v>
      </c>
      <c r="S36953" s="154">
        <v>-45968</v>
      </c>
    </row>
    <row r="36954" spans="1:19" ht="15.75" customHeight="1">
      <c r="A36954" s="151">
        <v>45626</v>
      </c>
      <c r="B36954" s="151">
        <v>45626</v>
      </c>
      <c r="C36954" s="152" t="s">
        <v>20929</v>
      </c>
      <c r="D36954" s="151"/>
      <c r="E36954" s="152"/>
      <c r="F36954" s="152" t="s">
        <v>19518</v>
      </c>
      <c r="G36954" s="152" t="s">
        <v>19518</v>
      </c>
      <c r="H36954" s="152" t="s">
        <v>419</v>
      </c>
      <c r="I36954" s="152" t="s">
        <v>74</v>
      </c>
      <c r="J36954" s="153">
        <v>55000</v>
      </c>
      <c r="K36954" s="153">
        <v>0</v>
      </c>
      <c r="L36954" s="152" t="s">
        <v>3404</v>
      </c>
      <c r="M36954" s="152" t="s">
        <v>3405</v>
      </c>
      <c r="N36954" s="152" t="s">
        <v>587</v>
      </c>
      <c r="O36954" s="152" t="s">
        <v>587</v>
      </c>
      <c r="P36954" s="152"/>
      <c r="Q36954" s="152" t="s">
        <v>544</v>
      </c>
      <c r="R36954" s="146">
        <v>11</v>
      </c>
      <c r="S36954" s="154">
        <v>55000</v>
      </c>
    </row>
    <row r="36955" spans="1:19" ht="15.75" customHeight="1">
      <c r="A36955" s="151">
        <v>45626</v>
      </c>
      <c r="B36955" s="151">
        <v>45626</v>
      </c>
      <c r="C36955" s="152" t="s">
        <v>20929</v>
      </c>
      <c r="D36955" s="151"/>
      <c r="E36955" s="152"/>
      <c r="F36955" s="152" t="s">
        <v>19518</v>
      </c>
      <c r="G36955" s="152" t="s">
        <v>19518</v>
      </c>
      <c r="H36955" s="152" t="s">
        <v>74</v>
      </c>
      <c r="I36955" s="152" t="s">
        <v>419</v>
      </c>
      <c r="J36955" s="153">
        <v>0</v>
      </c>
      <c r="K36955" s="153">
        <v>55000</v>
      </c>
      <c r="L36955" s="152" t="s">
        <v>3404</v>
      </c>
      <c r="M36955" s="152" t="s">
        <v>3405</v>
      </c>
      <c r="N36955" s="152" t="s">
        <v>587</v>
      </c>
      <c r="O36955" s="152" t="s">
        <v>587</v>
      </c>
      <c r="P36955" s="152"/>
      <c r="Q36955" s="152" t="s">
        <v>544</v>
      </c>
      <c r="R36955" s="146">
        <v>11</v>
      </c>
      <c r="S36955" s="154">
        <v>-55000</v>
      </c>
    </row>
    <row r="36956" spans="1:19" ht="15.75" customHeight="1">
      <c r="A36956" s="151">
        <v>45626</v>
      </c>
      <c r="B36956" s="151">
        <v>45626</v>
      </c>
      <c r="C36956" s="152" t="s">
        <v>20930</v>
      </c>
      <c r="D36956" s="151"/>
      <c r="E36956" s="152"/>
      <c r="F36956" s="152" t="s">
        <v>20931</v>
      </c>
      <c r="G36956" s="152" t="s">
        <v>20931</v>
      </c>
      <c r="H36956" s="152" t="s">
        <v>316</v>
      </c>
      <c r="I36956" s="152" t="s">
        <v>74</v>
      </c>
      <c r="J36956" s="153">
        <v>1807</v>
      </c>
      <c r="K36956" s="153">
        <v>0</v>
      </c>
      <c r="L36956" s="152"/>
      <c r="M36956" s="152"/>
      <c r="N36956" s="152" t="s">
        <v>2350</v>
      </c>
      <c r="O36956" s="152" t="s">
        <v>2351</v>
      </c>
      <c r="P36956" s="152"/>
      <c r="Q36956" s="152" t="s">
        <v>544</v>
      </c>
      <c r="R36956" s="146">
        <v>11</v>
      </c>
      <c r="S36956" s="154">
        <v>1807</v>
      </c>
    </row>
    <row r="36957" spans="1:19" ht="15.75" customHeight="1">
      <c r="A36957" s="151">
        <v>45626</v>
      </c>
      <c r="B36957" s="151">
        <v>45626</v>
      </c>
      <c r="C36957" s="152" t="s">
        <v>20930</v>
      </c>
      <c r="D36957" s="151"/>
      <c r="E36957" s="152"/>
      <c r="F36957" s="152" t="s">
        <v>20931</v>
      </c>
      <c r="G36957" s="152" t="s">
        <v>20931</v>
      </c>
      <c r="H36957" s="152" t="s">
        <v>74</v>
      </c>
      <c r="I36957" s="152" t="s">
        <v>316</v>
      </c>
      <c r="J36957" s="153">
        <v>0</v>
      </c>
      <c r="K36957" s="153">
        <v>1807</v>
      </c>
      <c r="L36957" s="152"/>
      <c r="M36957" s="152"/>
      <c r="N36957" s="152" t="s">
        <v>2350</v>
      </c>
      <c r="O36957" s="152" t="s">
        <v>2351</v>
      </c>
      <c r="P36957" s="152"/>
      <c r="Q36957" s="152" t="s">
        <v>544</v>
      </c>
      <c r="R36957" s="146">
        <v>11</v>
      </c>
      <c r="S36957" s="154">
        <v>-1807</v>
      </c>
    </row>
    <row r="36958" spans="1:19" ht="15.75" customHeight="1">
      <c r="A36958" s="151">
        <v>45626</v>
      </c>
      <c r="B36958" s="151">
        <v>45626</v>
      </c>
      <c r="C36958" s="152" t="s">
        <v>20932</v>
      </c>
      <c r="D36958" s="151"/>
      <c r="E36958" s="152"/>
      <c r="F36958" s="152" t="s">
        <v>20933</v>
      </c>
      <c r="G36958" s="152" t="s">
        <v>20934</v>
      </c>
      <c r="H36958" s="152" t="s">
        <v>74</v>
      </c>
      <c r="I36958" s="152" t="s">
        <v>18862</v>
      </c>
      <c r="J36958" s="153">
        <v>1008970000</v>
      </c>
      <c r="K36958" s="153">
        <v>0</v>
      </c>
      <c r="L36958" s="152" t="s">
        <v>3727</v>
      </c>
      <c r="M36958" s="152" t="s">
        <v>3728</v>
      </c>
      <c r="N36958" s="152" t="s">
        <v>587</v>
      </c>
      <c r="O36958" s="152" t="s">
        <v>587</v>
      </c>
      <c r="P36958" s="152" t="s">
        <v>651</v>
      </c>
      <c r="Q36958" s="152" t="s">
        <v>544</v>
      </c>
      <c r="R36958" s="146">
        <v>11</v>
      </c>
      <c r="S36958" s="154">
        <v>1008970000</v>
      </c>
    </row>
    <row r="36959" spans="1:19" ht="15.75" customHeight="1">
      <c r="A36959" s="151">
        <v>45626</v>
      </c>
      <c r="B36959" s="151">
        <v>45626</v>
      </c>
      <c r="C36959" s="152" t="s">
        <v>20932</v>
      </c>
      <c r="D36959" s="151"/>
      <c r="E36959" s="152"/>
      <c r="F36959" s="152" t="s">
        <v>20933</v>
      </c>
      <c r="G36959" s="152" t="s">
        <v>20934</v>
      </c>
      <c r="H36959" s="152" t="s">
        <v>18862</v>
      </c>
      <c r="I36959" s="152" t="s">
        <v>74</v>
      </c>
      <c r="J36959" s="153">
        <v>0</v>
      </c>
      <c r="K36959" s="153">
        <v>1008970000</v>
      </c>
      <c r="L36959" s="152" t="s">
        <v>18621</v>
      </c>
      <c r="M36959" s="152" t="s">
        <v>18622</v>
      </c>
      <c r="N36959" s="152" t="s">
        <v>587</v>
      </c>
      <c r="O36959" s="152" t="s">
        <v>587</v>
      </c>
      <c r="P36959" s="152" t="s">
        <v>651</v>
      </c>
      <c r="Q36959" s="152" t="s">
        <v>544</v>
      </c>
      <c r="R36959" s="146">
        <v>11</v>
      </c>
      <c r="S36959" s="154">
        <v>-1008970000</v>
      </c>
    </row>
    <row r="36960" spans="1:19" ht="15.75" customHeight="1">
      <c r="A36960" s="151">
        <v>45626</v>
      </c>
      <c r="B36960" s="151">
        <v>45626</v>
      </c>
      <c r="C36960" s="152" t="s">
        <v>20932</v>
      </c>
      <c r="D36960" s="151"/>
      <c r="E36960" s="152"/>
      <c r="F36960" s="152" t="s">
        <v>20933</v>
      </c>
      <c r="G36960" s="152" t="s">
        <v>20935</v>
      </c>
      <c r="H36960" s="152" t="s">
        <v>74</v>
      </c>
      <c r="I36960" s="152" t="s">
        <v>779</v>
      </c>
      <c r="J36960" s="153">
        <v>21110772402</v>
      </c>
      <c r="K36960" s="153">
        <v>0</v>
      </c>
      <c r="L36960" s="152" t="s">
        <v>3727</v>
      </c>
      <c r="M36960" s="152" t="s">
        <v>3728</v>
      </c>
      <c r="N36960" s="152" t="s">
        <v>587</v>
      </c>
      <c r="O36960" s="152" t="s">
        <v>587</v>
      </c>
      <c r="P36960" s="152" t="s">
        <v>651</v>
      </c>
      <c r="Q36960" s="152" t="s">
        <v>544</v>
      </c>
      <c r="R36960" s="146">
        <v>11</v>
      </c>
      <c r="S36960" s="154">
        <v>21110772402</v>
      </c>
    </row>
    <row r="36961" spans="1:19" ht="15.75" customHeight="1">
      <c r="A36961" s="151">
        <v>45626</v>
      </c>
      <c r="B36961" s="151">
        <v>45626</v>
      </c>
      <c r="C36961" s="152" t="s">
        <v>20932</v>
      </c>
      <c r="D36961" s="151"/>
      <c r="E36961" s="152"/>
      <c r="F36961" s="152" t="s">
        <v>20933</v>
      </c>
      <c r="G36961" s="152" t="s">
        <v>20935</v>
      </c>
      <c r="H36961" s="152" t="s">
        <v>779</v>
      </c>
      <c r="I36961" s="152" t="s">
        <v>74</v>
      </c>
      <c r="J36961" s="153">
        <v>0</v>
      </c>
      <c r="K36961" s="153">
        <v>21110772402</v>
      </c>
      <c r="L36961" s="152" t="s">
        <v>16857</v>
      </c>
      <c r="M36961" s="152" t="s">
        <v>16858</v>
      </c>
      <c r="N36961" s="152" t="s">
        <v>587</v>
      </c>
      <c r="O36961" s="152" t="s">
        <v>587</v>
      </c>
      <c r="P36961" s="152" t="s">
        <v>651</v>
      </c>
      <c r="Q36961" s="152" t="s">
        <v>544</v>
      </c>
      <c r="R36961" s="146">
        <v>11</v>
      </c>
      <c r="S36961" s="154">
        <v>-21110772402</v>
      </c>
    </row>
    <row r="36962" spans="1:19" ht="15.75" customHeight="1">
      <c r="A36962" s="151">
        <v>45626</v>
      </c>
      <c r="B36962" s="151">
        <v>45626</v>
      </c>
      <c r="C36962" s="152" t="s">
        <v>20932</v>
      </c>
      <c r="D36962" s="151"/>
      <c r="E36962" s="152"/>
      <c r="F36962" s="152" t="s">
        <v>20933</v>
      </c>
      <c r="G36962" s="152" t="s">
        <v>20936</v>
      </c>
      <c r="H36962" s="152" t="s">
        <v>74</v>
      </c>
      <c r="I36962" s="152" t="s">
        <v>779</v>
      </c>
      <c r="J36962" s="153">
        <v>3555339293</v>
      </c>
      <c r="K36962" s="153">
        <v>0</v>
      </c>
      <c r="L36962" s="152" t="s">
        <v>3727</v>
      </c>
      <c r="M36962" s="152" t="s">
        <v>3728</v>
      </c>
      <c r="N36962" s="152" t="s">
        <v>587</v>
      </c>
      <c r="O36962" s="152" t="s">
        <v>587</v>
      </c>
      <c r="P36962" s="152" t="s">
        <v>651</v>
      </c>
      <c r="Q36962" s="152" t="s">
        <v>544</v>
      </c>
      <c r="R36962" s="146">
        <v>11</v>
      </c>
      <c r="S36962" s="154">
        <v>3555339293</v>
      </c>
    </row>
    <row r="36963" spans="1:19" ht="15.75" customHeight="1">
      <c r="A36963" s="151">
        <v>45626</v>
      </c>
      <c r="B36963" s="151">
        <v>45626</v>
      </c>
      <c r="C36963" s="152" t="s">
        <v>20932</v>
      </c>
      <c r="D36963" s="151"/>
      <c r="E36963" s="152"/>
      <c r="F36963" s="152" t="s">
        <v>20933</v>
      </c>
      <c r="G36963" s="152" t="s">
        <v>20936</v>
      </c>
      <c r="H36963" s="152" t="s">
        <v>779</v>
      </c>
      <c r="I36963" s="152" t="s">
        <v>74</v>
      </c>
      <c r="J36963" s="153">
        <v>0</v>
      </c>
      <c r="K36963" s="153">
        <v>3555339293</v>
      </c>
      <c r="L36963" s="152" t="s">
        <v>16860</v>
      </c>
      <c r="M36963" s="152" t="s">
        <v>16861</v>
      </c>
      <c r="N36963" s="152" t="s">
        <v>587</v>
      </c>
      <c r="O36963" s="152" t="s">
        <v>587</v>
      </c>
      <c r="P36963" s="152" t="s">
        <v>651</v>
      </c>
      <c r="Q36963" s="152" t="s">
        <v>544</v>
      </c>
      <c r="R36963" s="146">
        <v>11</v>
      </c>
      <c r="S36963" s="154">
        <v>-3555339293</v>
      </c>
    </row>
    <row r="36964" spans="1:19" ht="15.75" customHeight="1">
      <c r="A36964" s="151">
        <v>45626</v>
      </c>
      <c r="B36964" s="151">
        <v>45626</v>
      </c>
      <c r="C36964" s="152" t="s">
        <v>20932</v>
      </c>
      <c r="D36964" s="151"/>
      <c r="E36964" s="152"/>
      <c r="F36964" s="152" t="s">
        <v>20933</v>
      </c>
      <c r="G36964" s="152" t="s">
        <v>20937</v>
      </c>
      <c r="H36964" s="152" t="s">
        <v>74</v>
      </c>
      <c r="I36964" s="152" t="s">
        <v>779</v>
      </c>
      <c r="J36964" s="153">
        <v>19526178776</v>
      </c>
      <c r="K36964" s="153">
        <v>0</v>
      </c>
      <c r="L36964" s="152" t="s">
        <v>3727</v>
      </c>
      <c r="M36964" s="152" t="s">
        <v>3728</v>
      </c>
      <c r="N36964" s="152" t="s">
        <v>587</v>
      </c>
      <c r="O36964" s="152" t="s">
        <v>587</v>
      </c>
      <c r="P36964" s="152" t="s">
        <v>651</v>
      </c>
      <c r="Q36964" s="152" t="s">
        <v>544</v>
      </c>
      <c r="R36964" s="146">
        <v>11</v>
      </c>
      <c r="S36964" s="154">
        <v>19526178776</v>
      </c>
    </row>
    <row r="36965" spans="1:19" ht="15.75" customHeight="1">
      <c r="A36965" s="151">
        <v>45626</v>
      </c>
      <c r="B36965" s="151">
        <v>45626</v>
      </c>
      <c r="C36965" s="152" t="s">
        <v>20932</v>
      </c>
      <c r="D36965" s="151"/>
      <c r="E36965" s="152"/>
      <c r="F36965" s="152" t="s">
        <v>20933</v>
      </c>
      <c r="G36965" s="152" t="s">
        <v>20937</v>
      </c>
      <c r="H36965" s="152" t="s">
        <v>779</v>
      </c>
      <c r="I36965" s="152" t="s">
        <v>74</v>
      </c>
      <c r="J36965" s="153">
        <v>0</v>
      </c>
      <c r="K36965" s="153">
        <v>19526178776</v>
      </c>
      <c r="L36965" s="152" t="s">
        <v>11798</v>
      </c>
      <c r="M36965" s="152" t="s">
        <v>11799</v>
      </c>
      <c r="N36965" s="152" t="s">
        <v>587</v>
      </c>
      <c r="O36965" s="152" t="s">
        <v>587</v>
      </c>
      <c r="P36965" s="152" t="s">
        <v>651</v>
      </c>
      <c r="Q36965" s="152" t="s">
        <v>544</v>
      </c>
      <c r="R36965" s="146">
        <v>11</v>
      </c>
      <c r="S36965" s="154">
        <v>-19526178776</v>
      </c>
    </row>
    <row r="36966" spans="1:19" ht="15.75" customHeight="1">
      <c r="A36966" s="151">
        <v>45626</v>
      </c>
      <c r="B36966" s="151">
        <v>45626</v>
      </c>
      <c r="C36966" s="152" t="s">
        <v>20932</v>
      </c>
      <c r="D36966" s="151"/>
      <c r="E36966" s="152"/>
      <c r="F36966" s="152" t="s">
        <v>20933</v>
      </c>
      <c r="G36966" s="152" t="s">
        <v>20938</v>
      </c>
      <c r="H36966" s="152" t="s">
        <v>74</v>
      </c>
      <c r="I36966" s="152" t="s">
        <v>779</v>
      </c>
      <c r="J36966" s="153">
        <v>1178586003</v>
      </c>
      <c r="K36966" s="153">
        <v>0</v>
      </c>
      <c r="L36966" s="152" t="s">
        <v>3727</v>
      </c>
      <c r="M36966" s="152" t="s">
        <v>3728</v>
      </c>
      <c r="N36966" s="152" t="s">
        <v>587</v>
      </c>
      <c r="O36966" s="152" t="s">
        <v>587</v>
      </c>
      <c r="P36966" s="152" t="s">
        <v>651</v>
      </c>
      <c r="Q36966" s="152" t="s">
        <v>544</v>
      </c>
      <c r="R36966" s="146">
        <v>11</v>
      </c>
      <c r="S36966" s="154">
        <v>1178586003</v>
      </c>
    </row>
    <row r="36967" spans="1:19" ht="15.75" customHeight="1">
      <c r="A36967" s="151">
        <v>45626</v>
      </c>
      <c r="B36967" s="151">
        <v>45626</v>
      </c>
      <c r="C36967" s="152" t="s">
        <v>20932</v>
      </c>
      <c r="D36967" s="151"/>
      <c r="E36967" s="152"/>
      <c r="F36967" s="152" t="s">
        <v>20933</v>
      </c>
      <c r="G36967" s="152" t="s">
        <v>20938</v>
      </c>
      <c r="H36967" s="152" t="s">
        <v>779</v>
      </c>
      <c r="I36967" s="152" t="s">
        <v>74</v>
      </c>
      <c r="J36967" s="153">
        <v>0</v>
      </c>
      <c r="K36967" s="153">
        <v>1178586003</v>
      </c>
      <c r="L36967" s="152" t="s">
        <v>4625</v>
      </c>
      <c r="M36967" s="152" t="s">
        <v>4626</v>
      </c>
      <c r="N36967" s="152" t="s">
        <v>587</v>
      </c>
      <c r="O36967" s="152" t="s">
        <v>587</v>
      </c>
      <c r="P36967" s="152" t="s">
        <v>651</v>
      </c>
      <c r="Q36967" s="152" t="s">
        <v>544</v>
      </c>
      <c r="R36967" s="146">
        <v>11</v>
      </c>
      <c r="S36967" s="154">
        <v>-1178586003</v>
      </c>
    </row>
    <row r="36968" spans="1:19" ht="15.75" customHeight="1">
      <c r="A36968" s="151">
        <v>45626</v>
      </c>
      <c r="B36968" s="151">
        <v>45626</v>
      </c>
      <c r="C36968" s="152" t="s">
        <v>20932</v>
      </c>
      <c r="D36968" s="151"/>
      <c r="E36968" s="152"/>
      <c r="F36968" s="152" t="s">
        <v>20933</v>
      </c>
      <c r="G36968" s="152" t="s">
        <v>20939</v>
      </c>
      <c r="H36968" s="152" t="s">
        <v>74</v>
      </c>
      <c r="I36968" s="152" t="s">
        <v>86</v>
      </c>
      <c r="J36968" s="153">
        <v>6505000</v>
      </c>
      <c r="K36968" s="153">
        <v>0</v>
      </c>
      <c r="L36968" s="152" t="s">
        <v>3727</v>
      </c>
      <c r="M36968" s="152" t="s">
        <v>3728</v>
      </c>
      <c r="N36968" s="152" t="s">
        <v>587</v>
      </c>
      <c r="O36968" s="152" t="s">
        <v>587</v>
      </c>
      <c r="P36968" s="152" t="s">
        <v>651</v>
      </c>
      <c r="Q36968" s="152" t="s">
        <v>544</v>
      </c>
      <c r="R36968" s="146">
        <v>11</v>
      </c>
      <c r="S36968" s="154">
        <v>6505000</v>
      </c>
    </row>
    <row r="36969" spans="1:19" ht="15.75" customHeight="1">
      <c r="A36969" s="151">
        <v>45626</v>
      </c>
      <c r="B36969" s="151">
        <v>45626</v>
      </c>
      <c r="C36969" s="152" t="s">
        <v>20932</v>
      </c>
      <c r="D36969" s="151"/>
      <c r="E36969" s="152"/>
      <c r="F36969" s="152" t="s">
        <v>20933</v>
      </c>
      <c r="G36969" s="152" t="s">
        <v>20939</v>
      </c>
      <c r="H36969" s="152" t="s">
        <v>86</v>
      </c>
      <c r="I36969" s="152" t="s">
        <v>74</v>
      </c>
      <c r="J36969" s="153">
        <v>0</v>
      </c>
      <c r="K36969" s="153">
        <v>6505000</v>
      </c>
      <c r="L36969" s="152" t="s">
        <v>3875</v>
      </c>
      <c r="M36969" s="152" t="s">
        <v>3876</v>
      </c>
      <c r="N36969" s="152" t="s">
        <v>587</v>
      </c>
      <c r="O36969" s="152" t="s">
        <v>587</v>
      </c>
      <c r="P36969" s="152" t="s">
        <v>651</v>
      </c>
      <c r="Q36969" s="152" t="s">
        <v>544</v>
      </c>
      <c r="R36969" s="146">
        <v>11</v>
      </c>
      <c r="S36969" s="154">
        <v>-6505000</v>
      </c>
    </row>
    <row r="36970" spans="1:19" ht="15.75" customHeight="1">
      <c r="A36970" s="151">
        <v>45626</v>
      </c>
      <c r="B36970" s="151">
        <v>45626</v>
      </c>
      <c r="C36970" s="152" t="s">
        <v>20932</v>
      </c>
      <c r="D36970" s="151"/>
      <c r="E36970" s="152"/>
      <c r="F36970" s="152" t="s">
        <v>20933</v>
      </c>
      <c r="G36970" s="152" t="s">
        <v>20940</v>
      </c>
      <c r="H36970" s="152" t="s">
        <v>74</v>
      </c>
      <c r="I36970" s="152" t="s">
        <v>86</v>
      </c>
      <c r="J36970" s="153">
        <v>5490000</v>
      </c>
      <c r="K36970" s="153">
        <v>0</v>
      </c>
      <c r="L36970" s="152" t="s">
        <v>3727</v>
      </c>
      <c r="M36970" s="152" t="s">
        <v>3728</v>
      </c>
      <c r="N36970" s="152" t="s">
        <v>587</v>
      </c>
      <c r="O36970" s="152" t="s">
        <v>587</v>
      </c>
      <c r="P36970" s="152" t="s">
        <v>651</v>
      </c>
      <c r="Q36970" s="152" t="s">
        <v>544</v>
      </c>
      <c r="R36970" s="146">
        <v>11</v>
      </c>
      <c r="S36970" s="154">
        <v>5490000</v>
      </c>
    </row>
    <row r="36971" spans="1:19" ht="15.75" customHeight="1">
      <c r="A36971" s="151">
        <v>45626</v>
      </c>
      <c r="B36971" s="151">
        <v>45626</v>
      </c>
      <c r="C36971" s="152" t="s">
        <v>20932</v>
      </c>
      <c r="D36971" s="151"/>
      <c r="E36971" s="152"/>
      <c r="F36971" s="152" t="s">
        <v>20933</v>
      </c>
      <c r="G36971" s="152" t="s">
        <v>20940</v>
      </c>
      <c r="H36971" s="152" t="s">
        <v>86</v>
      </c>
      <c r="I36971" s="152" t="s">
        <v>74</v>
      </c>
      <c r="J36971" s="153">
        <v>0</v>
      </c>
      <c r="K36971" s="153">
        <v>5490000</v>
      </c>
      <c r="L36971" s="152" t="s">
        <v>3533</v>
      </c>
      <c r="M36971" s="152" t="s">
        <v>3534</v>
      </c>
      <c r="N36971" s="152" t="s">
        <v>587</v>
      </c>
      <c r="O36971" s="152" t="s">
        <v>587</v>
      </c>
      <c r="P36971" s="152" t="s">
        <v>651</v>
      </c>
      <c r="Q36971" s="152" t="s">
        <v>544</v>
      </c>
      <c r="R36971" s="146">
        <v>11</v>
      </c>
      <c r="S36971" s="154">
        <v>-5490000</v>
      </c>
    </row>
    <row r="36972" spans="1:19" ht="15.75" customHeight="1">
      <c r="A36972" s="151">
        <v>45626</v>
      </c>
      <c r="B36972" s="151">
        <v>45626</v>
      </c>
      <c r="C36972" s="152" t="s">
        <v>20932</v>
      </c>
      <c r="D36972" s="151"/>
      <c r="E36972" s="152"/>
      <c r="F36972" s="152" t="s">
        <v>20933</v>
      </c>
      <c r="G36972" s="152" t="s">
        <v>20941</v>
      </c>
      <c r="H36972" s="152" t="s">
        <v>74</v>
      </c>
      <c r="I36972" s="152" t="s">
        <v>86</v>
      </c>
      <c r="J36972" s="153">
        <v>22665000</v>
      </c>
      <c r="K36972" s="153">
        <v>0</v>
      </c>
      <c r="L36972" s="152" t="s">
        <v>3727</v>
      </c>
      <c r="M36972" s="152" t="s">
        <v>3728</v>
      </c>
      <c r="N36972" s="152" t="s">
        <v>587</v>
      </c>
      <c r="O36972" s="152" t="s">
        <v>587</v>
      </c>
      <c r="P36972" s="152" t="s">
        <v>651</v>
      </c>
      <c r="Q36972" s="152" t="s">
        <v>544</v>
      </c>
      <c r="R36972" s="146">
        <v>11</v>
      </c>
      <c r="S36972" s="154">
        <v>22665000</v>
      </c>
    </row>
    <row r="36973" spans="1:19" ht="15.75" customHeight="1">
      <c r="A36973" s="151">
        <v>45626</v>
      </c>
      <c r="B36973" s="151">
        <v>45626</v>
      </c>
      <c r="C36973" s="152" t="s">
        <v>20932</v>
      </c>
      <c r="D36973" s="151"/>
      <c r="E36973" s="152"/>
      <c r="F36973" s="152" t="s">
        <v>20933</v>
      </c>
      <c r="G36973" s="152" t="s">
        <v>20941</v>
      </c>
      <c r="H36973" s="152" t="s">
        <v>86</v>
      </c>
      <c r="I36973" s="152" t="s">
        <v>74</v>
      </c>
      <c r="J36973" s="153">
        <v>0</v>
      </c>
      <c r="K36973" s="153">
        <v>22665000</v>
      </c>
      <c r="L36973" s="152" t="s">
        <v>3509</v>
      </c>
      <c r="M36973" s="152" t="s">
        <v>3510</v>
      </c>
      <c r="N36973" s="152" t="s">
        <v>587</v>
      </c>
      <c r="O36973" s="152" t="s">
        <v>587</v>
      </c>
      <c r="P36973" s="152" t="s">
        <v>651</v>
      </c>
      <c r="Q36973" s="152" t="s">
        <v>544</v>
      </c>
      <c r="R36973" s="146">
        <v>11</v>
      </c>
      <c r="S36973" s="154">
        <v>-22665000</v>
      </c>
    </row>
    <row r="36974" spans="1:19" ht="15.75" customHeight="1">
      <c r="A36974" s="151">
        <v>45626</v>
      </c>
      <c r="B36974" s="151">
        <v>45626</v>
      </c>
      <c r="C36974" s="152" t="s">
        <v>20932</v>
      </c>
      <c r="D36974" s="151"/>
      <c r="E36974" s="152"/>
      <c r="F36974" s="152" t="s">
        <v>20933</v>
      </c>
      <c r="G36974" s="152" t="s">
        <v>20942</v>
      </c>
      <c r="H36974" s="152" t="s">
        <v>74</v>
      </c>
      <c r="I36974" s="152" t="s">
        <v>86</v>
      </c>
      <c r="J36974" s="153">
        <v>24705000</v>
      </c>
      <c r="K36974" s="153">
        <v>0</v>
      </c>
      <c r="L36974" s="152" t="s">
        <v>3727</v>
      </c>
      <c r="M36974" s="152" t="s">
        <v>3728</v>
      </c>
      <c r="N36974" s="152" t="s">
        <v>587</v>
      </c>
      <c r="O36974" s="152" t="s">
        <v>587</v>
      </c>
      <c r="P36974" s="152" t="s">
        <v>651</v>
      </c>
      <c r="Q36974" s="152" t="s">
        <v>544</v>
      </c>
      <c r="R36974" s="146">
        <v>11</v>
      </c>
      <c r="S36974" s="154">
        <v>24705000</v>
      </c>
    </row>
    <row r="36975" spans="1:19" ht="15.75" customHeight="1">
      <c r="A36975" s="151">
        <v>45626</v>
      </c>
      <c r="B36975" s="151">
        <v>45626</v>
      </c>
      <c r="C36975" s="152" t="s">
        <v>20932</v>
      </c>
      <c r="D36975" s="151"/>
      <c r="E36975" s="152"/>
      <c r="F36975" s="152" t="s">
        <v>20933</v>
      </c>
      <c r="G36975" s="152" t="s">
        <v>20942</v>
      </c>
      <c r="H36975" s="152" t="s">
        <v>86</v>
      </c>
      <c r="I36975" s="152" t="s">
        <v>74</v>
      </c>
      <c r="J36975" s="153">
        <v>0</v>
      </c>
      <c r="K36975" s="153">
        <v>24705000</v>
      </c>
      <c r="L36975" s="152" t="s">
        <v>4198</v>
      </c>
      <c r="M36975" s="152" t="s">
        <v>4199</v>
      </c>
      <c r="N36975" s="152" t="s">
        <v>587</v>
      </c>
      <c r="O36975" s="152" t="s">
        <v>587</v>
      </c>
      <c r="P36975" s="152" t="s">
        <v>651</v>
      </c>
      <c r="Q36975" s="152" t="s">
        <v>544</v>
      </c>
      <c r="R36975" s="146">
        <v>11</v>
      </c>
      <c r="S36975" s="154">
        <v>-24705000</v>
      </c>
    </row>
    <row r="36976" spans="1:19" ht="15.75" customHeight="1">
      <c r="A36976" s="151">
        <v>45626</v>
      </c>
      <c r="B36976" s="151">
        <v>45626</v>
      </c>
      <c r="C36976" s="152" t="s">
        <v>20932</v>
      </c>
      <c r="D36976" s="151"/>
      <c r="E36976" s="152"/>
      <c r="F36976" s="152" t="s">
        <v>20933</v>
      </c>
      <c r="G36976" s="152" t="s">
        <v>20943</v>
      </c>
      <c r="H36976" s="152" t="s">
        <v>74</v>
      </c>
      <c r="I36976" s="152" t="s">
        <v>86</v>
      </c>
      <c r="J36976" s="153">
        <v>4285000</v>
      </c>
      <c r="K36976" s="153">
        <v>0</v>
      </c>
      <c r="L36976" s="152" t="s">
        <v>3727</v>
      </c>
      <c r="M36976" s="152" t="s">
        <v>3728</v>
      </c>
      <c r="N36976" s="152" t="s">
        <v>587</v>
      </c>
      <c r="O36976" s="152" t="s">
        <v>587</v>
      </c>
      <c r="P36976" s="152" t="s">
        <v>651</v>
      </c>
      <c r="Q36976" s="152" t="s">
        <v>544</v>
      </c>
      <c r="R36976" s="146">
        <v>11</v>
      </c>
      <c r="S36976" s="154">
        <v>4285000</v>
      </c>
    </row>
    <row r="36977" spans="1:19" ht="15.75" customHeight="1">
      <c r="A36977" s="151">
        <v>45626</v>
      </c>
      <c r="B36977" s="151">
        <v>45626</v>
      </c>
      <c r="C36977" s="152" t="s">
        <v>20932</v>
      </c>
      <c r="D36977" s="151"/>
      <c r="E36977" s="152"/>
      <c r="F36977" s="152" t="s">
        <v>20933</v>
      </c>
      <c r="G36977" s="152" t="s">
        <v>20943</v>
      </c>
      <c r="H36977" s="152" t="s">
        <v>86</v>
      </c>
      <c r="I36977" s="152" t="s">
        <v>74</v>
      </c>
      <c r="J36977" s="153">
        <v>0</v>
      </c>
      <c r="K36977" s="153">
        <v>4285000</v>
      </c>
      <c r="L36977" s="152" t="s">
        <v>3545</v>
      </c>
      <c r="M36977" s="152" t="s">
        <v>3546</v>
      </c>
      <c r="N36977" s="152" t="s">
        <v>587</v>
      </c>
      <c r="O36977" s="152" t="s">
        <v>587</v>
      </c>
      <c r="P36977" s="152" t="s">
        <v>651</v>
      </c>
      <c r="Q36977" s="152" t="s">
        <v>544</v>
      </c>
      <c r="R36977" s="146">
        <v>11</v>
      </c>
      <c r="S36977" s="154">
        <v>-4285000</v>
      </c>
    </row>
    <row r="36978" spans="1:19" ht="15.75" customHeight="1">
      <c r="A36978" s="151">
        <v>45626</v>
      </c>
      <c r="B36978" s="151">
        <v>45626</v>
      </c>
      <c r="C36978" s="152" t="s">
        <v>20932</v>
      </c>
      <c r="D36978" s="151"/>
      <c r="E36978" s="152"/>
      <c r="F36978" s="152" t="s">
        <v>20933</v>
      </c>
      <c r="G36978" s="152" t="s">
        <v>20944</v>
      </c>
      <c r="H36978" s="152" t="s">
        <v>74</v>
      </c>
      <c r="I36978" s="152" t="s">
        <v>86</v>
      </c>
      <c r="J36978" s="153">
        <v>844000</v>
      </c>
      <c r="K36978" s="153">
        <v>0</v>
      </c>
      <c r="L36978" s="152" t="s">
        <v>3727</v>
      </c>
      <c r="M36978" s="152" t="s">
        <v>3728</v>
      </c>
      <c r="N36978" s="152" t="s">
        <v>587</v>
      </c>
      <c r="O36978" s="152" t="s">
        <v>587</v>
      </c>
      <c r="P36978" s="152" t="s">
        <v>651</v>
      </c>
      <c r="Q36978" s="152" t="s">
        <v>544</v>
      </c>
      <c r="R36978" s="146">
        <v>11</v>
      </c>
      <c r="S36978" s="154">
        <v>844000</v>
      </c>
    </row>
    <row r="36979" spans="1:19" ht="15.75" customHeight="1">
      <c r="A36979" s="151">
        <v>45626</v>
      </c>
      <c r="B36979" s="151">
        <v>45626</v>
      </c>
      <c r="C36979" s="152" t="s">
        <v>20932</v>
      </c>
      <c r="D36979" s="151"/>
      <c r="E36979" s="152"/>
      <c r="F36979" s="152" t="s">
        <v>20933</v>
      </c>
      <c r="G36979" s="152" t="s">
        <v>20944</v>
      </c>
      <c r="H36979" s="152" t="s">
        <v>86</v>
      </c>
      <c r="I36979" s="152" t="s">
        <v>74</v>
      </c>
      <c r="J36979" s="153">
        <v>0</v>
      </c>
      <c r="K36979" s="153">
        <v>844000</v>
      </c>
      <c r="L36979" s="152" t="s">
        <v>4094</v>
      </c>
      <c r="M36979" s="152" t="s">
        <v>4095</v>
      </c>
      <c r="N36979" s="152" t="s">
        <v>587</v>
      </c>
      <c r="O36979" s="152" t="s">
        <v>587</v>
      </c>
      <c r="P36979" s="152" t="s">
        <v>651</v>
      </c>
      <c r="Q36979" s="152" t="s">
        <v>544</v>
      </c>
      <c r="R36979" s="146">
        <v>11</v>
      </c>
      <c r="S36979" s="154">
        <v>-844000</v>
      </c>
    </row>
    <row r="36980" spans="1:19" ht="15.75" customHeight="1">
      <c r="A36980" s="151">
        <v>45626</v>
      </c>
      <c r="B36980" s="151">
        <v>45626</v>
      </c>
      <c r="C36980" s="152" t="s">
        <v>20932</v>
      </c>
      <c r="D36980" s="151"/>
      <c r="E36980" s="152"/>
      <c r="F36980" s="152" t="s">
        <v>20933</v>
      </c>
      <c r="G36980" s="152" t="s">
        <v>20945</v>
      </c>
      <c r="H36980" s="152" t="s">
        <v>74</v>
      </c>
      <c r="I36980" s="152" t="s">
        <v>86</v>
      </c>
      <c r="J36980" s="153">
        <v>36985000</v>
      </c>
      <c r="K36980" s="153">
        <v>0</v>
      </c>
      <c r="L36980" s="152" t="s">
        <v>3727</v>
      </c>
      <c r="M36980" s="152" t="s">
        <v>3728</v>
      </c>
      <c r="N36980" s="152" t="s">
        <v>587</v>
      </c>
      <c r="O36980" s="152" t="s">
        <v>587</v>
      </c>
      <c r="P36980" s="152" t="s">
        <v>651</v>
      </c>
      <c r="Q36980" s="152" t="s">
        <v>544</v>
      </c>
      <c r="R36980" s="146">
        <v>11</v>
      </c>
      <c r="S36980" s="154">
        <v>36985000</v>
      </c>
    </row>
    <row r="36981" spans="1:19" ht="15.75" customHeight="1">
      <c r="A36981" s="151">
        <v>45626</v>
      </c>
      <c r="B36981" s="151">
        <v>45626</v>
      </c>
      <c r="C36981" s="152" t="s">
        <v>20932</v>
      </c>
      <c r="D36981" s="151"/>
      <c r="E36981" s="152"/>
      <c r="F36981" s="152" t="s">
        <v>20933</v>
      </c>
      <c r="G36981" s="152" t="s">
        <v>20945</v>
      </c>
      <c r="H36981" s="152" t="s">
        <v>86</v>
      </c>
      <c r="I36981" s="152" t="s">
        <v>74</v>
      </c>
      <c r="J36981" s="153">
        <v>0</v>
      </c>
      <c r="K36981" s="153">
        <v>36985000</v>
      </c>
      <c r="L36981" s="152" t="s">
        <v>3472</v>
      </c>
      <c r="M36981" s="152" t="s">
        <v>3473</v>
      </c>
      <c r="N36981" s="152" t="s">
        <v>587</v>
      </c>
      <c r="O36981" s="152" t="s">
        <v>587</v>
      </c>
      <c r="P36981" s="152" t="s">
        <v>651</v>
      </c>
      <c r="Q36981" s="152" t="s">
        <v>544</v>
      </c>
      <c r="R36981" s="146">
        <v>11</v>
      </c>
      <c r="S36981" s="154">
        <v>-36985000</v>
      </c>
    </row>
    <row r="36982" spans="1:19" ht="15.75" customHeight="1">
      <c r="A36982" s="151">
        <v>45626</v>
      </c>
      <c r="B36982" s="151">
        <v>45626</v>
      </c>
      <c r="C36982" s="152" t="s">
        <v>20932</v>
      </c>
      <c r="D36982" s="151"/>
      <c r="E36982" s="152"/>
      <c r="F36982" s="152" t="s">
        <v>20933</v>
      </c>
      <c r="G36982" s="152" t="s">
        <v>20946</v>
      </c>
      <c r="H36982" s="152" t="s">
        <v>74</v>
      </c>
      <c r="I36982" s="152" t="s">
        <v>86</v>
      </c>
      <c r="J36982" s="153">
        <v>109390000</v>
      </c>
      <c r="K36982" s="153">
        <v>0</v>
      </c>
      <c r="L36982" s="152" t="s">
        <v>3727</v>
      </c>
      <c r="M36982" s="152" t="s">
        <v>3728</v>
      </c>
      <c r="N36982" s="152" t="s">
        <v>587</v>
      </c>
      <c r="O36982" s="152" t="s">
        <v>587</v>
      </c>
      <c r="P36982" s="152" t="s">
        <v>651</v>
      </c>
      <c r="Q36982" s="152" t="s">
        <v>544</v>
      </c>
      <c r="R36982" s="146">
        <v>11</v>
      </c>
      <c r="S36982" s="154">
        <v>109390000</v>
      </c>
    </row>
    <row r="36983" spans="1:19" ht="15.75" customHeight="1">
      <c r="A36983" s="151">
        <v>45626</v>
      </c>
      <c r="B36983" s="151">
        <v>45626</v>
      </c>
      <c r="C36983" s="152" t="s">
        <v>20932</v>
      </c>
      <c r="D36983" s="151"/>
      <c r="E36983" s="152"/>
      <c r="F36983" s="152" t="s">
        <v>20933</v>
      </c>
      <c r="G36983" s="152" t="s">
        <v>20946</v>
      </c>
      <c r="H36983" s="152" t="s">
        <v>86</v>
      </c>
      <c r="I36983" s="152" t="s">
        <v>74</v>
      </c>
      <c r="J36983" s="153">
        <v>0</v>
      </c>
      <c r="K36983" s="153">
        <v>109390000</v>
      </c>
      <c r="L36983" s="152" t="s">
        <v>3839</v>
      </c>
      <c r="M36983" s="152" t="s">
        <v>3840</v>
      </c>
      <c r="N36983" s="152" t="s">
        <v>587</v>
      </c>
      <c r="O36983" s="152" t="s">
        <v>587</v>
      </c>
      <c r="P36983" s="152" t="s">
        <v>651</v>
      </c>
      <c r="Q36983" s="152" t="s">
        <v>544</v>
      </c>
      <c r="R36983" s="146">
        <v>11</v>
      </c>
      <c r="S36983" s="154">
        <v>-109390000</v>
      </c>
    </row>
    <row r="36984" spans="1:19" ht="15.75" customHeight="1">
      <c r="A36984" s="151">
        <v>45626</v>
      </c>
      <c r="B36984" s="151">
        <v>45626</v>
      </c>
      <c r="C36984" s="152" t="s">
        <v>20932</v>
      </c>
      <c r="D36984" s="151"/>
      <c r="E36984" s="152"/>
      <c r="F36984" s="152" t="s">
        <v>20933</v>
      </c>
      <c r="G36984" s="152" t="s">
        <v>20947</v>
      </c>
      <c r="H36984" s="152" t="s">
        <v>74</v>
      </c>
      <c r="I36984" s="152" t="s">
        <v>86</v>
      </c>
      <c r="J36984" s="153">
        <v>3073000</v>
      </c>
      <c r="K36984" s="153">
        <v>0</v>
      </c>
      <c r="L36984" s="152" t="s">
        <v>3727</v>
      </c>
      <c r="M36984" s="152" t="s">
        <v>3728</v>
      </c>
      <c r="N36984" s="152" t="s">
        <v>587</v>
      </c>
      <c r="O36984" s="152" t="s">
        <v>587</v>
      </c>
      <c r="P36984" s="152" t="s">
        <v>651</v>
      </c>
      <c r="Q36984" s="152" t="s">
        <v>544</v>
      </c>
      <c r="R36984" s="146">
        <v>11</v>
      </c>
      <c r="S36984" s="154">
        <v>3073000</v>
      </c>
    </row>
    <row r="36985" spans="1:19" ht="15.75" customHeight="1">
      <c r="A36985" s="151">
        <v>45626</v>
      </c>
      <c r="B36985" s="151">
        <v>45626</v>
      </c>
      <c r="C36985" s="152" t="s">
        <v>20932</v>
      </c>
      <c r="D36985" s="151"/>
      <c r="E36985" s="152"/>
      <c r="F36985" s="152" t="s">
        <v>20933</v>
      </c>
      <c r="G36985" s="152" t="s">
        <v>20947</v>
      </c>
      <c r="H36985" s="152" t="s">
        <v>86</v>
      </c>
      <c r="I36985" s="152" t="s">
        <v>74</v>
      </c>
      <c r="J36985" s="153">
        <v>0</v>
      </c>
      <c r="K36985" s="153">
        <v>3073000</v>
      </c>
      <c r="L36985" s="152" t="s">
        <v>3572</v>
      </c>
      <c r="M36985" s="152" t="s">
        <v>3573</v>
      </c>
      <c r="N36985" s="152" t="s">
        <v>587</v>
      </c>
      <c r="O36985" s="152" t="s">
        <v>587</v>
      </c>
      <c r="P36985" s="152" t="s">
        <v>651</v>
      </c>
      <c r="Q36985" s="152" t="s">
        <v>544</v>
      </c>
      <c r="R36985" s="146">
        <v>11</v>
      </c>
      <c r="S36985" s="154">
        <v>-3073000</v>
      </c>
    </row>
    <row r="36986" spans="1:19" ht="15.75" customHeight="1">
      <c r="A36986" s="151">
        <v>45626</v>
      </c>
      <c r="B36986" s="151">
        <v>45626</v>
      </c>
      <c r="C36986" s="152" t="s">
        <v>20932</v>
      </c>
      <c r="D36986" s="151"/>
      <c r="E36986" s="152"/>
      <c r="F36986" s="152" t="s">
        <v>20933</v>
      </c>
      <c r="G36986" s="152" t="s">
        <v>20948</v>
      </c>
      <c r="H36986" s="152" t="s">
        <v>74</v>
      </c>
      <c r="I36986" s="152" t="s">
        <v>86</v>
      </c>
      <c r="J36986" s="153">
        <v>41890000</v>
      </c>
      <c r="K36986" s="153">
        <v>0</v>
      </c>
      <c r="L36986" s="152" t="s">
        <v>3727</v>
      </c>
      <c r="M36986" s="152" t="s">
        <v>3728</v>
      </c>
      <c r="N36986" s="152" t="s">
        <v>587</v>
      </c>
      <c r="O36986" s="152" t="s">
        <v>587</v>
      </c>
      <c r="P36986" s="152" t="s">
        <v>651</v>
      </c>
      <c r="Q36986" s="152" t="s">
        <v>544</v>
      </c>
      <c r="R36986" s="146">
        <v>11</v>
      </c>
      <c r="S36986" s="154">
        <v>41890000</v>
      </c>
    </row>
    <row r="36987" spans="1:19" ht="15.75" customHeight="1">
      <c r="A36987" s="151">
        <v>45626</v>
      </c>
      <c r="B36987" s="151">
        <v>45626</v>
      </c>
      <c r="C36987" s="152" t="s">
        <v>20932</v>
      </c>
      <c r="D36987" s="151"/>
      <c r="E36987" s="152"/>
      <c r="F36987" s="152" t="s">
        <v>20933</v>
      </c>
      <c r="G36987" s="152" t="s">
        <v>20948</v>
      </c>
      <c r="H36987" s="152" t="s">
        <v>86</v>
      </c>
      <c r="I36987" s="152" t="s">
        <v>74</v>
      </c>
      <c r="J36987" s="153">
        <v>0</v>
      </c>
      <c r="K36987" s="153">
        <v>41890000</v>
      </c>
      <c r="L36987" s="152" t="s">
        <v>3554</v>
      </c>
      <c r="M36987" s="152" t="s">
        <v>3555</v>
      </c>
      <c r="N36987" s="152" t="s">
        <v>587</v>
      </c>
      <c r="O36987" s="152" t="s">
        <v>587</v>
      </c>
      <c r="P36987" s="152" t="s">
        <v>651</v>
      </c>
      <c r="Q36987" s="152" t="s">
        <v>544</v>
      </c>
      <c r="R36987" s="146">
        <v>11</v>
      </c>
      <c r="S36987" s="154">
        <v>-41890000</v>
      </c>
    </row>
    <row r="36988" spans="1:19" ht="15.75" customHeight="1">
      <c r="A36988" s="151">
        <v>45626</v>
      </c>
      <c r="B36988" s="151">
        <v>45626</v>
      </c>
      <c r="C36988" s="152" t="s">
        <v>20932</v>
      </c>
      <c r="D36988" s="151"/>
      <c r="E36988" s="152"/>
      <c r="F36988" s="152" t="s">
        <v>20933</v>
      </c>
      <c r="G36988" s="152" t="s">
        <v>20949</v>
      </c>
      <c r="H36988" s="152" t="s">
        <v>74</v>
      </c>
      <c r="I36988" s="152" t="s">
        <v>86</v>
      </c>
      <c r="J36988" s="153">
        <v>1308000</v>
      </c>
      <c r="K36988" s="153">
        <v>0</v>
      </c>
      <c r="L36988" s="152" t="s">
        <v>3727</v>
      </c>
      <c r="M36988" s="152" t="s">
        <v>3728</v>
      </c>
      <c r="N36988" s="152" t="s">
        <v>587</v>
      </c>
      <c r="O36988" s="152" t="s">
        <v>587</v>
      </c>
      <c r="P36988" s="152" t="s">
        <v>651</v>
      </c>
      <c r="Q36988" s="152" t="s">
        <v>544</v>
      </c>
      <c r="R36988" s="146">
        <v>11</v>
      </c>
      <c r="S36988" s="154">
        <v>1308000</v>
      </c>
    </row>
    <row r="36989" spans="1:19" ht="15.75" customHeight="1">
      <c r="A36989" s="151">
        <v>45626</v>
      </c>
      <c r="B36989" s="151">
        <v>45626</v>
      </c>
      <c r="C36989" s="152" t="s">
        <v>20932</v>
      </c>
      <c r="D36989" s="151"/>
      <c r="E36989" s="152"/>
      <c r="F36989" s="152" t="s">
        <v>20933</v>
      </c>
      <c r="G36989" s="152" t="s">
        <v>20949</v>
      </c>
      <c r="H36989" s="152" t="s">
        <v>86</v>
      </c>
      <c r="I36989" s="152" t="s">
        <v>74</v>
      </c>
      <c r="J36989" s="153">
        <v>0</v>
      </c>
      <c r="K36989" s="153">
        <v>1308000</v>
      </c>
      <c r="L36989" s="152" t="s">
        <v>4174</v>
      </c>
      <c r="M36989" s="152" t="s">
        <v>4175</v>
      </c>
      <c r="N36989" s="152" t="s">
        <v>587</v>
      </c>
      <c r="O36989" s="152" t="s">
        <v>587</v>
      </c>
      <c r="P36989" s="152" t="s">
        <v>651</v>
      </c>
      <c r="Q36989" s="152" t="s">
        <v>544</v>
      </c>
      <c r="R36989" s="146">
        <v>11</v>
      </c>
      <c r="S36989" s="154">
        <v>-1308000</v>
      </c>
    </row>
    <row r="36990" spans="1:19" ht="15.75" customHeight="1">
      <c r="A36990" s="151">
        <v>45626</v>
      </c>
      <c r="B36990" s="151">
        <v>45626</v>
      </c>
      <c r="C36990" s="152" t="s">
        <v>20932</v>
      </c>
      <c r="D36990" s="151"/>
      <c r="E36990" s="152"/>
      <c r="F36990" s="152" t="s">
        <v>20933</v>
      </c>
      <c r="G36990" s="152" t="s">
        <v>20950</v>
      </c>
      <c r="H36990" s="152" t="s">
        <v>74</v>
      </c>
      <c r="I36990" s="152" t="s">
        <v>86</v>
      </c>
      <c r="J36990" s="153">
        <v>10094000</v>
      </c>
      <c r="K36990" s="153">
        <v>0</v>
      </c>
      <c r="L36990" s="152" t="s">
        <v>3727</v>
      </c>
      <c r="M36990" s="152" t="s">
        <v>3728</v>
      </c>
      <c r="N36990" s="152" t="s">
        <v>587</v>
      </c>
      <c r="O36990" s="152" t="s">
        <v>587</v>
      </c>
      <c r="P36990" s="152" t="s">
        <v>651</v>
      </c>
      <c r="Q36990" s="152" t="s">
        <v>544</v>
      </c>
      <c r="R36990" s="146">
        <v>11</v>
      </c>
      <c r="S36990" s="154">
        <v>10094000</v>
      </c>
    </row>
    <row r="36991" spans="1:19" ht="15.75" customHeight="1">
      <c r="A36991" s="151">
        <v>45626</v>
      </c>
      <c r="B36991" s="151">
        <v>45626</v>
      </c>
      <c r="C36991" s="152" t="s">
        <v>20932</v>
      </c>
      <c r="D36991" s="151"/>
      <c r="E36991" s="152"/>
      <c r="F36991" s="152" t="s">
        <v>20933</v>
      </c>
      <c r="G36991" s="152" t="s">
        <v>20950</v>
      </c>
      <c r="H36991" s="152" t="s">
        <v>86</v>
      </c>
      <c r="I36991" s="152" t="s">
        <v>74</v>
      </c>
      <c r="J36991" s="153">
        <v>0</v>
      </c>
      <c r="K36991" s="153">
        <v>10094000</v>
      </c>
      <c r="L36991" s="152" t="s">
        <v>3512</v>
      </c>
      <c r="M36991" s="152" t="s">
        <v>3513</v>
      </c>
      <c r="N36991" s="152" t="s">
        <v>587</v>
      </c>
      <c r="O36991" s="152" t="s">
        <v>587</v>
      </c>
      <c r="P36991" s="152" t="s">
        <v>651</v>
      </c>
      <c r="Q36991" s="152" t="s">
        <v>544</v>
      </c>
      <c r="R36991" s="146">
        <v>11</v>
      </c>
      <c r="S36991" s="154">
        <v>-10094000</v>
      </c>
    </row>
    <row r="36992" spans="1:19" ht="15.75" customHeight="1">
      <c r="A36992" s="151">
        <v>45626</v>
      </c>
      <c r="B36992" s="151">
        <v>45626</v>
      </c>
      <c r="C36992" s="152" t="s">
        <v>20932</v>
      </c>
      <c r="D36992" s="151"/>
      <c r="E36992" s="152"/>
      <c r="F36992" s="152" t="s">
        <v>20933</v>
      </c>
      <c r="G36992" s="152" t="s">
        <v>20951</v>
      </c>
      <c r="H36992" s="152" t="s">
        <v>74</v>
      </c>
      <c r="I36992" s="152" t="s">
        <v>86</v>
      </c>
      <c r="J36992" s="153">
        <v>877000</v>
      </c>
      <c r="K36992" s="153">
        <v>0</v>
      </c>
      <c r="L36992" s="152" t="s">
        <v>3727</v>
      </c>
      <c r="M36992" s="152" t="s">
        <v>3728</v>
      </c>
      <c r="N36992" s="152" t="s">
        <v>587</v>
      </c>
      <c r="O36992" s="152" t="s">
        <v>587</v>
      </c>
      <c r="P36992" s="152" t="s">
        <v>651</v>
      </c>
      <c r="Q36992" s="152" t="s">
        <v>544</v>
      </c>
      <c r="R36992" s="146">
        <v>11</v>
      </c>
      <c r="S36992" s="154">
        <v>877000</v>
      </c>
    </row>
    <row r="36993" spans="1:19" ht="15.75" customHeight="1">
      <c r="A36993" s="151">
        <v>45626</v>
      </c>
      <c r="B36993" s="151">
        <v>45626</v>
      </c>
      <c r="C36993" s="152" t="s">
        <v>20932</v>
      </c>
      <c r="D36993" s="151"/>
      <c r="E36993" s="152"/>
      <c r="F36993" s="152" t="s">
        <v>20933</v>
      </c>
      <c r="G36993" s="152" t="s">
        <v>20951</v>
      </c>
      <c r="H36993" s="152" t="s">
        <v>86</v>
      </c>
      <c r="I36993" s="152" t="s">
        <v>74</v>
      </c>
      <c r="J36993" s="153">
        <v>0</v>
      </c>
      <c r="K36993" s="153">
        <v>877000</v>
      </c>
      <c r="L36993" s="152" t="s">
        <v>3856</v>
      </c>
      <c r="M36993" s="152" t="s">
        <v>3857</v>
      </c>
      <c r="N36993" s="152" t="s">
        <v>587</v>
      </c>
      <c r="O36993" s="152" t="s">
        <v>587</v>
      </c>
      <c r="P36993" s="152" t="s">
        <v>651</v>
      </c>
      <c r="Q36993" s="152" t="s">
        <v>544</v>
      </c>
      <c r="R36993" s="146">
        <v>11</v>
      </c>
      <c r="S36993" s="154">
        <v>-877000</v>
      </c>
    </row>
    <row r="36994" spans="1:19" ht="15.75" customHeight="1">
      <c r="A36994" s="151">
        <v>45626</v>
      </c>
      <c r="B36994" s="151">
        <v>45626</v>
      </c>
      <c r="C36994" s="152" t="s">
        <v>20932</v>
      </c>
      <c r="D36994" s="151"/>
      <c r="E36994" s="152"/>
      <c r="F36994" s="152" t="s">
        <v>20933</v>
      </c>
      <c r="G36994" s="152" t="s">
        <v>20952</v>
      </c>
      <c r="H36994" s="152" t="s">
        <v>74</v>
      </c>
      <c r="I36994" s="152" t="s">
        <v>86</v>
      </c>
      <c r="J36994" s="153">
        <v>9260000</v>
      </c>
      <c r="K36994" s="153">
        <v>0</v>
      </c>
      <c r="L36994" s="152" t="s">
        <v>3727</v>
      </c>
      <c r="M36994" s="152" t="s">
        <v>3728</v>
      </c>
      <c r="N36994" s="152" t="s">
        <v>587</v>
      </c>
      <c r="O36994" s="152" t="s">
        <v>587</v>
      </c>
      <c r="P36994" s="152" t="s">
        <v>651</v>
      </c>
      <c r="Q36994" s="152" t="s">
        <v>544</v>
      </c>
      <c r="R36994" s="146">
        <v>11</v>
      </c>
      <c r="S36994" s="154">
        <v>9260000</v>
      </c>
    </row>
    <row r="36995" spans="1:19" ht="15.75" customHeight="1">
      <c r="A36995" s="151">
        <v>45626</v>
      </c>
      <c r="B36995" s="151">
        <v>45626</v>
      </c>
      <c r="C36995" s="152" t="s">
        <v>20932</v>
      </c>
      <c r="D36995" s="151"/>
      <c r="E36995" s="152"/>
      <c r="F36995" s="152" t="s">
        <v>20933</v>
      </c>
      <c r="G36995" s="152" t="s">
        <v>20952</v>
      </c>
      <c r="H36995" s="152" t="s">
        <v>86</v>
      </c>
      <c r="I36995" s="152" t="s">
        <v>74</v>
      </c>
      <c r="J36995" s="153">
        <v>0</v>
      </c>
      <c r="K36995" s="153">
        <v>9260000</v>
      </c>
      <c r="L36995" s="152" t="s">
        <v>3578</v>
      </c>
      <c r="M36995" s="152" t="s">
        <v>3579</v>
      </c>
      <c r="N36995" s="152" t="s">
        <v>587</v>
      </c>
      <c r="O36995" s="152" t="s">
        <v>587</v>
      </c>
      <c r="P36995" s="152" t="s">
        <v>651</v>
      </c>
      <c r="Q36995" s="152" t="s">
        <v>544</v>
      </c>
      <c r="R36995" s="146">
        <v>11</v>
      </c>
      <c r="S36995" s="154">
        <v>-9260000</v>
      </c>
    </row>
    <row r="36996" spans="1:19" ht="15.75" customHeight="1">
      <c r="A36996" s="151">
        <v>45626</v>
      </c>
      <c r="B36996" s="151">
        <v>45626</v>
      </c>
      <c r="C36996" s="152" t="s">
        <v>20932</v>
      </c>
      <c r="D36996" s="151"/>
      <c r="E36996" s="152"/>
      <c r="F36996" s="152" t="s">
        <v>20933</v>
      </c>
      <c r="G36996" s="152" t="s">
        <v>20953</v>
      </c>
      <c r="H36996" s="152" t="s">
        <v>74</v>
      </c>
      <c r="I36996" s="152" t="s">
        <v>86</v>
      </c>
      <c r="J36996" s="153">
        <v>2415000</v>
      </c>
      <c r="K36996" s="153">
        <v>0</v>
      </c>
      <c r="L36996" s="152" t="s">
        <v>3727</v>
      </c>
      <c r="M36996" s="152" t="s">
        <v>3728</v>
      </c>
      <c r="N36996" s="152" t="s">
        <v>587</v>
      </c>
      <c r="O36996" s="152" t="s">
        <v>587</v>
      </c>
      <c r="P36996" s="152" t="s">
        <v>651</v>
      </c>
      <c r="Q36996" s="152" t="s">
        <v>544</v>
      </c>
      <c r="R36996" s="146">
        <v>11</v>
      </c>
      <c r="S36996" s="154">
        <v>2415000</v>
      </c>
    </row>
    <row r="36997" spans="1:19" ht="15.75" customHeight="1">
      <c r="A36997" s="151">
        <v>45626</v>
      </c>
      <c r="B36997" s="151">
        <v>45626</v>
      </c>
      <c r="C36997" s="152" t="s">
        <v>20932</v>
      </c>
      <c r="D36997" s="151"/>
      <c r="E36997" s="152"/>
      <c r="F36997" s="152" t="s">
        <v>20933</v>
      </c>
      <c r="G36997" s="152" t="s">
        <v>20953</v>
      </c>
      <c r="H36997" s="152" t="s">
        <v>86</v>
      </c>
      <c r="I36997" s="152" t="s">
        <v>74</v>
      </c>
      <c r="J36997" s="153">
        <v>0</v>
      </c>
      <c r="K36997" s="153">
        <v>2415000</v>
      </c>
      <c r="L36997" s="152" t="s">
        <v>3605</v>
      </c>
      <c r="M36997" s="152" t="s">
        <v>3606</v>
      </c>
      <c r="N36997" s="152" t="s">
        <v>587</v>
      </c>
      <c r="O36997" s="152" t="s">
        <v>587</v>
      </c>
      <c r="P36997" s="152" t="s">
        <v>651</v>
      </c>
      <c r="Q36997" s="152" t="s">
        <v>544</v>
      </c>
      <c r="R36997" s="146">
        <v>11</v>
      </c>
      <c r="S36997" s="154">
        <v>-2415000</v>
      </c>
    </row>
    <row r="36998" spans="1:19" ht="15.75" customHeight="1">
      <c r="A36998" s="151">
        <v>45626</v>
      </c>
      <c r="B36998" s="151">
        <v>45626</v>
      </c>
      <c r="C36998" s="152" t="s">
        <v>20932</v>
      </c>
      <c r="D36998" s="151"/>
      <c r="E36998" s="152"/>
      <c r="F36998" s="152" t="s">
        <v>20933</v>
      </c>
      <c r="G36998" s="152" t="s">
        <v>20954</v>
      </c>
      <c r="H36998" s="152" t="s">
        <v>74</v>
      </c>
      <c r="I36998" s="152" t="s">
        <v>86</v>
      </c>
      <c r="J36998" s="153">
        <v>2105000</v>
      </c>
      <c r="K36998" s="153">
        <v>0</v>
      </c>
      <c r="L36998" s="152" t="s">
        <v>3727</v>
      </c>
      <c r="M36998" s="152" t="s">
        <v>3728</v>
      </c>
      <c r="N36998" s="152" t="s">
        <v>587</v>
      </c>
      <c r="O36998" s="152" t="s">
        <v>587</v>
      </c>
      <c r="P36998" s="152" t="s">
        <v>651</v>
      </c>
      <c r="Q36998" s="152" t="s">
        <v>544</v>
      </c>
      <c r="R36998" s="146">
        <v>11</v>
      </c>
      <c r="S36998" s="154">
        <v>2105000</v>
      </c>
    </row>
    <row r="36999" spans="1:19" ht="15.75" customHeight="1">
      <c r="A36999" s="151">
        <v>45626</v>
      </c>
      <c r="B36999" s="151">
        <v>45626</v>
      </c>
      <c r="C36999" s="152" t="s">
        <v>20932</v>
      </c>
      <c r="D36999" s="151"/>
      <c r="E36999" s="152"/>
      <c r="F36999" s="152" t="s">
        <v>20933</v>
      </c>
      <c r="G36999" s="152" t="s">
        <v>20954</v>
      </c>
      <c r="H36999" s="152" t="s">
        <v>86</v>
      </c>
      <c r="I36999" s="152" t="s">
        <v>74</v>
      </c>
      <c r="J36999" s="153">
        <v>0</v>
      </c>
      <c r="K36999" s="153">
        <v>2105000</v>
      </c>
      <c r="L36999" s="152" t="s">
        <v>6332</v>
      </c>
      <c r="M36999" s="152" t="s">
        <v>6333</v>
      </c>
      <c r="N36999" s="152" t="s">
        <v>587</v>
      </c>
      <c r="O36999" s="152" t="s">
        <v>587</v>
      </c>
      <c r="P36999" s="152" t="s">
        <v>651</v>
      </c>
      <c r="Q36999" s="152" t="s">
        <v>544</v>
      </c>
      <c r="R36999" s="146">
        <v>11</v>
      </c>
      <c r="S36999" s="154">
        <v>-2105000</v>
      </c>
    </row>
    <row r="37000" spans="1:19" ht="15.75" customHeight="1">
      <c r="A37000" s="151">
        <v>45626</v>
      </c>
      <c r="B37000" s="151">
        <v>45626</v>
      </c>
      <c r="C37000" s="152" t="s">
        <v>20932</v>
      </c>
      <c r="D37000" s="151"/>
      <c r="E37000" s="152"/>
      <c r="F37000" s="152" t="s">
        <v>20933</v>
      </c>
      <c r="G37000" s="152" t="s">
        <v>20955</v>
      </c>
      <c r="H37000" s="152" t="s">
        <v>74</v>
      </c>
      <c r="I37000" s="152" t="s">
        <v>86</v>
      </c>
      <c r="J37000" s="153">
        <v>340000</v>
      </c>
      <c r="K37000" s="153">
        <v>0</v>
      </c>
      <c r="L37000" s="152" t="s">
        <v>3727</v>
      </c>
      <c r="M37000" s="152" t="s">
        <v>3728</v>
      </c>
      <c r="N37000" s="152" t="s">
        <v>587</v>
      </c>
      <c r="O37000" s="152" t="s">
        <v>587</v>
      </c>
      <c r="P37000" s="152" t="s">
        <v>651</v>
      </c>
      <c r="Q37000" s="152" t="s">
        <v>544</v>
      </c>
      <c r="R37000" s="146">
        <v>11</v>
      </c>
      <c r="S37000" s="154">
        <v>340000</v>
      </c>
    </row>
    <row r="37001" spans="1:19" ht="15.75" customHeight="1">
      <c r="A37001" s="151">
        <v>45626</v>
      </c>
      <c r="B37001" s="151">
        <v>45626</v>
      </c>
      <c r="C37001" s="152" t="s">
        <v>20932</v>
      </c>
      <c r="D37001" s="151"/>
      <c r="E37001" s="152"/>
      <c r="F37001" s="152" t="s">
        <v>20933</v>
      </c>
      <c r="G37001" s="152" t="s">
        <v>20955</v>
      </c>
      <c r="H37001" s="152" t="s">
        <v>86</v>
      </c>
      <c r="I37001" s="152" t="s">
        <v>74</v>
      </c>
      <c r="J37001" s="153">
        <v>0</v>
      </c>
      <c r="K37001" s="153">
        <v>340000</v>
      </c>
      <c r="L37001" s="152" t="s">
        <v>7942</v>
      </c>
      <c r="M37001" s="152" t="s">
        <v>7943</v>
      </c>
      <c r="N37001" s="152" t="s">
        <v>587</v>
      </c>
      <c r="O37001" s="152" t="s">
        <v>587</v>
      </c>
      <c r="P37001" s="152" t="s">
        <v>651</v>
      </c>
      <c r="Q37001" s="152" t="s">
        <v>544</v>
      </c>
      <c r="R37001" s="146">
        <v>11</v>
      </c>
      <c r="S37001" s="154">
        <v>-340000</v>
      </c>
    </row>
    <row r="37002" spans="1:19" ht="15.75" customHeight="1">
      <c r="A37002" s="151">
        <v>45626</v>
      </c>
      <c r="B37002" s="151">
        <v>45626</v>
      </c>
      <c r="C37002" s="152" t="s">
        <v>20932</v>
      </c>
      <c r="D37002" s="151"/>
      <c r="E37002" s="152"/>
      <c r="F37002" s="152" t="s">
        <v>20933</v>
      </c>
      <c r="G37002" s="152" t="s">
        <v>20956</v>
      </c>
      <c r="H37002" s="152" t="s">
        <v>74</v>
      </c>
      <c r="I37002" s="152" t="s">
        <v>86</v>
      </c>
      <c r="J37002" s="153">
        <v>3276000</v>
      </c>
      <c r="K37002" s="153">
        <v>0</v>
      </c>
      <c r="L37002" s="152" t="s">
        <v>3727</v>
      </c>
      <c r="M37002" s="152" t="s">
        <v>3728</v>
      </c>
      <c r="N37002" s="152" t="s">
        <v>587</v>
      </c>
      <c r="O37002" s="152" t="s">
        <v>587</v>
      </c>
      <c r="P37002" s="152" t="s">
        <v>651</v>
      </c>
      <c r="Q37002" s="152" t="s">
        <v>544</v>
      </c>
      <c r="R37002" s="146">
        <v>11</v>
      </c>
      <c r="S37002" s="154">
        <v>3276000</v>
      </c>
    </row>
    <row r="37003" spans="1:19" ht="15.75" customHeight="1">
      <c r="A37003" s="151">
        <v>45626</v>
      </c>
      <c r="B37003" s="151">
        <v>45626</v>
      </c>
      <c r="C37003" s="152" t="s">
        <v>20932</v>
      </c>
      <c r="D37003" s="151"/>
      <c r="E37003" s="152"/>
      <c r="F37003" s="152" t="s">
        <v>20933</v>
      </c>
      <c r="G37003" s="152" t="s">
        <v>20956</v>
      </c>
      <c r="H37003" s="152" t="s">
        <v>86</v>
      </c>
      <c r="I37003" s="152" t="s">
        <v>74</v>
      </c>
      <c r="J37003" s="153">
        <v>0</v>
      </c>
      <c r="K37003" s="153">
        <v>3276000</v>
      </c>
      <c r="L37003" s="152" t="s">
        <v>3596</v>
      </c>
      <c r="M37003" s="152" t="s">
        <v>3597</v>
      </c>
      <c r="N37003" s="152" t="s">
        <v>587</v>
      </c>
      <c r="O37003" s="152" t="s">
        <v>587</v>
      </c>
      <c r="P37003" s="152" t="s">
        <v>651</v>
      </c>
      <c r="Q37003" s="152" t="s">
        <v>544</v>
      </c>
      <c r="R37003" s="146">
        <v>11</v>
      </c>
      <c r="S37003" s="154">
        <v>-3276000</v>
      </c>
    </row>
    <row r="37004" spans="1:19" ht="15.75" customHeight="1">
      <c r="A37004" s="151">
        <v>45626</v>
      </c>
      <c r="B37004" s="151">
        <v>45626</v>
      </c>
      <c r="C37004" s="152" t="s">
        <v>20932</v>
      </c>
      <c r="D37004" s="151"/>
      <c r="E37004" s="152"/>
      <c r="F37004" s="152" t="s">
        <v>20933</v>
      </c>
      <c r="G37004" s="152" t="s">
        <v>20957</v>
      </c>
      <c r="H37004" s="152" t="s">
        <v>74</v>
      </c>
      <c r="I37004" s="152" t="s">
        <v>86</v>
      </c>
      <c r="J37004" s="153">
        <v>1673000</v>
      </c>
      <c r="K37004" s="153">
        <v>0</v>
      </c>
      <c r="L37004" s="152" t="s">
        <v>3727</v>
      </c>
      <c r="M37004" s="152" t="s">
        <v>3728</v>
      </c>
      <c r="N37004" s="152" t="s">
        <v>587</v>
      </c>
      <c r="O37004" s="152" t="s">
        <v>587</v>
      </c>
      <c r="P37004" s="152" t="s">
        <v>651</v>
      </c>
      <c r="Q37004" s="152" t="s">
        <v>544</v>
      </c>
      <c r="R37004" s="146">
        <v>11</v>
      </c>
      <c r="S37004" s="154">
        <v>1673000</v>
      </c>
    </row>
    <row r="37005" spans="1:19" ht="15.75" customHeight="1">
      <c r="A37005" s="151">
        <v>45626</v>
      </c>
      <c r="B37005" s="151">
        <v>45626</v>
      </c>
      <c r="C37005" s="152" t="s">
        <v>20932</v>
      </c>
      <c r="D37005" s="151"/>
      <c r="E37005" s="152"/>
      <c r="F37005" s="152" t="s">
        <v>20933</v>
      </c>
      <c r="G37005" s="152" t="s">
        <v>20957</v>
      </c>
      <c r="H37005" s="152" t="s">
        <v>86</v>
      </c>
      <c r="I37005" s="152" t="s">
        <v>74</v>
      </c>
      <c r="J37005" s="153">
        <v>0</v>
      </c>
      <c r="K37005" s="153">
        <v>1673000</v>
      </c>
      <c r="L37005" s="152" t="s">
        <v>3527</v>
      </c>
      <c r="M37005" s="152" t="s">
        <v>3528</v>
      </c>
      <c r="N37005" s="152" t="s">
        <v>587</v>
      </c>
      <c r="O37005" s="152" t="s">
        <v>587</v>
      </c>
      <c r="P37005" s="152" t="s">
        <v>651</v>
      </c>
      <c r="Q37005" s="152" t="s">
        <v>544</v>
      </c>
      <c r="R37005" s="146">
        <v>11</v>
      </c>
      <c r="S37005" s="154">
        <v>-1673000</v>
      </c>
    </row>
    <row r="37006" spans="1:19" ht="15.75" customHeight="1">
      <c r="A37006" s="151">
        <v>45626</v>
      </c>
      <c r="B37006" s="151">
        <v>45626</v>
      </c>
      <c r="C37006" s="152" t="s">
        <v>20932</v>
      </c>
      <c r="D37006" s="151"/>
      <c r="E37006" s="152"/>
      <c r="F37006" s="152" t="s">
        <v>20933</v>
      </c>
      <c r="G37006" s="152" t="s">
        <v>20958</v>
      </c>
      <c r="H37006" s="152" t="s">
        <v>74</v>
      </c>
      <c r="I37006" s="152" t="s">
        <v>86</v>
      </c>
      <c r="J37006" s="153">
        <v>6815000</v>
      </c>
      <c r="K37006" s="153">
        <v>0</v>
      </c>
      <c r="L37006" s="152" t="s">
        <v>3727</v>
      </c>
      <c r="M37006" s="152" t="s">
        <v>3728</v>
      </c>
      <c r="N37006" s="152" t="s">
        <v>587</v>
      </c>
      <c r="O37006" s="152" t="s">
        <v>587</v>
      </c>
      <c r="P37006" s="152" t="s">
        <v>651</v>
      </c>
      <c r="Q37006" s="152" t="s">
        <v>544</v>
      </c>
      <c r="R37006" s="146">
        <v>11</v>
      </c>
      <c r="S37006" s="154">
        <v>6815000</v>
      </c>
    </row>
    <row r="37007" spans="1:19" ht="15.75" customHeight="1">
      <c r="A37007" s="151">
        <v>45626</v>
      </c>
      <c r="B37007" s="151">
        <v>45626</v>
      </c>
      <c r="C37007" s="152" t="s">
        <v>20932</v>
      </c>
      <c r="D37007" s="151"/>
      <c r="E37007" s="152"/>
      <c r="F37007" s="152" t="s">
        <v>20933</v>
      </c>
      <c r="G37007" s="152" t="s">
        <v>20958</v>
      </c>
      <c r="H37007" s="152" t="s">
        <v>86</v>
      </c>
      <c r="I37007" s="152" t="s">
        <v>74</v>
      </c>
      <c r="J37007" s="153">
        <v>0</v>
      </c>
      <c r="K37007" s="153">
        <v>6815000</v>
      </c>
      <c r="L37007" s="152" t="s">
        <v>3484</v>
      </c>
      <c r="M37007" s="152" t="s">
        <v>3485</v>
      </c>
      <c r="N37007" s="152" t="s">
        <v>587</v>
      </c>
      <c r="O37007" s="152" t="s">
        <v>587</v>
      </c>
      <c r="P37007" s="152" t="s">
        <v>651</v>
      </c>
      <c r="Q37007" s="152" t="s">
        <v>544</v>
      </c>
      <c r="R37007" s="146">
        <v>11</v>
      </c>
      <c r="S37007" s="154">
        <v>-6815000</v>
      </c>
    </row>
    <row r="37008" spans="1:19" ht="15.75" customHeight="1">
      <c r="A37008" s="151">
        <v>45626</v>
      </c>
      <c r="B37008" s="151">
        <v>45626</v>
      </c>
      <c r="C37008" s="152" t="s">
        <v>20932</v>
      </c>
      <c r="D37008" s="151"/>
      <c r="E37008" s="152"/>
      <c r="F37008" s="152" t="s">
        <v>20933</v>
      </c>
      <c r="G37008" s="152" t="s">
        <v>20959</v>
      </c>
      <c r="H37008" s="152" t="s">
        <v>74</v>
      </c>
      <c r="I37008" s="152" t="s">
        <v>86</v>
      </c>
      <c r="J37008" s="153">
        <v>7336000</v>
      </c>
      <c r="K37008" s="153">
        <v>0</v>
      </c>
      <c r="L37008" s="152" t="s">
        <v>3727</v>
      </c>
      <c r="M37008" s="152" t="s">
        <v>3728</v>
      </c>
      <c r="N37008" s="152" t="s">
        <v>587</v>
      </c>
      <c r="O37008" s="152" t="s">
        <v>587</v>
      </c>
      <c r="P37008" s="152" t="s">
        <v>651</v>
      </c>
      <c r="Q37008" s="152" t="s">
        <v>544</v>
      </c>
      <c r="R37008" s="146">
        <v>11</v>
      </c>
      <c r="S37008" s="154">
        <v>7336000</v>
      </c>
    </row>
    <row r="37009" spans="1:19" ht="15.75" customHeight="1">
      <c r="A37009" s="151">
        <v>45626</v>
      </c>
      <c r="B37009" s="151">
        <v>45626</v>
      </c>
      <c r="C37009" s="152" t="s">
        <v>20932</v>
      </c>
      <c r="D37009" s="151"/>
      <c r="E37009" s="152"/>
      <c r="F37009" s="152" t="s">
        <v>20933</v>
      </c>
      <c r="G37009" s="152" t="s">
        <v>20959</v>
      </c>
      <c r="H37009" s="152" t="s">
        <v>86</v>
      </c>
      <c r="I37009" s="152" t="s">
        <v>74</v>
      </c>
      <c r="J37009" s="153">
        <v>0</v>
      </c>
      <c r="K37009" s="153">
        <v>7336000</v>
      </c>
      <c r="L37009" s="152" t="s">
        <v>3883</v>
      </c>
      <c r="M37009" s="152" t="s">
        <v>3884</v>
      </c>
      <c r="N37009" s="152" t="s">
        <v>587</v>
      </c>
      <c r="O37009" s="152" t="s">
        <v>587</v>
      </c>
      <c r="P37009" s="152" t="s">
        <v>651</v>
      </c>
      <c r="Q37009" s="152" t="s">
        <v>544</v>
      </c>
      <c r="R37009" s="146">
        <v>11</v>
      </c>
      <c r="S37009" s="154">
        <v>-7336000</v>
      </c>
    </row>
    <row r="37010" spans="1:19" ht="15.75" customHeight="1">
      <c r="A37010" s="151">
        <v>45626</v>
      </c>
      <c r="B37010" s="151">
        <v>45626</v>
      </c>
      <c r="C37010" s="152" t="s">
        <v>20932</v>
      </c>
      <c r="D37010" s="151"/>
      <c r="E37010" s="152"/>
      <c r="F37010" s="152" t="s">
        <v>20933</v>
      </c>
      <c r="G37010" s="152" t="s">
        <v>20960</v>
      </c>
      <c r="H37010" s="152" t="s">
        <v>74</v>
      </c>
      <c r="I37010" s="152" t="s">
        <v>86</v>
      </c>
      <c r="J37010" s="153">
        <v>49845000</v>
      </c>
      <c r="K37010" s="153">
        <v>0</v>
      </c>
      <c r="L37010" s="152" t="s">
        <v>3727</v>
      </c>
      <c r="M37010" s="152" t="s">
        <v>3728</v>
      </c>
      <c r="N37010" s="152" t="s">
        <v>587</v>
      </c>
      <c r="O37010" s="152" t="s">
        <v>587</v>
      </c>
      <c r="P37010" s="152" t="s">
        <v>651</v>
      </c>
      <c r="Q37010" s="152" t="s">
        <v>544</v>
      </c>
      <c r="R37010" s="146">
        <v>11</v>
      </c>
      <c r="S37010" s="154">
        <v>49845000</v>
      </c>
    </row>
    <row r="37011" spans="1:19" ht="15.75" customHeight="1">
      <c r="A37011" s="151">
        <v>45626</v>
      </c>
      <c r="B37011" s="151">
        <v>45626</v>
      </c>
      <c r="C37011" s="152" t="s">
        <v>20932</v>
      </c>
      <c r="D37011" s="151"/>
      <c r="E37011" s="152"/>
      <c r="F37011" s="152" t="s">
        <v>20933</v>
      </c>
      <c r="G37011" s="152" t="s">
        <v>20960</v>
      </c>
      <c r="H37011" s="152" t="s">
        <v>86</v>
      </c>
      <c r="I37011" s="152" t="s">
        <v>74</v>
      </c>
      <c r="J37011" s="153">
        <v>0</v>
      </c>
      <c r="K37011" s="153">
        <v>49845000</v>
      </c>
      <c r="L37011" s="152" t="s">
        <v>3899</v>
      </c>
      <c r="M37011" s="152" t="s">
        <v>3900</v>
      </c>
      <c r="N37011" s="152" t="s">
        <v>587</v>
      </c>
      <c r="O37011" s="152" t="s">
        <v>587</v>
      </c>
      <c r="P37011" s="152" t="s">
        <v>651</v>
      </c>
      <c r="Q37011" s="152" t="s">
        <v>544</v>
      </c>
      <c r="R37011" s="146">
        <v>11</v>
      </c>
      <c r="S37011" s="154">
        <v>-49845000</v>
      </c>
    </row>
    <row r="37012" spans="1:19" ht="15.75" customHeight="1">
      <c r="A37012" s="151">
        <v>45626</v>
      </c>
      <c r="B37012" s="151">
        <v>45626</v>
      </c>
      <c r="C37012" s="152" t="s">
        <v>20932</v>
      </c>
      <c r="D37012" s="151"/>
      <c r="E37012" s="152"/>
      <c r="F37012" s="152" t="s">
        <v>20933</v>
      </c>
      <c r="G37012" s="152" t="s">
        <v>20961</v>
      </c>
      <c r="H37012" s="152" t="s">
        <v>74</v>
      </c>
      <c r="I37012" s="152" t="s">
        <v>86</v>
      </c>
      <c r="J37012" s="153">
        <v>35975000</v>
      </c>
      <c r="K37012" s="153">
        <v>0</v>
      </c>
      <c r="L37012" s="152" t="s">
        <v>3727</v>
      </c>
      <c r="M37012" s="152" t="s">
        <v>3728</v>
      </c>
      <c r="N37012" s="152" t="s">
        <v>587</v>
      </c>
      <c r="O37012" s="152" t="s">
        <v>587</v>
      </c>
      <c r="P37012" s="152" t="s">
        <v>651</v>
      </c>
      <c r="Q37012" s="152" t="s">
        <v>544</v>
      </c>
      <c r="R37012" s="146">
        <v>11</v>
      </c>
      <c r="S37012" s="154">
        <v>35975000</v>
      </c>
    </row>
    <row r="37013" spans="1:19" ht="15.75" customHeight="1">
      <c r="A37013" s="151">
        <v>45626</v>
      </c>
      <c r="B37013" s="151">
        <v>45626</v>
      </c>
      <c r="C37013" s="152" t="s">
        <v>20932</v>
      </c>
      <c r="D37013" s="151"/>
      <c r="E37013" s="152"/>
      <c r="F37013" s="152" t="s">
        <v>20933</v>
      </c>
      <c r="G37013" s="152" t="s">
        <v>20961</v>
      </c>
      <c r="H37013" s="152" t="s">
        <v>86</v>
      </c>
      <c r="I37013" s="152" t="s">
        <v>74</v>
      </c>
      <c r="J37013" s="153">
        <v>0</v>
      </c>
      <c r="K37013" s="153">
        <v>35975000</v>
      </c>
      <c r="L37013" s="152" t="s">
        <v>3487</v>
      </c>
      <c r="M37013" s="152" t="s">
        <v>3488</v>
      </c>
      <c r="N37013" s="152" t="s">
        <v>587</v>
      </c>
      <c r="O37013" s="152" t="s">
        <v>587</v>
      </c>
      <c r="P37013" s="152" t="s">
        <v>651</v>
      </c>
      <c r="Q37013" s="152" t="s">
        <v>544</v>
      </c>
      <c r="R37013" s="146">
        <v>11</v>
      </c>
      <c r="S37013" s="154">
        <v>-35975000</v>
      </c>
    </row>
    <row r="37014" spans="1:19" ht="15.75" customHeight="1">
      <c r="A37014" s="151">
        <v>45626</v>
      </c>
      <c r="B37014" s="151">
        <v>45626</v>
      </c>
      <c r="C37014" s="152" t="s">
        <v>20932</v>
      </c>
      <c r="D37014" s="151"/>
      <c r="E37014" s="152"/>
      <c r="F37014" s="152" t="s">
        <v>20933</v>
      </c>
      <c r="G37014" s="152" t="s">
        <v>20962</v>
      </c>
      <c r="H37014" s="152" t="s">
        <v>74</v>
      </c>
      <c r="I37014" s="152" t="s">
        <v>86</v>
      </c>
      <c r="J37014" s="153">
        <v>3295000</v>
      </c>
      <c r="K37014" s="153">
        <v>0</v>
      </c>
      <c r="L37014" s="152" t="s">
        <v>3727</v>
      </c>
      <c r="M37014" s="152" t="s">
        <v>3728</v>
      </c>
      <c r="N37014" s="152" t="s">
        <v>587</v>
      </c>
      <c r="O37014" s="152" t="s">
        <v>587</v>
      </c>
      <c r="P37014" s="152" t="s">
        <v>651</v>
      </c>
      <c r="Q37014" s="152" t="s">
        <v>544</v>
      </c>
      <c r="R37014" s="146">
        <v>11</v>
      </c>
      <c r="S37014" s="154">
        <v>3295000</v>
      </c>
    </row>
    <row r="37015" spans="1:19" ht="15.75" customHeight="1">
      <c r="A37015" s="151">
        <v>45626</v>
      </c>
      <c r="B37015" s="151">
        <v>45626</v>
      </c>
      <c r="C37015" s="152" t="s">
        <v>20932</v>
      </c>
      <c r="D37015" s="151"/>
      <c r="E37015" s="152"/>
      <c r="F37015" s="152" t="s">
        <v>20933</v>
      </c>
      <c r="G37015" s="152" t="s">
        <v>20962</v>
      </c>
      <c r="H37015" s="152" t="s">
        <v>86</v>
      </c>
      <c r="I37015" s="152" t="s">
        <v>74</v>
      </c>
      <c r="J37015" s="153">
        <v>0</v>
      </c>
      <c r="K37015" s="153">
        <v>3295000</v>
      </c>
      <c r="L37015" s="152" t="s">
        <v>3925</v>
      </c>
      <c r="M37015" s="152" t="s">
        <v>3926</v>
      </c>
      <c r="N37015" s="152" t="s">
        <v>587</v>
      </c>
      <c r="O37015" s="152" t="s">
        <v>587</v>
      </c>
      <c r="P37015" s="152" t="s">
        <v>651</v>
      </c>
      <c r="Q37015" s="152" t="s">
        <v>544</v>
      </c>
      <c r="R37015" s="146">
        <v>11</v>
      </c>
      <c r="S37015" s="154">
        <v>-3295000</v>
      </c>
    </row>
    <row r="37016" spans="1:19" ht="15.75" customHeight="1">
      <c r="A37016" s="151">
        <v>45626</v>
      </c>
      <c r="B37016" s="151">
        <v>45626</v>
      </c>
      <c r="C37016" s="152" t="s">
        <v>20932</v>
      </c>
      <c r="D37016" s="151"/>
      <c r="E37016" s="152"/>
      <c r="F37016" s="152" t="s">
        <v>20933</v>
      </c>
      <c r="G37016" s="152" t="s">
        <v>20963</v>
      </c>
      <c r="H37016" s="152" t="s">
        <v>74</v>
      </c>
      <c r="I37016" s="152" t="s">
        <v>86</v>
      </c>
      <c r="J37016" s="153">
        <v>10725000</v>
      </c>
      <c r="K37016" s="153">
        <v>0</v>
      </c>
      <c r="L37016" s="152" t="s">
        <v>3727</v>
      </c>
      <c r="M37016" s="152" t="s">
        <v>3728</v>
      </c>
      <c r="N37016" s="152" t="s">
        <v>587</v>
      </c>
      <c r="O37016" s="152" t="s">
        <v>587</v>
      </c>
      <c r="P37016" s="152" t="s">
        <v>651</v>
      </c>
      <c r="Q37016" s="152" t="s">
        <v>544</v>
      </c>
      <c r="R37016" s="146">
        <v>11</v>
      </c>
      <c r="S37016" s="154">
        <v>10725000</v>
      </c>
    </row>
    <row r="37017" spans="1:19" ht="15.75" customHeight="1">
      <c r="A37017" s="151">
        <v>45626</v>
      </c>
      <c r="B37017" s="151">
        <v>45626</v>
      </c>
      <c r="C37017" s="152" t="s">
        <v>20932</v>
      </c>
      <c r="D37017" s="151"/>
      <c r="E37017" s="152"/>
      <c r="F37017" s="152" t="s">
        <v>20933</v>
      </c>
      <c r="G37017" s="152" t="s">
        <v>20963</v>
      </c>
      <c r="H37017" s="152" t="s">
        <v>86</v>
      </c>
      <c r="I37017" s="152" t="s">
        <v>74</v>
      </c>
      <c r="J37017" s="153">
        <v>0</v>
      </c>
      <c r="K37017" s="153">
        <v>10725000</v>
      </c>
      <c r="L37017" s="152" t="s">
        <v>4163</v>
      </c>
      <c r="M37017" s="152" t="s">
        <v>4164</v>
      </c>
      <c r="N37017" s="152" t="s">
        <v>587</v>
      </c>
      <c r="O37017" s="152" t="s">
        <v>587</v>
      </c>
      <c r="P37017" s="152" t="s">
        <v>651</v>
      </c>
      <c r="Q37017" s="152" t="s">
        <v>544</v>
      </c>
      <c r="R37017" s="146">
        <v>11</v>
      </c>
      <c r="S37017" s="154">
        <v>-10725000</v>
      </c>
    </row>
    <row r="37018" spans="1:19" ht="15.75" customHeight="1">
      <c r="A37018" s="151">
        <v>45626</v>
      </c>
      <c r="B37018" s="151">
        <v>45626</v>
      </c>
      <c r="C37018" s="152" t="s">
        <v>20932</v>
      </c>
      <c r="D37018" s="151"/>
      <c r="E37018" s="152"/>
      <c r="F37018" s="152" t="s">
        <v>20933</v>
      </c>
      <c r="G37018" s="152" t="s">
        <v>20964</v>
      </c>
      <c r="H37018" s="152" t="s">
        <v>74</v>
      </c>
      <c r="I37018" s="152" t="s">
        <v>86</v>
      </c>
      <c r="J37018" s="153">
        <v>7730000</v>
      </c>
      <c r="K37018" s="153">
        <v>0</v>
      </c>
      <c r="L37018" s="152" t="s">
        <v>3727</v>
      </c>
      <c r="M37018" s="152" t="s">
        <v>3728</v>
      </c>
      <c r="N37018" s="152" t="s">
        <v>587</v>
      </c>
      <c r="O37018" s="152" t="s">
        <v>587</v>
      </c>
      <c r="P37018" s="152" t="s">
        <v>651</v>
      </c>
      <c r="Q37018" s="152" t="s">
        <v>544</v>
      </c>
      <c r="R37018" s="146">
        <v>11</v>
      </c>
      <c r="S37018" s="154">
        <v>7730000</v>
      </c>
    </row>
    <row r="37019" spans="1:19" ht="15.75" customHeight="1">
      <c r="A37019" s="151">
        <v>45626</v>
      </c>
      <c r="B37019" s="151">
        <v>45626</v>
      </c>
      <c r="C37019" s="152" t="s">
        <v>20932</v>
      </c>
      <c r="D37019" s="151"/>
      <c r="E37019" s="152"/>
      <c r="F37019" s="152" t="s">
        <v>20933</v>
      </c>
      <c r="G37019" s="152" t="s">
        <v>20964</v>
      </c>
      <c r="H37019" s="152" t="s">
        <v>86</v>
      </c>
      <c r="I37019" s="152" t="s">
        <v>74</v>
      </c>
      <c r="J37019" s="153">
        <v>0</v>
      </c>
      <c r="K37019" s="153">
        <v>7730000</v>
      </c>
      <c r="L37019" s="152" t="s">
        <v>3852</v>
      </c>
      <c r="M37019" s="152" t="s">
        <v>3853</v>
      </c>
      <c r="N37019" s="152" t="s">
        <v>587</v>
      </c>
      <c r="O37019" s="152" t="s">
        <v>587</v>
      </c>
      <c r="P37019" s="152" t="s">
        <v>651</v>
      </c>
      <c r="Q37019" s="152" t="s">
        <v>544</v>
      </c>
      <c r="R37019" s="146">
        <v>11</v>
      </c>
      <c r="S37019" s="154">
        <v>-7730000</v>
      </c>
    </row>
    <row r="37020" spans="1:19" ht="15.75" customHeight="1">
      <c r="A37020" s="151">
        <v>45626</v>
      </c>
      <c r="B37020" s="151">
        <v>45626</v>
      </c>
      <c r="C37020" s="152" t="s">
        <v>20932</v>
      </c>
      <c r="D37020" s="151"/>
      <c r="E37020" s="152"/>
      <c r="F37020" s="152" t="s">
        <v>20933</v>
      </c>
      <c r="G37020" s="152" t="s">
        <v>20965</v>
      </c>
      <c r="H37020" s="152" t="s">
        <v>74</v>
      </c>
      <c r="I37020" s="152" t="s">
        <v>92</v>
      </c>
      <c r="J37020" s="153">
        <v>220078000</v>
      </c>
      <c r="K37020" s="153">
        <v>0</v>
      </c>
      <c r="L37020" s="152" t="s">
        <v>3727</v>
      </c>
      <c r="M37020" s="152" t="s">
        <v>3728</v>
      </c>
      <c r="N37020" s="152" t="s">
        <v>587</v>
      </c>
      <c r="O37020" s="152" t="s">
        <v>587</v>
      </c>
      <c r="P37020" s="152" t="s">
        <v>651</v>
      </c>
      <c r="Q37020" s="152" t="s">
        <v>544</v>
      </c>
      <c r="R37020" s="146">
        <v>11</v>
      </c>
      <c r="S37020" s="154">
        <v>220078000</v>
      </c>
    </row>
    <row r="37021" spans="1:19" ht="15.75" customHeight="1">
      <c r="A37021" s="151">
        <v>45626</v>
      </c>
      <c r="B37021" s="151">
        <v>45626</v>
      </c>
      <c r="C37021" s="152" t="s">
        <v>20932</v>
      </c>
      <c r="D37021" s="151"/>
      <c r="E37021" s="152"/>
      <c r="F37021" s="152" t="s">
        <v>20933</v>
      </c>
      <c r="G37021" s="152" t="s">
        <v>20965</v>
      </c>
      <c r="H37021" s="152" t="s">
        <v>92</v>
      </c>
      <c r="I37021" s="152" t="s">
        <v>74</v>
      </c>
      <c r="J37021" s="153">
        <v>0</v>
      </c>
      <c r="K37021" s="153">
        <v>220078000</v>
      </c>
      <c r="L37021" s="152" t="s">
        <v>4107</v>
      </c>
      <c r="M37021" s="152" t="s">
        <v>4108</v>
      </c>
      <c r="N37021" s="152" t="s">
        <v>587</v>
      </c>
      <c r="O37021" s="152" t="s">
        <v>587</v>
      </c>
      <c r="P37021" s="152" t="s">
        <v>651</v>
      </c>
      <c r="Q37021" s="152" t="s">
        <v>544</v>
      </c>
      <c r="R37021" s="146">
        <v>11</v>
      </c>
      <c r="S37021" s="154">
        <v>-220078000</v>
      </c>
    </row>
    <row r="37022" spans="1:19" ht="15.75" customHeight="1">
      <c r="A37022" s="151">
        <v>45626</v>
      </c>
      <c r="B37022" s="151">
        <v>45626</v>
      </c>
      <c r="C37022" s="152" t="s">
        <v>20932</v>
      </c>
      <c r="D37022" s="151"/>
      <c r="E37022" s="152"/>
      <c r="F37022" s="152" t="s">
        <v>20933</v>
      </c>
      <c r="G37022" s="152" t="s">
        <v>20966</v>
      </c>
      <c r="H37022" s="152" t="s">
        <v>74</v>
      </c>
      <c r="I37022" s="152" t="s">
        <v>86</v>
      </c>
      <c r="J37022" s="153">
        <v>400000</v>
      </c>
      <c r="K37022" s="153">
        <v>0</v>
      </c>
      <c r="L37022" s="152" t="s">
        <v>3727</v>
      </c>
      <c r="M37022" s="152" t="s">
        <v>3728</v>
      </c>
      <c r="N37022" s="152" t="s">
        <v>587</v>
      </c>
      <c r="O37022" s="152" t="s">
        <v>587</v>
      </c>
      <c r="P37022" s="152" t="s">
        <v>651</v>
      </c>
      <c r="Q37022" s="152" t="s">
        <v>544</v>
      </c>
      <c r="R37022" s="146">
        <v>11</v>
      </c>
      <c r="S37022" s="154">
        <v>400000</v>
      </c>
    </row>
    <row r="37023" spans="1:19" ht="15.75" customHeight="1">
      <c r="A37023" s="151">
        <v>45626</v>
      </c>
      <c r="B37023" s="151">
        <v>45626</v>
      </c>
      <c r="C37023" s="152" t="s">
        <v>20932</v>
      </c>
      <c r="D37023" s="151"/>
      <c r="E37023" s="152"/>
      <c r="F37023" s="152" t="s">
        <v>20933</v>
      </c>
      <c r="G37023" s="152" t="s">
        <v>20966</v>
      </c>
      <c r="H37023" s="152" t="s">
        <v>86</v>
      </c>
      <c r="I37023" s="152" t="s">
        <v>74</v>
      </c>
      <c r="J37023" s="153">
        <v>0</v>
      </c>
      <c r="K37023" s="153">
        <v>400000</v>
      </c>
      <c r="L37023" s="152" t="s">
        <v>4230</v>
      </c>
      <c r="M37023" s="152" t="s">
        <v>4231</v>
      </c>
      <c r="N37023" s="152" t="s">
        <v>587</v>
      </c>
      <c r="O37023" s="152" t="s">
        <v>587</v>
      </c>
      <c r="P37023" s="152" t="s">
        <v>651</v>
      </c>
      <c r="Q37023" s="152" t="s">
        <v>544</v>
      </c>
      <c r="R37023" s="146">
        <v>11</v>
      </c>
      <c r="S37023" s="154">
        <v>-400000</v>
      </c>
    </row>
    <row r="37024" spans="1:19" ht="15.75" customHeight="1">
      <c r="A37024" s="151">
        <v>45626</v>
      </c>
      <c r="B37024" s="151">
        <v>45626</v>
      </c>
      <c r="C37024" s="152" t="s">
        <v>20932</v>
      </c>
      <c r="D37024" s="151"/>
      <c r="E37024" s="152"/>
      <c r="F37024" s="152" t="s">
        <v>20933</v>
      </c>
      <c r="G37024" s="152" t="s">
        <v>20967</v>
      </c>
      <c r="H37024" s="152" t="s">
        <v>74</v>
      </c>
      <c r="I37024" s="152" t="s">
        <v>86</v>
      </c>
      <c r="J37024" s="153">
        <v>5260000</v>
      </c>
      <c r="K37024" s="153">
        <v>0</v>
      </c>
      <c r="L37024" s="152" t="s">
        <v>3727</v>
      </c>
      <c r="M37024" s="152" t="s">
        <v>3728</v>
      </c>
      <c r="N37024" s="152" t="s">
        <v>587</v>
      </c>
      <c r="O37024" s="152" t="s">
        <v>587</v>
      </c>
      <c r="P37024" s="152" t="s">
        <v>651</v>
      </c>
      <c r="Q37024" s="152" t="s">
        <v>544</v>
      </c>
      <c r="R37024" s="146">
        <v>11</v>
      </c>
      <c r="S37024" s="154">
        <v>5260000</v>
      </c>
    </row>
    <row r="37025" spans="1:19" ht="15.75" customHeight="1">
      <c r="A37025" s="151">
        <v>45626</v>
      </c>
      <c r="B37025" s="151">
        <v>45626</v>
      </c>
      <c r="C37025" s="152" t="s">
        <v>20932</v>
      </c>
      <c r="D37025" s="151"/>
      <c r="E37025" s="152"/>
      <c r="F37025" s="152" t="s">
        <v>20933</v>
      </c>
      <c r="G37025" s="152" t="s">
        <v>20967</v>
      </c>
      <c r="H37025" s="152" t="s">
        <v>86</v>
      </c>
      <c r="I37025" s="152" t="s">
        <v>74</v>
      </c>
      <c r="J37025" s="153">
        <v>0</v>
      </c>
      <c r="K37025" s="153">
        <v>5260000</v>
      </c>
      <c r="L37025" s="152" t="s">
        <v>4111</v>
      </c>
      <c r="M37025" s="152" t="s">
        <v>4112</v>
      </c>
      <c r="N37025" s="152" t="s">
        <v>587</v>
      </c>
      <c r="O37025" s="152" t="s">
        <v>587</v>
      </c>
      <c r="P37025" s="152" t="s">
        <v>651</v>
      </c>
      <c r="Q37025" s="152" t="s">
        <v>544</v>
      </c>
      <c r="R37025" s="146">
        <v>11</v>
      </c>
      <c r="S37025" s="154">
        <v>-5260000</v>
      </c>
    </row>
    <row r="37026" spans="1:19" ht="15.75" customHeight="1">
      <c r="A37026" s="151">
        <v>45626</v>
      </c>
      <c r="B37026" s="151">
        <v>45626</v>
      </c>
      <c r="C37026" s="152" t="s">
        <v>20932</v>
      </c>
      <c r="D37026" s="151"/>
      <c r="E37026" s="152"/>
      <c r="F37026" s="152" t="s">
        <v>20933</v>
      </c>
      <c r="G37026" s="152" t="s">
        <v>20968</v>
      </c>
      <c r="H37026" s="152" t="s">
        <v>74</v>
      </c>
      <c r="I37026" s="152" t="s">
        <v>86</v>
      </c>
      <c r="J37026" s="153">
        <v>9605000</v>
      </c>
      <c r="K37026" s="153">
        <v>0</v>
      </c>
      <c r="L37026" s="152" t="s">
        <v>3727</v>
      </c>
      <c r="M37026" s="152" t="s">
        <v>3728</v>
      </c>
      <c r="N37026" s="152" t="s">
        <v>587</v>
      </c>
      <c r="O37026" s="152" t="s">
        <v>587</v>
      </c>
      <c r="P37026" s="152" t="s">
        <v>651</v>
      </c>
      <c r="Q37026" s="152" t="s">
        <v>544</v>
      </c>
      <c r="R37026" s="146">
        <v>11</v>
      </c>
      <c r="S37026" s="154">
        <v>9605000</v>
      </c>
    </row>
    <row r="37027" spans="1:19" ht="15.75" customHeight="1">
      <c r="A37027" s="151">
        <v>45626</v>
      </c>
      <c r="B37027" s="151">
        <v>45626</v>
      </c>
      <c r="C37027" s="152" t="s">
        <v>20932</v>
      </c>
      <c r="D37027" s="151"/>
      <c r="E37027" s="152"/>
      <c r="F37027" s="152" t="s">
        <v>20933</v>
      </c>
      <c r="G37027" s="152" t="s">
        <v>20968</v>
      </c>
      <c r="H37027" s="152" t="s">
        <v>86</v>
      </c>
      <c r="I37027" s="152" t="s">
        <v>74</v>
      </c>
      <c r="J37027" s="153">
        <v>0</v>
      </c>
      <c r="K37027" s="153">
        <v>9605000</v>
      </c>
      <c r="L37027" s="152" t="s">
        <v>13808</v>
      </c>
      <c r="M37027" s="152" t="s">
        <v>13809</v>
      </c>
      <c r="N37027" s="152" t="s">
        <v>587</v>
      </c>
      <c r="O37027" s="152" t="s">
        <v>587</v>
      </c>
      <c r="P37027" s="152" t="s">
        <v>651</v>
      </c>
      <c r="Q37027" s="152" t="s">
        <v>544</v>
      </c>
      <c r="R37027" s="146">
        <v>11</v>
      </c>
      <c r="S37027" s="154">
        <v>-9605000</v>
      </c>
    </row>
    <row r="37028" spans="1:19" ht="15.75" customHeight="1">
      <c r="A37028" s="151">
        <v>45626</v>
      </c>
      <c r="B37028" s="151">
        <v>45626</v>
      </c>
      <c r="C37028" s="152" t="s">
        <v>20932</v>
      </c>
      <c r="D37028" s="151"/>
      <c r="E37028" s="152"/>
      <c r="F37028" s="152" t="s">
        <v>20933</v>
      </c>
      <c r="G37028" s="152" t="s">
        <v>20969</v>
      </c>
      <c r="H37028" s="152" t="s">
        <v>74</v>
      </c>
      <c r="I37028" s="152" t="s">
        <v>86</v>
      </c>
      <c r="J37028" s="153">
        <v>1190000</v>
      </c>
      <c r="K37028" s="153">
        <v>0</v>
      </c>
      <c r="L37028" s="152" t="s">
        <v>3727</v>
      </c>
      <c r="M37028" s="152" t="s">
        <v>3728</v>
      </c>
      <c r="N37028" s="152" t="s">
        <v>587</v>
      </c>
      <c r="O37028" s="152" t="s">
        <v>587</v>
      </c>
      <c r="P37028" s="152" t="s">
        <v>651</v>
      </c>
      <c r="Q37028" s="152" t="s">
        <v>544</v>
      </c>
      <c r="R37028" s="146">
        <v>11</v>
      </c>
      <c r="S37028" s="154">
        <v>1190000</v>
      </c>
    </row>
    <row r="37029" spans="1:19" ht="15.75" customHeight="1">
      <c r="A37029" s="151">
        <v>45626</v>
      </c>
      <c r="B37029" s="151">
        <v>45626</v>
      </c>
      <c r="C37029" s="152" t="s">
        <v>20932</v>
      </c>
      <c r="D37029" s="151"/>
      <c r="E37029" s="152"/>
      <c r="F37029" s="152" t="s">
        <v>20933</v>
      </c>
      <c r="G37029" s="152" t="s">
        <v>20969</v>
      </c>
      <c r="H37029" s="152" t="s">
        <v>86</v>
      </c>
      <c r="I37029" s="152" t="s">
        <v>74</v>
      </c>
      <c r="J37029" s="153">
        <v>0</v>
      </c>
      <c r="K37029" s="153">
        <v>1190000</v>
      </c>
      <c r="L37029" s="152" t="s">
        <v>13763</v>
      </c>
      <c r="M37029" s="152" t="s">
        <v>13764</v>
      </c>
      <c r="N37029" s="152" t="s">
        <v>587</v>
      </c>
      <c r="O37029" s="152" t="s">
        <v>587</v>
      </c>
      <c r="P37029" s="152" t="s">
        <v>651</v>
      </c>
      <c r="Q37029" s="152" t="s">
        <v>544</v>
      </c>
      <c r="R37029" s="146">
        <v>11</v>
      </c>
      <c r="S37029" s="154">
        <v>-1190000</v>
      </c>
    </row>
    <row r="37030" spans="1:19" ht="15.75" customHeight="1">
      <c r="A37030" s="151">
        <v>45626</v>
      </c>
      <c r="B37030" s="151">
        <v>45626</v>
      </c>
      <c r="C37030" s="152" t="s">
        <v>20932</v>
      </c>
      <c r="D37030" s="151"/>
      <c r="E37030" s="152"/>
      <c r="F37030" s="152" t="s">
        <v>20933</v>
      </c>
      <c r="G37030" s="152" t="s">
        <v>20970</v>
      </c>
      <c r="H37030" s="152" t="s">
        <v>74</v>
      </c>
      <c r="I37030" s="152" t="s">
        <v>86</v>
      </c>
      <c r="J37030" s="153">
        <v>30140000</v>
      </c>
      <c r="K37030" s="153">
        <v>0</v>
      </c>
      <c r="L37030" s="152" t="s">
        <v>3727</v>
      </c>
      <c r="M37030" s="152" t="s">
        <v>3728</v>
      </c>
      <c r="N37030" s="152" t="s">
        <v>587</v>
      </c>
      <c r="O37030" s="152" t="s">
        <v>587</v>
      </c>
      <c r="P37030" s="152" t="s">
        <v>651</v>
      </c>
      <c r="Q37030" s="152" t="s">
        <v>544</v>
      </c>
      <c r="R37030" s="146">
        <v>11</v>
      </c>
      <c r="S37030" s="154">
        <v>30140000</v>
      </c>
    </row>
    <row r="37031" spans="1:19" ht="15.75" customHeight="1">
      <c r="A37031" s="151">
        <v>45626</v>
      </c>
      <c r="B37031" s="151">
        <v>45626</v>
      </c>
      <c r="C37031" s="152" t="s">
        <v>20932</v>
      </c>
      <c r="D37031" s="151"/>
      <c r="E37031" s="152"/>
      <c r="F37031" s="152" t="s">
        <v>20933</v>
      </c>
      <c r="G37031" s="152" t="s">
        <v>20970</v>
      </c>
      <c r="H37031" s="152" t="s">
        <v>86</v>
      </c>
      <c r="I37031" s="152" t="s">
        <v>74</v>
      </c>
      <c r="J37031" s="153">
        <v>0</v>
      </c>
      <c r="K37031" s="153">
        <v>30140000</v>
      </c>
      <c r="L37031" s="152" t="s">
        <v>4097</v>
      </c>
      <c r="M37031" s="152" t="s">
        <v>4098</v>
      </c>
      <c r="N37031" s="152" t="s">
        <v>587</v>
      </c>
      <c r="O37031" s="152" t="s">
        <v>587</v>
      </c>
      <c r="P37031" s="152" t="s">
        <v>651</v>
      </c>
      <c r="Q37031" s="152" t="s">
        <v>544</v>
      </c>
      <c r="R37031" s="146">
        <v>11</v>
      </c>
      <c r="S37031" s="154">
        <v>-30140000</v>
      </c>
    </row>
    <row r="37032" spans="1:19" ht="15.75" customHeight="1">
      <c r="A37032" s="151">
        <v>45626</v>
      </c>
      <c r="B37032" s="151">
        <v>45626</v>
      </c>
      <c r="C37032" s="152" t="s">
        <v>20932</v>
      </c>
      <c r="D37032" s="151"/>
      <c r="E37032" s="152"/>
      <c r="F37032" s="152" t="s">
        <v>20933</v>
      </c>
      <c r="G37032" s="152" t="s">
        <v>20971</v>
      </c>
      <c r="H37032" s="152" t="s">
        <v>74</v>
      </c>
      <c r="I37032" s="152" t="s">
        <v>86</v>
      </c>
      <c r="J37032" s="153">
        <v>919000</v>
      </c>
      <c r="K37032" s="153">
        <v>0</v>
      </c>
      <c r="L37032" s="152" t="s">
        <v>3727</v>
      </c>
      <c r="M37032" s="152" t="s">
        <v>3728</v>
      </c>
      <c r="N37032" s="152" t="s">
        <v>587</v>
      </c>
      <c r="O37032" s="152" t="s">
        <v>587</v>
      </c>
      <c r="P37032" s="152" t="s">
        <v>651</v>
      </c>
      <c r="Q37032" s="152" t="s">
        <v>544</v>
      </c>
      <c r="R37032" s="146">
        <v>11</v>
      </c>
      <c r="S37032" s="154">
        <v>919000</v>
      </c>
    </row>
    <row r="37033" spans="1:19" ht="15.75" customHeight="1">
      <c r="A37033" s="151">
        <v>45626</v>
      </c>
      <c r="B37033" s="151">
        <v>45626</v>
      </c>
      <c r="C37033" s="152" t="s">
        <v>20932</v>
      </c>
      <c r="D37033" s="151"/>
      <c r="E37033" s="152"/>
      <c r="F37033" s="152" t="s">
        <v>20933</v>
      </c>
      <c r="G37033" s="152" t="s">
        <v>20971</v>
      </c>
      <c r="H37033" s="152" t="s">
        <v>86</v>
      </c>
      <c r="I37033" s="152" t="s">
        <v>74</v>
      </c>
      <c r="J37033" s="153">
        <v>0</v>
      </c>
      <c r="K37033" s="153">
        <v>919000</v>
      </c>
      <c r="L37033" s="152" t="s">
        <v>4114</v>
      </c>
      <c r="M37033" s="152" t="s">
        <v>4115</v>
      </c>
      <c r="N37033" s="152" t="s">
        <v>587</v>
      </c>
      <c r="O37033" s="152" t="s">
        <v>587</v>
      </c>
      <c r="P37033" s="152" t="s">
        <v>651</v>
      </c>
      <c r="Q37033" s="152" t="s">
        <v>544</v>
      </c>
      <c r="R37033" s="146">
        <v>11</v>
      </c>
      <c r="S37033" s="154">
        <v>-919000</v>
      </c>
    </row>
    <row r="37034" spans="1:19" ht="15.75" customHeight="1">
      <c r="A37034" s="151">
        <v>45626</v>
      </c>
      <c r="B37034" s="151">
        <v>45626</v>
      </c>
      <c r="C37034" s="152" t="s">
        <v>20932</v>
      </c>
      <c r="D37034" s="151"/>
      <c r="E37034" s="152"/>
      <c r="F37034" s="152" t="s">
        <v>20933</v>
      </c>
      <c r="G37034" s="152" t="s">
        <v>20972</v>
      </c>
      <c r="H37034" s="152" t="s">
        <v>74</v>
      </c>
      <c r="I37034" s="152" t="s">
        <v>86</v>
      </c>
      <c r="J37034" s="153">
        <v>4090000</v>
      </c>
      <c r="K37034" s="153">
        <v>0</v>
      </c>
      <c r="L37034" s="152" t="s">
        <v>3727</v>
      </c>
      <c r="M37034" s="152" t="s">
        <v>3728</v>
      </c>
      <c r="N37034" s="152" t="s">
        <v>587</v>
      </c>
      <c r="O37034" s="152" t="s">
        <v>587</v>
      </c>
      <c r="P37034" s="152" t="s">
        <v>651</v>
      </c>
      <c r="Q37034" s="152" t="s">
        <v>544</v>
      </c>
      <c r="R37034" s="146">
        <v>11</v>
      </c>
      <c r="S37034" s="154">
        <v>4090000</v>
      </c>
    </row>
    <row r="37035" spans="1:19" ht="15.75" customHeight="1">
      <c r="A37035" s="151">
        <v>45626</v>
      </c>
      <c r="B37035" s="151">
        <v>45626</v>
      </c>
      <c r="C37035" s="152" t="s">
        <v>20932</v>
      </c>
      <c r="D37035" s="151"/>
      <c r="E37035" s="152"/>
      <c r="F37035" s="152" t="s">
        <v>20933</v>
      </c>
      <c r="G37035" s="152" t="s">
        <v>20972</v>
      </c>
      <c r="H37035" s="152" t="s">
        <v>86</v>
      </c>
      <c r="I37035" s="152" t="s">
        <v>74</v>
      </c>
      <c r="J37035" s="153">
        <v>0</v>
      </c>
      <c r="K37035" s="153">
        <v>4090000</v>
      </c>
      <c r="L37035" s="152" t="s">
        <v>18310</v>
      </c>
      <c r="M37035" s="152" t="s">
        <v>18311</v>
      </c>
      <c r="N37035" s="152" t="s">
        <v>587</v>
      </c>
      <c r="O37035" s="152" t="s">
        <v>587</v>
      </c>
      <c r="P37035" s="152" t="s">
        <v>651</v>
      </c>
      <c r="Q37035" s="152" t="s">
        <v>544</v>
      </c>
      <c r="R37035" s="146">
        <v>11</v>
      </c>
      <c r="S37035" s="154">
        <v>-4090000</v>
      </c>
    </row>
    <row r="37036" spans="1:19" ht="15.75" customHeight="1">
      <c r="A37036" s="151">
        <v>45626</v>
      </c>
      <c r="B37036" s="151">
        <v>45626</v>
      </c>
      <c r="C37036" s="152" t="s">
        <v>20932</v>
      </c>
      <c r="D37036" s="151"/>
      <c r="E37036" s="152"/>
      <c r="F37036" s="152" t="s">
        <v>20933</v>
      </c>
      <c r="G37036" s="152" t="s">
        <v>20973</v>
      </c>
      <c r="H37036" s="152" t="s">
        <v>74</v>
      </c>
      <c r="I37036" s="152" t="s">
        <v>86</v>
      </c>
      <c r="J37036" s="153">
        <v>10150000</v>
      </c>
      <c r="K37036" s="153">
        <v>0</v>
      </c>
      <c r="L37036" s="152" t="s">
        <v>3727</v>
      </c>
      <c r="M37036" s="152" t="s">
        <v>3728</v>
      </c>
      <c r="N37036" s="152" t="s">
        <v>587</v>
      </c>
      <c r="O37036" s="152" t="s">
        <v>587</v>
      </c>
      <c r="P37036" s="152" t="s">
        <v>651</v>
      </c>
      <c r="Q37036" s="152" t="s">
        <v>544</v>
      </c>
      <c r="R37036" s="146">
        <v>11</v>
      </c>
      <c r="S37036" s="154">
        <v>10150000</v>
      </c>
    </row>
    <row r="37037" spans="1:19" ht="15.75" customHeight="1">
      <c r="A37037" s="151">
        <v>45626</v>
      </c>
      <c r="B37037" s="151">
        <v>45626</v>
      </c>
      <c r="C37037" s="152" t="s">
        <v>20932</v>
      </c>
      <c r="D37037" s="151"/>
      <c r="E37037" s="152"/>
      <c r="F37037" s="152" t="s">
        <v>20933</v>
      </c>
      <c r="G37037" s="152" t="s">
        <v>20973</v>
      </c>
      <c r="H37037" s="152" t="s">
        <v>86</v>
      </c>
      <c r="I37037" s="152" t="s">
        <v>74</v>
      </c>
      <c r="J37037" s="153">
        <v>0</v>
      </c>
      <c r="K37037" s="153">
        <v>10150000</v>
      </c>
      <c r="L37037" s="152" t="s">
        <v>3939</v>
      </c>
      <c r="M37037" s="152" t="s">
        <v>3940</v>
      </c>
      <c r="N37037" s="152" t="s">
        <v>587</v>
      </c>
      <c r="O37037" s="152" t="s">
        <v>587</v>
      </c>
      <c r="P37037" s="152" t="s">
        <v>651</v>
      </c>
      <c r="Q37037" s="152" t="s">
        <v>544</v>
      </c>
      <c r="R37037" s="146">
        <v>11</v>
      </c>
      <c r="S37037" s="154">
        <v>-10150000</v>
      </c>
    </row>
    <row r="37038" spans="1:19" ht="15.75" customHeight="1">
      <c r="A37038" s="151">
        <v>45626</v>
      </c>
      <c r="B37038" s="151">
        <v>45626</v>
      </c>
      <c r="C37038" s="152" t="s">
        <v>20932</v>
      </c>
      <c r="D37038" s="151"/>
      <c r="E37038" s="152"/>
      <c r="F37038" s="152" t="s">
        <v>20933</v>
      </c>
      <c r="G37038" s="152" t="s">
        <v>20974</v>
      </c>
      <c r="H37038" s="152" t="s">
        <v>74</v>
      </c>
      <c r="I37038" s="152" t="s">
        <v>86</v>
      </c>
      <c r="J37038" s="153">
        <v>26075000</v>
      </c>
      <c r="K37038" s="153">
        <v>0</v>
      </c>
      <c r="L37038" s="152" t="s">
        <v>3727</v>
      </c>
      <c r="M37038" s="152" t="s">
        <v>3728</v>
      </c>
      <c r="N37038" s="152" t="s">
        <v>587</v>
      </c>
      <c r="O37038" s="152" t="s">
        <v>587</v>
      </c>
      <c r="P37038" s="152" t="s">
        <v>651</v>
      </c>
      <c r="Q37038" s="152" t="s">
        <v>544</v>
      </c>
      <c r="R37038" s="146">
        <v>11</v>
      </c>
      <c r="S37038" s="154">
        <v>26075000</v>
      </c>
    </row>
    <row r="37039" spans="1:19" ht="15.75" customHeight="1">
      <c r="A37039" s="151">
        <v>45626</v>
      </c>
      <c r="B37039" s="151">
        <v>45626</v>
      </c>
      <c r="C37039" s="152" t="s">
        <v>20932</v>
      </c>
      <c r="D37039" s="151"/>
      <c r="E37039" s="152"/>
      <c r="F37039" s="152" t="s">
        <v>20933</v>
      </c>
      <c r="G37039" s="152" t="s">
        <v>20974</v>
      </c>
      <c r="H37039" s="152" t="s">
        <v>86</v>
      </c>
      <c r="I37039" s="152" t="s">
        <v>74</v>
      </c>
      <c r="J37039" s="153">
        <v>0</v>
      </c>
      <c r="K37039" s="153">
        <v>26075000</v>
      </c>
      <c r="L37039" s="152" t="s">
        <v>3417</v>
      </c>
      <c r="M37039" s="152" t="s">
        <v>3418</v>
      </c>
      <c r="N37039" s="152" t="s">
        <v>587</v>
      </c>
      <c r="O37039" s="152" t="s">
        <v>587</v>
      </c>
      <c r="P37039" s="152" t="s">
        <v>651</v>
      </c>
      <c r="Q37039" s="152" t="s">
        <v>544</v>
      </c>
      <c r="R37039" s="146">
        <v>11</v>
      </c>
      <c r="S37039" s="154">
        <v>-26075000</v>
      </c>
    </row>
    <row r="37040" spans="1:19" ht="15.75" customHeight="1">
      <c r="A37040" s="151">
        <v>45626</v>
      </c>
      <c r="B37040" s="151">
        <v>45626</v>
      </c>
      <c r="C37040" s="152" t="s">
        <v>20932</v>
      </c>
      <c r="D37040" s="151"/>
      <c r="E37040" s="152"/>
      <c r="F37040" s="152" t="s">
        <v>20933</v>
      </c>
      <c r="G37040" s="152" t="s">
        <v>20975</v>
      </c>
      <c r="H37040" s="152" t="s">
        <v>74</v>
      </c>
      <c r="I37040" s="152" t="s">
        <v>86</v>
      </c>
      <c r="J37040" s="153">
        <v>695000</v>
      </c>
      <c r="K37040" s="153">
        <v>0</v>
      </c>
      <c r="L37040" s="152" t="s">
        <v>3727</v>
      </c>
      <c r="M37040" s="152" t="s">
        <v>3728</v>
      </c>
      <c r="N37040" s="152" t="s">
        <v>587</v>
      </c>
      <c r="O37040" s="152" t="s">
        <v>587</v>
      </c>
      <c r="P37040" s="152" t="s">
        <v>651</v>
      </c>
      <c r="Q37040" s="152" t="s">
        <v>544</v>
      </c>
      <c r="R37040" s="146">
        <v>11</v>
      </c>
      <c r="S37040" s="154">
        <v>695000</v>
      </c>
    </row>
    <row r="37041" spans="1:19" ht="15.75" customHeight="1">
      <c r="A37041" s="151">
        <v>45626</v>
      </c>
      <c r="B37041" s="151">
        <v>45626</v>
      </c>
      <c r="C37041" s="152" t="s">
        <v>20932</v>
      </c>
      <c r="D37041" s="151"/>
      <c r="E37041" s="152"/>
      <c r="F37041" s="152" t="s">
        <v>20933</v>
      </c>
      <c r="G37041" s="152" t="s">
        <v>20975</v>
      </c>
      <c r="H37041" s="152" t="s">
        <v>86</v>
      </c>
      <c r="I37041" s="152" t="s">
        <v>74</v>
      </c>
      <c r="J37041" s="153">
        <v>0</v>
      </c>
      <c r="K37041" s="153">
        <v>695000</v>
      </c>
      <c r="L37041" s="152" t="s">
        <v>4034</v>
      </c>
      <c r="M37041" s="152" t="s">
        <v>4035</v>
      </c>
      <c r="N37041" s="152" t="s">
        <v>587</v>
      </c>
      <c r="O37041" s="152" t="s">
        <v>587</v>
      </c>
      <c r="P37041" s="152" t="s">
        <v>651</v>
      </c>
      <c r="Q37041" s="152" t="s">
        <v>544</v>
      </c>
      <c r="R37041" s="146">
        <v>11</v>
      </c>
      <c r="S37041" s="154">
        <v>-695000</v>
      </c>
    </row>
    <row r="37042" spans="1:19" ht="15.75" customHeight="1">
      <c r="A37042" s="151">
        <v>45626</v>
      </c>
      <c r="B37042" s="151">
        <v>45626</v>
      </c>
      <c r="C37042" s="152" t="s">
        <v>20932</v>
      </c>
      <c r="D37042" s="151"/>
      <c r="E37042" s="152"/>
      <c r="F37042" s="152" t="s">
        <v>20933</v>
      </c>
      <c r="G37042" s="152" t="s">
        <v>20976</v>
      </c>
      <c r="H37042" s="152" t="s">
        <v>74</v>
      </c>
      <c r="I37042" s="152" t="s">
        <v>86</v>
      </c>
      <c r="J37042" s="153">
        <v>14905000</v>
      </c>
      <c r="K37042" s="153">
        <v>0</v>
      </c>
      <c r="L37042" s="152" t="s">
        <v>3727</v>
      </c>
      <c r="M37042" s="152" t="s">
        <v>3728</v>
      </c>
      <c r="N37042" s="152" t="s">
        <v>587</v>
      </c>
      <c r="O37042" s="152" t="s">
        <v>587</v>
      </c>
      <c r="P37042" s="152" t="s">
        <v>651</v>
      </c>
      <c r="Q37042" s="152" t="s">
        <v>544</v>
      </c>
      <c r="R37042" s="146">
        <v>11</v>
      </c>
      <c r="S37042" s="154">
        <v>14905000</v>
      </c>
    </row>
    <row r="37043" spans="1:19" ht="15.75" customHeight="1">
      <c r="A37043" s="151">
        <v>45626</v>
      </c>
      <c r="B37043" s="151">
        <v>45626</v>
      </c>
      <c r="C37043" s="152" t="s">
        <v>20932</v>
      </c>
      <c r="D37043" s="151"/>
      <c r="E37043" s="152"/>
      <c r="F37043" s="152" t="s">
        <v>20933</v>
      </c>
      <c r="G37043" s="152" t="s">
        <v>20976</v>
      </c>
      <c r="H37043" s="152" t="s">
        <v>86</v>
      </c>
      <c r="I37043" s="152" t="s">
        <v>74</v>
      </c>
      <c r="J37043" s="153">
        <v>0</v>
      </c>
      <c r="K37043" s="153">
        <v>14905000</v>
      </c>
      <c r="L37043" s="152" t="s">
        <v>4037</v>
      </c>
      <c r="M37043" s="152" t="s">
        <v>4038</v>
      </c>
      <c r="N37043" s="152" t="s">
        <v>587</v>
      </c>
      <c r="O37043" s="152" t="s">
        <v>587</v>
      </c>
      <c r="P37043" s="152" t="s">
        <v>651</v>
      </c>
      <c r="Q37043" s="152" t="s">
        <v>544</v>
      </c>
      <c r="R37043" s="146">
        <v>11</v>
      </c>
      <c r="S37043" s="154">
        <v>-14905000</v>
      </c>
    </row>
    <row r="37044" spans="1:19" ht="15.75" customHeight="1">
      <c r="A37044" s="151">
        <v>45626</v>
      </c>
      <c r="B37044" s="151">
        <v>45626</v>
      </c>
      <c r="C37044" s="152" t="s">
        <v>20932</v>
      </c>
      <c r="D37044" s="151"/>
      <c r="E37044" s="152"/>
      <c r="F37044" s="152" t="s">
        <v>20933</v>
      </c>
      <c r="G37044" s="152" t="s">
        <v>20977</v>
      </c>
      <c r="H37044" s="152" t="s">
        <v>74</v>
      </c>
      <c r="I37044" s="152" t="s">
        <v>86</v>
      </c>
      <c r="J37044" s="153">
        <v>3345000</v>
      </c>
      <c r="K37044" s="153">
        <v>0</v>
      </c>
      <c r="L37044" s="152" t="s">
        <v>3727</v>
      </c>
      <c r="M37044" s="152" t="s">
        <v>3728</v>
      </c>
      <c r="N37044" s="152" t="s">
        <v>587</v>
      </c>
      <c r="O37044" s="152" t="s">
        <v>587</v>
      </c>
      <c r="P37044" s="152" t="s">
        <v>651</v>
      </c>
      <c r="Q37044" s="152" t="s">
        <v>544</v>
      </c>
      <c r="R37044" s="146">
        <v>11</v>
      </c>
      <c r="S37044" s="154">
        <v>3345000</v>
      </c>
    </row>
    <row r="37045" spans="1:19" ht="15.75" customHeight="1">
      <c r="A37045" s="151">
        <v>45626</v>
      </c>
      <c r="B37045" s="151">
        <v>45626</v>
      </c>
      <c r="C37045" s="152" t="s">
        <v>20932</v>
      </c>
      <c r="D37045" s="151"/>
      <c r="E37045" s="152"/>
      <c r="F37045" s="152" t="s">
        <v>20933</v>
      </c>
      <c r="G37045" s="152" t="s">
        <v>20977</v>
      </c>
      <c r="H37045" s="152" t="s">
        <v>86</v>
      </c>
      <c r="I37045" s="152" t="s">
        <v>74</v>
      </c>
      <c r="J37045" s="153">
        <v>0</v>
      </c>
      <c r="K37045" s="153">
        <v>3345000</v>
      </c>
      <c r="L37045" s="152" t="s">
        <v>3617</v>
      </c>
      <c r="M37045" s="152" t="s">
        <v>3618</v>
      </c>
      <c r="N37045" s="152" t="s">
        <v>587</v>
      </c>
      <c r="O37045" s="152" t="s">
        <v>587</v>
      </c>
      <c r="P37045" s="152" t="s">
        <v>651</v>
      </c>
      <c r="Q37045" s="152" t="s">
        <v>544</v>
      </c>
      <c r="R37045" s="146">
        <v>11</v>
      </c>
      <c r="S37045" s="154">
        <v>-3345000</v>
      </c>
    </row>
    <row r="37046" spans="1:19" ht="15.75" customHeight="1">
      <c r="A37046" s="151">
        <v>45626</v>
      </c>
      <c r="B37046" s="151">
        <v>45626</v>
      </c>
      <c r="C37046" s="152" t="s">
        <v>20932</v>
      </c>
      <c r="D37046" s="151"/>
      <c r="E37046" s="152"/>
      <c r="F37046" s="152" t="s">
        <v>20933</v>
      </c>
      <c r="G37046" s="152" t="s">
        <v>20978</v>
      </c>
      <c r="H37046" s="152" t="s">
        <v>74</v>
      </c>
      <c r="I37046" s="152" t="s">
        <v>86</v>
      </c>
      <c r="J37046" s="153">
        <v>10490000</v>
      </c>
      <c r="K37046" s="153">
        <v>0</v>
      </c>
      <c r="L37046" s="152" t="s">
        <v>3727</v>
      </c>
      <c r="M37046" s="152" t="s">
        <v>3728</v>
      </c>
      <c r="N37046" s="152" t="s">
        <v>587</v>
      </c>
      <c r="O37046" s="152" t="s">
        <v>587</v>
      </c>
      <c r="P37046" s="152" t="s">
        <v>651</v>
      </c>
      <c r="Q37046" s="152" t="s">
        <v>544</v>
      </c>
      <c r="R37046" s="146">
        <v>11</v>
      </c>
      <c r="S37046" s="154">
        <v>10490000</v>
      </c>
    </row>
    <row r="37047" spans="1:19" ht="15.75" customHeight="1">
      <c r="A37047" s="151">
        <v>45626</v>
      </c>
      <c r="B37047" s="151">
        <v>45626</v>
      </c>
      <c r="C37047" s="152" t="s">
        <v>20932</v>
      </c>
      <c r="D37047" s="151"/>
      <c r="E37047" s="152"/>
      <c r="F37047" s="152" t="s">
        <v>20933</v>
      </c>
      <c r="G37047" s="152" t="s">
        <v>20978</v>
      </c>
      <c r="H37047" s="152" t="s">
        <v>86</v>
      </c>
      <c r="I37047" s="152" t="s">
        <v>74</v>
      </c>
      <c r="J37047" s="153">
        <v>0</v>
      </c>
      <c r="K37047" s="153">
        <v>10490000</v>
      </c>
      <c r="L37047" s="152" t="s">
        <v>3569</v>
      </c>
      <c r="M37047" s="152" t="s">
        <v>3570</v>
      </c>
      <c r="N37047" s="152" t="s">
        <v>587</v>
      </c>
      <c r="O37047" s="152" t="s">
        <v>587</v>
      </c>
      <c r="P37047" s="152" t="s">
        <v>651</v>
      </c>
      <c r="Q37047" s="152" t="s">
        <v>544</v>
      </c>
      <c r="R37047" s="146">
        <v>11</v>
      </c>
      <c r="S37047" s="154">
        <v>-10490000</v>
      </c>
    </row>
    <row r="37048" spans="1:19" ht="15.75" customHeight="1">
      <c r="A37048" s="151">
        <v>45626</v>
      </c>
      <c r="B37048" s="151">
        <v>45626</v>
      </c>
      <c r="C37048" s="152" t="s">
        <v>20932</v>
      </c>
      <c r="D37048" s="151"/>
      <c r="E37048" s="152"/>
      <c r="F37048" s="152" t="s">
        <v>20933</v>
      </c>
      <c r="G37048" s="152" t="s">
        <v>20979</v>
      </c>
      <c r="H37048" s="152" t="s">
        <v>74</v>
      </c>
      <c r="I37048" s="152" t="s">
        <v>92</v>
      </c>
      <c r="J37048" s="153">
        <v>123375000</v>
      </c>
      <c r="K37048" s="153">
        <v>0</v>
      </c>
      <c r="L37048" s="152" t="s">
        <v>3727</v>
      </c>
      <c r="M37048" s="152" t="s">
        <v>3728</v>
      </c>
      <c r="N37048" s="152" t="s">
        <v>587</v>
      </c>
      <c r="O37048" s="152" t="s">
        <v>587</v>
      </c>
      <c r="P37048" s="152" t="s">
        <v>651</v>
      </c>
      <c r="Q37048" s="152" t="s">
        <v>544</v>
      </c>
      <c r="R37048" s="146">
        <v>11</v>
      </c>
      <c r="S37048" s="154">
        <v>123375000</v>
      </c>
    </row>
    <row r="37049" spans="1:19" ht="15.75" customHeight="1">
      <c r="A37049" s="151">
        <v>45626</v>
      </c>
      <c r="B37049" s="151">
        <v>45626</v>
      </c>
      <c r="C37049" s="152" t="s">
        <v>20932</v>
      </c>
      <c r="D37049" s="151"/>
      <c r="E37049" s="152"/>
      <c r="F37049" s="152" t="s">
        <v>20933</v>
      </c>
      <c r="G37049" s="152" t="s">
        <v>20979</v>
      </c>
      <c r="H37049" s="152" t="s">
        <v>92</v>
      </c>
      <c r="I37049" s="152" t="s">
        <v>74</v>
      </c>
      <c r="J37049" s="153">
        <v>0</v>
      </c>
      <c r="K37049" s="153">
        <v>123375000</v>
      </c>
      <c r="L37049" s="152" t="s">
        <v>3936</v>
      </c>
      <c r="M37049" s="152" t="s">
        <v>3937</v>
      </c>
      <c r="N37049" s="152" t="s">
        <v>587</v>
      </c>
      <c r="O37049" s="152" t="s">
        <v>587</v>
      </c>
      <c r="P37049" s="152" t="s">
        <v>651</v>
      </c>
      <c r="Q37049" s="152" t="s">
        <v>544</v>
      </c>
      <c r="R37049" s="146">
        <v>11</v>
      </c>
      <c r="S37049" s="154">
        <v>-123375000</v>
      </c>
    </row>
    <row r="37050" spans="1:19" ht="15.75" customHeight="1">
      <c r="A37050" s="151">
        <v>45626</v>
      </c>
      <c r="B37050" s="151">
        <v>45626</v>
      </c>
      <c r="C37050" s="152" t="s">
        <v>20932</v>
      </c>
      <c r="D37050" s="151"/>
      <c r="E37050" s="152"/>
      <c r="F37050" s="152" t="s">
        <v>20933</v>
      </c>
      <c r="G37050" s="152" t="s">
        <v>20980</v>
      </c>
      <c r="H37050" s="152" t="s">
        <v>74</v>
      </c>
      <c r="I37050" s="152" t="s">
        <v>92</v>
      </c>
      <c r="J37050" s="153">
        <v>258218000</v>
      </c>
      <c r="K37050" s="153">
        <v>0</v>
      </c>
      <c r="L37050" s="152" t="s">
        <v>3727</v>
      </c>
      <c r="M37050" s="152" t="s">
        <v>3728</v>
      </c>
      <c r="N37050" s="152" t="s">
        <v>587</v>
      </c>
      <c r="O37050" s="152" t="s">
        <v>587</v>
      </c>
      <c r="P37050" s="152" t="s">
        <v>651</v>
      </c>
      <c r="Q37050" s="152" t="s">
        <v>544</v>
      </c>
      <c r="R37050" s="146">
        <v>11</v>
      </c>
      <c r="S37050" s="154">
        <v>258218000</v>
      </c>
    </row>
    <row r="37051" spans="1:19" ht="15.75" customHeight="1">
      <c r="A37051" s="151">
        <v>45626</v>
      </c>
      <c r="B37051" s="151">
        <v>45626</v>
      </c>
      <c r="C37051" s="152" t="s">
        <v>20932</v>
      </c>
      <c r="D37051" s="151"/>
      <c r="E37051" s="152"/>
      <c r="F37051" s="152" t="s">
        <v>20933</v>
      </c>
      <c r="G37051" s="152" t="s">
        <v>20980</v>
      </c>
      <c r="H37051" s="152" t="s">
        <v>92</v>
      </c>
      <c r="I37051" s="152" t="s">
        <v>74</v>
      </c>
      <c r="J37051" s="153">
        <v>0</v>
      </c>
      <c r="K37051" s="153">
        <v>258218000</v>
      </c>
      <c r="L37051" s="152" t="s">
        <v>4104</v>
      </c>
      <c r="M37051" s="152" t="s">
        <v>4105</v>
      </c>
      <c r="N37051" s="152" t="s">
        <v>587</v>
      </c>
      <c r="O37051" s="152" t="s">
        <v>587</v>
      </c>
      <c r="P37051" s="152" t="s">
        <v>651</v>
      </c>
      <c r="Q37051" s="152" t="s">
        <v>544</v>
      </c>
      <c r="R37051" s="146">
        <v>11</v>
      </c>
      <c r="S37051" s="154">
        <v>-258218000</v>
      </c>
    </row>
    <row r="37052" spans="1:19" ht="15.75" customHeight="1">
      <c r="A37052" s="151">
        <v>45626</v>
      </c>
      <c r="B37052" s="151">
        <v>45626</v>
      </c>
      <c r="C37052" s="152" t="s">
        <v>20932</v>
      </c>
      <c r="D37052" s="151"/>
      <c r="E37052" s="152"/>
      <c r="F37052" s="152" t="s">
        <v>20933</v>
      </c>
      <c r="G37052" s="152" t="s">
        <v>20981</v>
      </c>
      <c r="H37052" s="152" t="s">
        <v>74</v>
      </c>
      <c r="I37052" s="152" t="s">
        <v>86</v>
      </c>
      <c r="J37052" s="153">
        <v>195000</v>
      </c>
      <c r="K37052" s="153">
        <v>0</v>
      </c>
      <c r="L37052" s="152" t="s">
        <v>3727</v>
      </c>
      <c r="M37052" s="152" t="s">
        <v>3728</v>
      </c>
      <c r="N37052" s="152" t="s">
        <v>587</v>
      </c>
      <c r="O37052" s="152" t="s">
        <v>587</v>
      </c>
      <c r="P37052" s="152" t="s">
        <v>651</v>
      </c>
      <c r="Q37052" s="152" t="s">
        <v>544</v>
      </c>
      <c r="R37052" s="146">
        <v>11</v>
      </c>
      <c r="S37052" s="154">
        <v>195000</v>
      </c>
    </row>
    <row r="37053" spans="1:19" ht="15.75" customHeight="1">
      <c r="A37053" s="151">
        <v>45626</v>
      </c>
      <c r="B37053" s="151">
        <v>45626</v>
      </c>
      <c r="C37053" s="152" t="s">
        <v>20932</v>
      </c>
      <c r="D37053" s="151"/>
      <c r="E37053" s="152"/>
      <c r="F37053" s="152" t="s">
        <v>20933</v>
      </c>
      <c r="G37053" s="152" t="s">
        <v>20981</v>
      </c>
      <c r="H37053" s="152" t="s">
        <v>86</v>
      </c>
      <c r="I37053" s="152" t="s">
        <v>74</v>
      </c>
      <c r="J37053" s="153">
        <v>0</v>
      </c>
      <c r="K37053" s="153">
        <v>195000</v>
      </c>
      <c r="L37053" s="152" t="s">
        <v>3539</v>
      </c>
      <c r="M37053" s="152" t="s">
        <v>3540</v>
      </c>
      <c r="N37053" s="152" t="s">
        <v>587</v>
      </c>
      <c r="O37053" s="152" t="s">
        <v>587</v>
      </c>
      <c r="P37053" s="152" t="s">
        <v>651</v>
      </c>
      <c r="Q37053" s="152" t="s">
        <v>544</v>
      </c>
      <c r="R37053" s="146">
        <v>11</v>
      </c>
      <c r="S37053" s="154">
        <v>-195000</v>
      </c>
    </row>
    <row r="37054" spans="1:19" ht="15.75" customHeight="1">
      <c r="A37054" s="151">
        <v>45626</v>
      </c>
      <c r="B37054" s="151">
        <v>45626</v>
      </c>
      <c r="C37054" s="152" t="s">
        <v>20932</v>
      </c>
      <c r="D37054" s="151"/>
      <c r="E37054" s="152"/>
      <c r="F37054" s="152" t="s">
        <v>20933</v>
      </c>
      <c r="G37054" s="152" t="s">
        <v>20982</v>
      </c>
      <c r="H37054" s="152" t="s">
        <v>74</v>
      </c>
      <c r="I37054" s="152" t="s">
        <v>86</v>
      </c>
      <c r="J37054" s="153">
        <v>2665000</v>
      </c>
      <c r="K37054" s="153">
        <v>0</v>
      </c>
      <c r="L37054" s="152" t="s">
        <v>3727</v>
      </c>
      <c r="M37054" s="152" t="s">
        <v>3728</v>
      </c>
      <c r="N37054" s="152" t="s">
        <v>587</v>
      </c>
      <c r="O37054" s="152" t="s">
        <v>587</v>
      </c>
      <c r="P37054" s="152" t="s">
        <v>651</v>
      </c>
      <c r="Q37054" s="152" t="s">
        <v>544</v>
      </c>
      <c r="R37054" s="146">
        <v>11</v>
      </c>
      <c r="S37054" s="154">
        <v>2665000</v>
      </c>
    </row>
    <row r="37055" spans="1:19" ht="15.75" customHeight="1">
      <c r="A37055" s="151">
        <v>45626</v>
      </c>
      <c r="B37055" s="151">
        <v>45626</v>
      </c>
      <c r="C37055" s="152" t="s">
        <v>20932</v>
      </c>
      <c r="D37055" s="151"/>
      <c r="E37055" s="152"/>
      <c r="F37055" s="152" t="s">
        <v>20933</v>
      </c>
      <c r="G37055" s="152" t="s">
        <v>20982</v>
      </c>
      <c r="H37055" s="152" t="s">
        <v>86</v>
      </c>
      <c r="I37055" s="152" t="s">
        <v>74</v>
      </c>
      <c r="J37055" s="153">
        <v>0</v>
      </c>
      <c r="K37055" s="153">
        <v>2665000</v>
      </c>
      <c r="L37055" s="152" t="s">
        <v>8211</v>
      </c>
      <c r="M37055" s="152" t="s">
        <v>8212</v>
      </c>
      <c r="N37055" s="152" t="s">
        <v>587</v>
      </c>
      <c r="O37055" s="152" t="s">
        <v>587</v>
      </c>
      <c r="P37055" s="152" t="s">
        <v>651</v>
      </c>
      <c r="Q37055" s="152" t="s">
        <v>544</v>
      </c>
      <c r="R37055" s="146">
        <v>11</v>
      </c>
      <c r="S37055" s="154">
        <v>-2665000</v>
      </c>
    </row>
    <row r="37056" spans="1:19" ht="15.75" customHeight="1">
      <c r="A37056" s="151">
        <v>45626</v>
      </c>
      <c r="B37056" s="151">
        <v>45626</v>
      </c>
      <c r="C37056" s="152" t="s">
        <v>20932</v>
      </c>
      <c r="D37056" s="151"/>
      <c r="E37056" s="152"/>
      <c r="F37056" s="152" t="s">
        <v>20933</v>
      </c>
      <c r="G37056" s="152" t="s">
        <v>20983</v>
      </c>
      <c r="H37056" s="152" t="s">
        <v>74</v>
      </c>
      <c r="I37056" s="152" t="s">
        <v>86</v>
      </c>
      <c r="J37056" s="153">
        <v>1220000</v>
      </c>
      <c r="K37056" s="153">
        <v>0</v>
      </c>
      <c r="L37056" s="152" t="s">
        <v>3727</v>
      </c>
      <c r="M37056" s="152" t="s">
        <v>3728</v>
      </c>
      <c r="N37056" s="152" t="s">
        <v>587</v>
      </c>
      <c r="O37056" s="152" t="s">
        <v>587</v>
      </c>
      <c r="P37056" s="152" t="s">
        <v>651</v>
      </c>
      <c r="Q37056" s="152" t="s">
        <v>544</v>
      </c>
      <c r="R37056" s="146">
        <v>11</v>
      </c>
      <c r="S37056" s="154">
        <v>1220000</v>
      </c>
    </row>
    <row r="37057" spans="1:19" ht="15.75" customHeight="1">
      <c r="A37057" s="151">
        <v>45626</v>
      </c>
      <c r="B37057" s="151">
        <v>45626</v>
      </c>
      <c r="C37057" s="152" t="s">
        <v>20932</v>
      </c>
      <c r="D37057" s="151"/>
      <c r="E37057" s="152"/>
      <c r="F37057" s="152" t="s">
        <v>20933</v>
      </c>
      <c r="G37057" s="152" t="s">
        <v>20983</v>
      </c>
      <c r="H37057" s="152" t="s">
        <v>86</v>
      </c>
      <c r="I37057" s="152" t="s">
        <v>74</v>
      </c>
      <c r="J37057" s="153">
        <v>0</v>
      </c>
      <c r="K37057" s="153">
        <v>1220000</v>
      </c>
      <c r="L37057" s="152" t="s">
        <v>8054</v>
      </c>
      <c r="M37057" s="152" t="s">
        <v>8055</v>
      </c>
      <c r="N37057" s="152" t="s">
        <v>587</v>
      </c>
      <c r="O37057" s="152" t="s">
        <v>587</v>
      </c>
      <c r="P37057" s="152" t="s">
        <v>651</v>
      </c>
      <c r="Q37057" s="152" t="s">
        <v>544</v>
      </c>
      <c r="R37057" s="146">
        <v>11</v>
      </c>
      <c r="S37057" s="154">
        <v>-1220000</v>
      </c>
    </row>
    <row r="37058" spans="1:19" ht="15.75" customHeight="1">
      <c r="A37058" s="151">
        <v>45626</v>
      </c>
      <c r="B37058" s="151">
        <v>45626</v>
      </c>
      <c r="C37058" s="152" t="s">
        <v>20932</v>
      </c>
      <c r="D37058" s="151"/>
      <c r="E37058" s="152"/>
      <c r="F37058" s="152" t="s">
        <v>20933</v>
      </c>
      <c r="G37058" s="152" t="s">
        <v>20984</v>
      </c>
      <c r="H37058" s="152" t="s">
        <v>74</v>
      </c>
      <c r="I37058" s="152" t="s">
        <v>86</v>
      </c>
      <c r="J37058" s="153">
        <v>3205000</v>
      </c>
      <c r="K37058" s="153">
        <v>0</v>
      </c>
      <c r="L37058" s="152" t="s">
        <v>3727</v>
      </c>
      <c r="M37058" s="152" t="s">
        <v>3728</v>
      </c>
      <c r="N37058" s="152" t="s">
        <v>587</v>
      </c>
      <c r="O37058" s="152" t="s">
        <v>587</v>
      </c>
      <c r="P37058" s="152" t="s">
        <v>651</v>
      </c>
      <c r="Q37058" s="152" t="s">
        <v>544</v>
      </c>
      <c r="R37058" s="146">
        <v>11</v>
      </c>
      <c r="S37058" s="154">
        <v>3205000</v>
      </c>
    </row>
    <row r="37059" spans="1:19" ht="15.75" customHeight="1">
      <c r="A37059" s="151">
        <v>45626</v>
      </c>
      <c r="B37059" s="151">
        <v>45626</v>
      </c>
      <c r="C37059" s="152" t="s">
        <v>20932</v>
      </c>
      <c r="D37059" s="151"/>
      <c r="E37059" s="152"/>
      <c r="F37059" s="152" t="s">
        <v>20933</v>
      </c>
      <c r="G37059" s="152" t="s">
        <v>20984</v>
      </c>
      <c r="H37059" s="152" t="s">
        <v>86</v>
      </c>
      <c r="I37059" s="152" t="s">
        <v>74</v>
      </c>
      <c r="J37059" s="153">
        <v>0</v>
      </c>
      <c r="K37059" s="153">
        <v>3205000</v>
      </c>
      <c r="L37059" s="152" t="s">
        <v>4100</v>
      </c>
      <c r="M37059" s="152" t="s">
        <v>4101</v>
      </c>
      <c r="N37059" s="152" t="s">
        <v>587</v>
      </c>
      <c r="O37059" s="152" t="s">
        <v>587</v>
      </c>
      <c r="P37059" s="152" t="s">
        <v>651</v>
      </c>
      <c r="Q37059" s="152" t="s">
        <v>544</v>
      </c>
      <c r="R37059" s="146">
        <v>11</v>
      </c>
      <c r="S37059" s="154">
        <v>-3205000</v>
      </c>
    </row>
    <row r="37060" spans="1:19" ht="15.75" customHeight="1">
      <c r="A37060" s="151">
        <v>45626</v>
      </c>
      <c r="B37060" s="151">
        <v>45626</v>
      </c>
      <c r="C37060" s="152" t="s">
        <v>20932</v>
      </c>
      <c r="D37060" s="151"/>
      <c r="E37060" s="152"/>
      <c r="F37060" s="152" t="s">
        <v>20933</v>
      </c>
      <c r="G37060" s="152" t="s">
        <v>20985</v>
      </c>
      <c r="H37060" s="152" t="s">
        <v>74</v>
      </c>
      <c r="I37060" s="152" t="s">
        <v>86</v>
      </c>
      <c r="J37060" s="153">
        <v>10800000</v>
      </c>
      <c r="K37060" s="153">
        <v>0</v>
      </c>
      <c r="L37060" s="152" t="s">
        <v>3727</v>
      </c>
      <c r="M37060" s="152" t="s">
        <v>3728</v>
      </c>
      <c r="N37060" s="152" t="s">
        <v>587</v>
      </c>
      <c r="O37060" s="152" t="s">
        <v>587</v>
      </c>
      <c r="P37060" s="152" t="s">
        <v>651</v>
      </c>
      <c r="Q37060" s="152" t="s">
        <v>544</v>
      </c>
      <c r="R37060" s="146">
        <v>11</v>
      </c>
      <c r="S37060" s="154">
        <v>10800000</v>
      </c>
    </row>
    <row r="37061" spans="1:19" ht="15.75" customHeight="1">
      <c r="A37061" s="151">
        <v>45626</v>
      </c>
      <c r="B37061" s="151">
        <v>45626</v>
      </c>
      <c r="C37061" s="152" t="s">
        <v>20932</v>
      </c>
      <c r="D37061" s="151"/>
      <c r="E37061" s="152"/>
      <c r="F37061" s="152" t="s">
        <v>20933</v>
      </c>
      <c r="G37061" s="152" t="s">
        <v>20985</v>
      </c>
      <c r="H37061" s="152" t="s">
        <v>86</v>
      </c>
      <c r="I37061" s="152" t="s">
        <v>74</v>
      </c>
      <c r="J37061" s="153">
        <v>0</v>
      </c>
      <c r="K37061" s="153">
        <v>10800000</v>
      </c>
      <c r="L37061" s="152" t="s">
        <v>4040</v>
      </c>
      <c r="M37061" s="152" t="s">
        <v>4041</v>
      </c>
      <c r="N37061" s="152" t="s">
        <v>587</v>
      </c>
      <c r="O37061" s="152" t="s">
        <v>587</v>
      </c>
      <c r="P37061" s="152" t="s">
        <v>651</v>
      </c>
      <c r="Q37061" s="152" t="s">
        <v>544</v>
      </c>
      <c r="R37061" s="146">
        <v>11</v>
      </c>
      <c r="S37061" s="154">
        <v>-10800000</v>
      </c>
    </row>
    <row r="37062" spans="1:19" ht="15.75" customHeight="1">
      <c r="A37062" s="151">
        <v>45626</v>
      </c>
      <c r="B37062" s="151">
        <v>45626</v>
      </c>
      <c r="C37062" s="152" t="s">
        <v>20932</v>
      </c>
      <c r="D37062" s="151"/>
      <c r="E37062" s="152"/>
      <c r="F37062" s="152" t="s">
        <v>20933</v>
      </c>
      <c r="G37062" s="152" t="s">
        <v>20986</v>
      </c>
      <c r="H37062" s="152" t="s">
        <v>74</v>
      </c>
      <c r="I37062" s="152" t="s">
        <v>86</v>
      </c>
      <c r="J37062" s="153">
        <v>1619000</v>
      </c>
      <c r="K37062" s="153">
        <v>0</v>
      </c>
      <c r="L37062" s="152" t="s">
        <v>3727</v>
      </c>
      <c r="M37062" s="152" t="s">
        <v>3728</v>
      </c>
      <c r="N37062" s="152" t="s">
        <v>587</v>
      </c>
      <c r="O37062" s="152" t="s">
        <v>587</v>
      </c>
      <c r="P37062" s="152" t="s">
        <v>651</v>
      </c>
      <c r="Q37062" s="152" t="s">
        <v>544</v>
      </c>
      <c r="R37062" s="146">
        <v>11</v>
      </c>
      <c r="S37062" s="154">
        <v>1619000</v>
      </c>
    </row>
    <row r="37063" spans="1:19" ht="15.75" customHeight="1">
      <c r="A37063" s="151">
        <v>45626</v>
      </c>
      <c r="B37063" s="151">
        <v>45626</v>
      </c>
      <c r="C37063" s="152" t="s">
        <v>20932</v>
      </c>
      <c r="D37063" s="151"/>
      <c r="E37063" s="152"/>
      <c r="F37063" s="152" t="s">
        <v>20933</v>
      </c>
      <c r="G37063" s="152" t="s">
        <v>20986</v>
      </c>
      <c r="H37063" s="152" t="s">
        <v>86</v>
      </c>
      <c r="I37063" s="152" t="s">
        <v>74</v>
      </c>
      <c r="J37063" s="153">
        <v>0</v>
      </c>
      <c r="K37063" s="153">
        <v>1619000</v>
      </c>
      <c r="L37063" s="152" t="s">
        <v>4134</v>
      </c>
      <c r="M37063" s="152" t="s">
        <v>4135</v>
      </c>
      <c r="N37063" s="152" t="s">
        <v>587</v>
      </c>
      <c r="O37063" s="152" t="s">
        <v>587</v>
      </c>
      <c r="P37063" s="152" t="s">
        <v>651</v>
      </c>
      <c r="Q37063" s="152" t="s">
        <v>544</v>
      </c>
      <c r="R37063" s="146">
        <v>11</v>
      </c>
      <c r="S37063" s="154">
        <v>-1619000</v>
      </c>
    </row>
    <row r="37064" spans="1:19" ht="15.75" customHeight="1">
      <c r="A37064" s="151">
        <v>45626</v>
      </c>
      <c r="B37064" s="151">
        <v>45626</v>
      </c>
      <c r="C37064" s="152" t="s">
        <v>20932</v>
      </c>
      <c r="D37064" s="151"/>
      <c r="E37064" s="152"/>
      <c r="F37064" s="152" t="s">
        <v>20933</v>
      </c>
      <c r="G37064" s="152" t="s">
        <v>20987</v>
      </c>
      <c r="H37064" s="152" t="s">
        <v>74</v>
      </c>
      <c r="I37064" s="152" t="s">
        <v>86</v>
      </c>
      <c r="J37064" s="153">
        <v>9090000</v>
      </c>
      <c r="K37064" s="153">
        <v>0</v>
      </c>
      <c r="L37064" s="152" t="s">
        <v>3727</v>
      </c>
      <c r="M37064" s="152" t="s">
        <v>3728</v>
      </c>
      <c r="N37064" s="152" t="s">
        <v>587</v>
      </c>
      <c r="O37064" s="152" t="s">
        <v>587</v>
      </c>
      <c r="P37064" s="152" t="s">
        <v>651</v>
      </c>
      <c r="Q37064" s="152" t="s">
        <v>544</v>
      </c>
      <c r="R37064" s="146">
        <v>11</v>
      </c>
      <c r="S37064" s="154">
        <v>9090000</v>
      </c>
    </row>
    <row r="37065" spans="1:19" ht="15.75" customHeight="1">
      <c r="A37065" s="151">
        <v>45626</v>
      </c>
      <c r="B37065" s="151">
        <v>45626</v>
      </c>
      <c r="C37065" s="152" t="s">
        <v>20932</v>
      </c>
      <c r="D37065" s="151"/>
      <c r="E37065" s="152"/>
      <c r="F37065" s="152" t="s">
        <v>20933</v>
      </c>
      <c r="G37065" s="152" t="s">
        <v>20987</v>
      </c>
      <c r="H37065" s="152" t="s">
        <v>86</v>
      </c>
      <c r="I37065" s="152" t="s">
        <v>74</v>
      </c>
      <c r="J37065" s="153">
        <v>0</v>
      </c>
      <c r="K37065" s="153">
        <v>9090000</v>
      </c>
      <c r="L37065" s="152" t="s">
        <v>4188</v>
      </c>
      <c r="M37065" s="152" t="s">
        <v>4189</v>
      </c>
      <c r="N37065" s="152" t="s">
        <v>587</v>
      </c>
      <c r="O37065" s="152" t="s">
        <v>587</v>
      </c>
      <c r="P37065" s="152" t="s">
        <v>651</v>
      </c>
      <c r="Q37065" s="152" t="s">
        <v>544</v>
      </c>
      <c r="R37065" s="146">
        <v>11</v>
      </c>
      <c r="S37065" s="154">
        <v>-9090000</v>
      </c>
    </row>
    <row r="37066" spans="1:19" ht="15.75" customHeight="1">
      <c r="A37066" s="151">
        <v>45626</v>
      </c>
      <c r="B37066" s="151">
        <v>45626</v>
      </c>
      <c r="C37066" s="152" t="s">
        <v>20932</v>
      </c>
      <c r="D37066" s="151"/>
      <c r="E37066" s="152"/>
      <c r="F37066" s="152" t="s">
        <v>20933</v>
      </c>
      <c r="G37066" s="152" t="s">
        <v>20988</v>
      </c>
      <c r="H37066" s="152" t="s">
        <v>74</v>
      </c>
      <c r="I37066" s="152" t="s">
        <v>86</v>
      </c>
      <c r="J37066" s="153">
        <v>2005000</v>
      </c>
      <c r="K37066" s="153">
        <v>0</v>
      </c>
      <c r="L37066" s="152" t="s">
        <v>3727</v>
      </c>
      <c r="M37066" s="152" t="s">
        <v>3728</v>
      </c>
      <c r="N37066" s="152" t="s">
        <v>587</v>
      </c>
      <c r="O37066" s="152" t="s">
        <v>587</v>
      </c>
      <c r="P37066" s="152" t="s">
        <v>651</v>
      </c>
      <c r="Q37066" s="152" t="s">
        <v>544</v>
      </c>
      <c r="R37066" s="146">
        <v>11</v>
      </c>
      <c r="S37066" s="154">
        <v>2005000</v>
      </c>
    </row>
    <row r="37067" spans="1:19" ht="15.75" customHeight="1">
      <c r="A37067" s="151">
        <v>45626</v>
      </c>
      <c r="B37067" s="151">
        <v>45626</v>
      </c>
      <c r="C37067" s="152" t="s">
        <v>20932</v>
      </c>
      <c r="D37067" s="151"/>
      <c r="E37067" s="152"/>
      <c r="F37067" s="152" t="s">
        <v>20933</v>
      </c>
      <c r="G37067" s="152" t="s">
        <v>20988</v>
      </c>
      <c r="H37067" s="152" t="s">
        <v>86</v>
      </c>
      <c r="I37067" s="152" t="s">
        <v>74</v>
      </c>
      <c r="J37067" s="153">
        <v>0</v>
      </c>
      <c r="K37067" s="153">
        <v>2005000</v>
      </c>
      <c r="L37067" s="152" t="s">
        <v>3475</v>
      </c>
      <c r="M37067" s="152" t="s">
        <v>3476</v>
      </c>
      <c r="N37067" s="152" t="s">
        <v>587</v>
      </c>
      <c r="O37067" s="152" t="s">
        <v>587</v>
      </c>
      <c r="P37067" s="152" t="s">
        <v>651</v>
      </c>
      <c r="Q37067" s="152" t="s">
        <v>544</v>
      </c>
      <c r="R37067" s="146">
        <v>11</v>
      </c>
      <c r="S37067" s="154">
        <v>-2005000</v>
      </c>
    </row>
    <row r="37068" spans="1:19" ht="15.75" customHeight="1">
      <c r="A37068" s="151">
        <v>45626</v>
      </c>
      <c r="B37068" s="151">
        <v>45626</v>
      </c>
      <c r="C37068" s="152" t="s">
        <v>20932</v>
      </c>
      <c r="D37068" s="151"/>
      <c r="E37068" s="152"/>
      <c r="F37068" s="152" t="s">
        <v>20933</v>
      </c>
      <c r="G37068" s="152" t="s">
        <v>20989</v>
      </c>
      <c r="H37068" s="152" t="s">
        <v>74</v>
      </c>
      <c r="I37068" s="152" t="s">
        <v>86</v>
      </c>
      <c r="J37068" s="153">
        <v>1755000</v>
      </c>
      <c r="K37068" s="153">
        <v>0</v>
      </c>
      <c r="L37068" s="152" t="s">
        <v>3727</v>
      </c>
      <c r="M37068" s="152" t="s">
        <v>3728</v>
      </c>
      <c r="N37068" s="152" t="s">
        <v>587</v>
      </c>
      <c r="O37068" s="152" t="s">
        <v>587</v>
      </c>
      <c r="P37068" s="152" t="s">
        <v>651</v>
      </c>
      <c r="Q37068" s="152" t="s">
        <v>544</v>
      </c>
      <c r="R37068" s="146">
        <v>11</v>
      </c>
      <c r="S37068" s="154">
        <v>1755000</v>
      </c>
    </row>
    <row r="37069" spans="1:19" ht="15.75" customHeight="1">
      <c r="A37069" s="151">
        <v>45626</v>
      </c>
      <c r="B37069" s="151">
        <v>45626</v>
      </c>
      <c r="C37069" s="152" t="s">
        <v>20932</v>
      </c>
      <c r="D37069" s="151"/>
      <c r="E37069" s="152"/>
      <c r="F37069" s="152" t="s">
        <v>20933</v>
      </c>
      <c r="G37069" s="152" t="s">
        <v>20989</v>
      </c>
      <c r="H37069" s="152" t="s">
        <v>86</v>
      </c>
      <c r="I37069" s="152" t="s">
        <v>74</v>
      </c>
      <c r="J37069" s="153">
        <v>0</v>
      </c>
      <c r="K37069" s="153">
        <v>1755000</v>
      </c>
      <c r="L37069" s="152" t="s">
        <v>3846</v>
      </c>
      <c r="M37069" s="152" t="s">
        <v>3847</v>
      </c>
      <c r="N37069" s="152" t="s">
        <v>587</v>
      </c>
      <c r="O37069" s="152" t="s">
        <v>587</v>
      </c>
      <c r="P37069" s="152" t="s">
        <v>651</v>
      </c>
      <c r="Q37069" s="152" t="s">
        <v>544</v>
      </c>
      <c r="R37069" s="146">
        <v>11</v>
      </c>
      <c r="S37069" s="154">
        <v>-1755000</v>
      </c>
    </row>
    <row r="37070" spans="1:19" ht="15.75" customHeight="1">
      <c r="A37070" s="151">
        <v>45626</v>
      </c>
      <c r="B37070" s="151">
        <v>45626</v>
      </c>
      <c r="C37070" s="152" t="s">
        <v>20932</v>
      </c>
      <c r="D37070" s="151"/>
      <c r="E37070" s="152"/>
      <c r="F37070" s="152" t="s">
        <v>20933</v>
      </c>
      <c r="G37070" s="152" t="s">
        <v>20990</v>
      </c>
      <c r="H37070" s="152" t="s">
        <v>74</v>
      </c>
      <c r="I37070" s="152" t="s">
        <v>86</v>
      </c>
      <c r="J37070" s="153">
        <v>1290000</v>
      </c>
      <c r="K37070" s="153">
        <v>0</v>
      </c>
      <c r="L37070" s="152" t="s">
        <v>3727</v>
      </c>
      <c r="M37070" s="152" t="s">
        <v>3728</v>
      </c>
      <c r="N37070" s="152" t="s">
        <v>587</v>
      </c>
      <c r="O37070" s="152" t="s">
        <v>587</v>
      </c>
      <c r="P37070" s="152" t="s">
        <v>651</v>
      </c>
      <c r="Q37070" s="152" t="s">
        <v>544</v>
      </c>
      <c r="R37070" s="146">
        <v>11</v>
      </c>
      <c r="S37070" s="154">
        <v>1290000</v>
      </c>
    </row>
    <row r="37071" spans="1:19" ht="15.75" customHeight="1">
      <c r="A37071" s="151">
        <v>45626</v>
      </c>
      <c r="B37071" s="151">
        <v>45626</v>
      </c>
      <c r="C37071" s="152" t="s">
        <v>20932</v>
      </c>
      <c r="D37071" s="151"/>
      <c r="E37071" s="152"/>
      <c r="F37071" s="152" t="s">
        <v>20933</v>
      </c>
      <c r="G37071" s="152" t="s">
        <v>20990</v>
      </c>
      <c r="H37071" s="152" t="s">
        <v>86</v>
      </c>
      <c r="I37071" s="152" t="s">
        <v>74</v>
      </c>
      <c r="J37071" s="153">
        <v>0</v>
      </c>
      <c r="K37071" s="153">
        <v>1290000</v>
      </c>
      <c r="L37071" s="152" t="s">
        <v>4217</v>
      </c>
      <c r="M37071" s="152" t="s">
        <v>4218</v>
      </c>
      <c r="N37071" s="152" t="s">
        <v>587</v>
      </c>
      <c r="O37071" s="152" t="s">
        <v>587</v>
      </c>
      <c r="P37071" s="152" t="s">
        <v>651</v>
      </c>
      <c r="Q37071" s="152" t="s">
        <v>544</v>
      </c>
      <c r="R37071" s="146">
        <v>11</v>
      </c>
      <c r="S37071" s="154">
        <v>-1290000</v>
      </c>
    </row>
    <row r="37072" spans="1:19" ht="15.75" customHeight="1">
      <c r="A37072" s="151">
        <v>45626</v>
      </c>
      <c r="B37072" s="151">
        <v>45626</v>
      </c>
      <c r="C37072" s="152" t="s">
        <v>20932</v>
      </c>
      <c r="D37072" s="151"/>
      <c r="E37072" s="152"/>
      <c r="F37072" s="152" t="s">
        <v>20933</v>
      </c>
      <c r="G37072" s="152" t="s">
        <v>20991</v>
      </c>
      <c r="H37072" s="152" t="s">
        <v>74</v>
      </c>
      <c r="I37072" s="152" t="s">
        <v>86</v>
      </c>
      <c r="J37072" s="153">
        <v>270000</v>
      </c>
      <c r="K37072" s="153">
        <v>0</v>
      </c>
      <c r="L37072" s="152" t="s">
        <v>3727</v>
      </c>
      <c r="M37072" s="152" t="s">
        <v>3728</v>
      </c>
      <c r="N37072" s="152" t="s">
        <v>587</v>
      </c>
      <c r="O37072" s="152" t="s">
        <v>587</v>
      </c>
      <c r="P37072" s="152" t="s">
        <v>651</v>
      </c>
      <c r="Q37072" s="152" t="s">
        <v>544</v>
      </c>
      <c r="R37072" s="146">
        <v>11</v>
      </c>
      <c r="S37072" s="154">
        <v>270000</v>
      </c>
    </row>
    <row r="37073" spans="1:19" ht="15.75" customHeight="1">
      <c r="A37073" s="151">
        <v>45626</v>
      </c>
      <c r="B37073" s="151">
        <v>45626</v>
      </c>
      <c r="C37073" s="152" t="s">
        <v>20932</v>
      </c>
      <c r="D37073" s="151"/>
      <c r="E37073" s="152"/>
      <c r="F37073" s="152" t="s">
        <v>20933</v>
      </c>
      <c r="G37073" s="152" t="s">
        <v>20991</v>
      </c>
      <c r="H37073" s="152" t="s">
        <v>86</v>
      </c>
      <c r="I37073" s="152" t="s">
        <v>74</v>
      </c>
      <c r="J37073" s="153">
        <v>0</v>
      </c>
      <c r="K37073" s="153">
        <v>270000</v>
      </c>
      <c r="L37073" s="152" t="s">
        <v>3575</v>
      </c>
      <c r="M37073" s="152" t="s">
        <v>3576</v>
      </c>
      <c r="N37073" s="152" t="s">
        <v>587</v>
      </c>
      <c r="O37073" s="152" t="s">
        <v>587</v>
      </c>
      <c r="P37073" s="152" t="s">
        <v>651</v>
      </c>
      <c r="Q37073" s="152" t="s">
        <v>544</v>
      </c>
      <c r="R37073" s="146">
        <v>11</v>
      </c>
      <c r="S37073" s="154">
        <v>-270000</v>
      </c>
    </row>
    <row r="37074" spans="1:19" ht="15.75" customHeight="1">
      <c r="A37074" s="151">
        <v>45626</v>
      </c>
      <c r="B37074" s="151">
        <v>45626</v>
      </c>
      <c r="C37074" s="152" t="s">
        <v>20932</v>
      </c>
      <c r="D37074" s="151"/>
      <c r="E37074" s="152"/>
      <c r="F37074" s="152" t="s">
        <v>20933</v>
      </c>
      <c r="G37074" s="152" t="s">
        <v>20992</v>
      </c>
      <c r="H37074" s="152" t="s">
        <v>74</v>
      </c>
      <c r="I37074" s="152" t="s">
        <v>86</v>
      </c>
      <c r="J37074" s="153">
        <v>524000</v>
      </c>
      <c r="K37074" s="153">
        <v>0</v>
      </c>
      <c r="L37074" s="152" t="s">
        <v>3727</v>
      </c>
      <c r="M37074" s="152" t="s">
        <v>3728</v>
      </c>
      <c r="N37074" s="152" t="s">
        <v>587</v>
      </c>
      <c r="O37074" s="152" t="s">
        <v>587</v>
      </c>
      <c r="P37074" s="152" t="s">
        <v>651</v>
      </c>
      <c r="Q37074" s="152" t="s">
        <v>544</v>
      </c>
      <c r="R37074" s="146">
        <v>11</v>
      </c>
      <c r="S37074" s="154">
        <v>524000</v>
      </c>
    </row>
    <row r="37075" spans="1:19" ht="15.75" customHeight="1">
      <c r="A37075" s="151">
        <v>45626</v>
      </c>
      <c r="B37075" s="151">
        <v>45626</v>
      </c>
      <c r="C37075" s="152" t="s">
        <v>20932</v>
      </c>
      <c r="D37075" s="151"/>
      <c r="E37075" s="152"/>
      <c r="F37075" s="152" t="s">
        <v>20933</v>
      </c>
      <c r="G37075" s="152" t="s">
        <v>20992</v>
      </c>
      <c r="H37075" s="152" t="s">
        <v>86</v>
      </c>
      <c r="I37075" s="152" t="s">
        <v>74</v>
      </c>
      <c r="J37075" s="153">
        <v>0</v>
      </c>
      <c r="K37075" s="153">
        <v>524000</v>
      </c>
      <c r="L37075" s="152" t="s">
        <v>3563</v>
      </c>
      <c r="M37075" s="152" t="s">
        <v>3564</v>
      </c>
      <c r="N37075" s="152" t="s">
        <v>587</v>
      </c>
      <c r="O37075" s="152" t="s">
        <v>587</v>
      </c>
      <c r="P37075" s="152" t="s">
        <v>651</v>
      </c>
      <c r="Q37075" s="152" t="s">
        <v>544</v>
      </c>
      <c r="R37075" s="146">
        <v>11</v>
      </c>
      <c r="S37075" s="154">
        <v>-524000</v>
      </c>
    </row>
    <row r="37076" spans="1:19" ht="15.75" customHeight="1">
      <c r="A37076" s="151">
        <v>45626</v>
      </c>
      <c r="B37076" s="151">
        <v>45626</v>
      </c>
      <c r="C37076" s="152" t="s">
        <v>20932</v>
      </c>
      <c r="D37076" s="151"/>
      <c r="E37076" s="152"/>
      <c r="F37076" s="152" t="s">
        <v>20933</v>
      </c>
      <c r="G37076" s="152" t="s">
        <v>20993</v>
      </c>
      <c r="H37076" s="152" t="s">
        <v>74</v>
      </c>
      <c r="I37076" s="152" t="s">
        <v>86</v>
      </c>
      <c r="J37076" s="153">
        <v>1615000</v>
      </c>
      <c r="K37076" s="153">
        <v>0</v>
      </c>
      <c r="L37076" s="152" t="s">
        <v>3727</v>
      </c>
      <c r="M37076" s="152" t="s">
        <v>3728</v>
      </c>
      <c r="N37076" s="152" t="s">
        <v>587</v>
      </c>
      <c r="O37076" s="152" t="s">
        <v>587</v>
      </c>
      <c r="P37076" s="152" t="s">
        <v>651</v>
      </c>
      <c r="Q37076" s="152" t="s">
        <v>544</v>
      </c>
      <c r="R37076" s="146">
        <v>11</v>
      </c>
      <c r="S37076" s="154">
        <v>1615000</v>
      </c>
    </row>
    <row r="37077" spans="1:19" ht="15.75" customHeight="1">
      <c r="A37077" s="151">
        <v>45626</v>
      </c>
      <c r="B37077" s="151">
        <v>45626</v>
      </c>
      <c r="C37077" s="152" t="s">
        <v>20932</v>
      </c>
      <c r="D37077" s="151"/>
      <c r="E37077" s="152"/>
      <c r="F37077" s="152" t="s">
        <v>20933</v>
      </c>
      <c r="G37077" s="152" t="s">
        <v>20993</v>
      </c>
      <c r="H37077" s="152" t="s">
        <v>86</v>
      </c>
      <c r="I37077" s="152" t="s">
        <v>74</v>
      </c>
      <c r="J37077" s="153">
        <v>0</v>
      </c>
      <c r="K37077" s="153">
        <v>1615000</v>
      </c>
      <c r="L37077" s="152" t="s">
        <v>3521</v>
      </c>
      <c r="M37077" s="152" t="s">
        <v>3522</v>
      </c>
      <c r="N37077" s="152" t="s">
        <v>587</v>
      </c>
      <c r="O37077" s="152" t="s">
        <v>587</v>
      </c>
      <c r="P37077" s="152" t="s">
        <v>651</v>
      </c>
      <c r="Q37077" s="152" t="s">
        <v>544</v>
      </c>
      <c r="R37077" s="146">
        <v>11</v>
      </c>
      <c r="S37077" s="154">
        <v>-1615000</v>
      </c>
    </row>
    <row r="37078" spans="1:19" ht="15.75" customHeight="1">
      <c r="A37078" s="151">
        <v>45626</v>
      </c>
      <c r="B37078" s="151">
        <v>45626</v>
      </c>
      <c r="C37078" s="152" t="s">
        <v>20932</v>
      </c>
      <c r="D37078" s="151"/>
      <c r="E37078" s="152"/>
      <c r="F37078" s="152" t="s">
        <v>20933</v>
      </c>
      <c r="G37078" s="152" t="s">
        <v>20994</v>
      </c>
      <c r="H37078" s="152" t="s">
        <v>74</v>
      </c>
      <c r="I37078" s="152" t="s">
        <v>86</v>
      </c>
      <c r="J37078" s="153">
        <v>6510000</v>
      </c>
      <c r="K37078" s="153">
        <v>0</v>
      </c>
      <c r="L37078" s="152" t="s">
        <v>3727</v>
      </c>
      <c r="M37078" s="152" t="s">
        <v>3728</v>
      </c>
      <c r="N37078" s="152" t="s">
        <v>587</v>
      </c>
      <c r="O37078" s="152" t="s">
        <v>587</v>
      </c>
      <c r="P37078" s="152" t="s">
        <v>651</v>
      </c>
      <c r="Q37078" s="152" t="s">
        <v>544</v>
      </c>
      <c r="R37078" s="146">
        <v>11</v>
      </c>
      <c r="S37078" s="154">
        <v>6510000</v>
      </c>
    </row>
    <row r="37079" spans="1:19" ht="15.75" customHeight="1">
      <c r="A37079" s="151">
        <v>45626</v>
      </c>
      <c r="B37079" s="151">
        <v>45626</v>
      </c>
      <c r="C37079" s="152" t="s">
        <v>20932</v>
      </c>
      <c r="D37079" s="151"/>
      <c r="E37079" s="152"/>
      <c r="F37079" s="152" t="s">
        <v>20933</v>
      </c>
      <c r="G37079" s="152" t="s">
        <v>20994</v>
      </c>
      <c r="H37079" s="152" t="s">
        <v>86</v>
      </c>
      <c r="I37079" s="152" t="s">
        <v>74</v>
      </c>
      <c r="J37079" s="153">
        <v>0</v>
      </c>
      <c r="K37079" s="153">
        <v>6510000</v>
      </c>
      <c r="L37079" s="152" t="s">
        <v>3886</v>
      </c>
      <c r="M37079" s="152" t="s">
        <v>3887</v>
      </c>
      <c r="N37079" s="152" t="s">
        <v>587</v>
      </c>
      <c r="O37079" s="152" t="s">
        <v>587</v>
      </c>
      <c r="P37079" s="152" t="s">
        <v>651</v>
      </c>
      <c r="Q37079" s="152" t="s">
        <v>544</v>
      </c>
      <c r="R37079" s="146">
        <v>11</v>
      </c>
      <c r="S37079" s="154">
        <v>-6510000</v>
      </c>
    </row>
    <row r="37080" spans="1:19" ht="15.75" customHeight="1">
      <c r="A37080" s="151">
        <v>45626</v>
      </c>
      <c r="B37080" s="151">
        <v>45626</v>
      </c>
      <c r="C37080" s="152" t="s">
        <v>20932</v>
      </c>
      <c r="D37080" s="151"/>
      <c r="E37080" s="152"/>
      <c r="F37080" s="152" t="s">
        <v>20933</v>
      </c>
      <c r="G37080" s="152" t="s">
        <v>20995</v>
      </c>
      <c r="H37080" s="152" t="s">
        <v>74</v>
      </c>
      <c r="I37080" s="152" t="s">
        <v>86</v>
      </c>
      <c r="J37080" s="153">
        <v>2607000</v>
      </c>
      <c r="K37080" s="153">
        <v>0</v>
      </c>
      <c r="L37080" s="152" t="s">
        <v>3727</v>
      </c>
      <c r="M37080" s="152" t="s">
        <v>3728</v>
      </c>
      <c r="N37080" s="152" t="s">
        <v>587</v>
      </c>
      <c r="O37080" s="152" t="s">
        <v>587</v>
      </c>
      <c r="P37080" s="152" t="s">
        <v>651</v>
      </c>
      <c r="Q37080" s="152" t="s">
        <v>544</v>
      </c>
      <c r="R37080" s="146">
        <v>11</v>
      </c>
      <c r="S37080" s="154">
        <v>2607000</v>
      </c>
    </row>
    <row r="37081" spans="1:19" ht="15.75" customHeight="1">
      <c r="A37081" s="151">
        <v>45626</v>
      </c>
      <c r="B37081" s="151">
        <v>45626</v>
      </c>
      <c r="C37081" s="152" t="s">
        <v>20932</v>
      </c>
      <c r="D37081" s="151"/>
      <c r="E37081" s="152"/>
      <c r="F37081" s="152" t="s">
        <v>20933</v>
      </c>
      <c r="G37081" s="152" t="s">
        <v>20995</v>
      </c>
      <c r="H37081" s="152" t="s">
        <v>86</v>
      </c>
      <c r="I37081" s="152" t="s">
        <v>74</v>
      </c>
      <c r="J37081" s="153">
        <v>0</v>
      </c>
      <c r="K37081" s="153">
        <v>2607000</v>
      </c>
      <c r="L37081" s="152" t="s">
        <v>20996</v>
      </c>
      <c r="M37081" s="152" t="s">
        <v>20997</v>
      </c>
      <c r="N37081" s="152" t="s">
        <v>587</v>
      </c>
      <c r="O37081" s="152" t="s">
        <v>587</v>
      </c>
      <c r="P37081" s="152" t="s">
        <v>651</v>
      </c>
      <c r="Q37081" s="152" t="s">
        <v>544</v>
      </c>
      <c r="R37081" s="146">
        <v>11</v>
      </c>
      <c r="S37081" s="154">
        <v>-2607000</v>
      </c>
    </row>
    <row r="37082" spans="1:19" ht="15.75" customHeight="1">
      <c r="A37082" s="151">
        <v>45626</v>
      </c>
      <c r="B37082" s="151">
        <v>45626</v>
      </c>
      <c r="C37082" s="152" t="s">
        <v>20932</v>
      </c>
      <c r="D37082" s="151"/>
      <c r="E37082" s="152"/>
      <c r="F37082" s="152" t="s">
        <v>20933</v>
      </c>
      <c r="G37082" s="152" t="s">
        <v>20998</v>
      </c>
      <c r="H37082" s="152" t="s">
        <v>74</v>
      </c>
      <c r="I37082" s="152" t="s">
        <v>86</v>
      </c>
      <c r="J37082" s="153">
        <v>360000</v>
      </c>
      <c r="K37082" s="153">
        <v>0</v>
      </c>
      <c r="L37082" s="152" t="s">
        <v>3727</v>
      </c>
      <c r="M37082" s="152" t="s">
        <v>3728</v>
      </c>
      <c r="N37082" s="152" t="s">
        <v>587</v>
      </c>
      <c r="O37082" s="152" t="s">
        <v>587</v>
      </c>
      <c r="P37082" s="152" t="s">
        <v>651</v>
      </c>
      <c r="Q37082" s="152" t="s">
        <v>544</v>
      </c>
      <c r="R37082" s="146">
        <v>11</v>
      </c>
      <c r="S37082" s="154">
        <v>360000</v>
      </c>
    </row>
    <row r="37083" spans="1:19" ht="15.75" customHeight="1">
      <c r="A37083" s="151">
        <v>45626</v>
      </c>
      <c r="B37083" s="151">
        <v>45626</v>
      </c>
      <c r="C37083" s="152" t="s">
        <v>20932</v>
      </c>
      <c r="D37083" s="151"/>
      <c r="E37083" s="152"/>
      <c r="F37083" s="152" t="s">
        <v>20933</v>
      </c>
      <c r="G37083" s="152" t="s">
        <v>20998</v>
      </c>
      <c r="H37083" s="152" t="s">
        <v>86</v>
      </c>
      <c r="I37083" s="152" t="s">
        <v>74</v>
      </c>
      <c r="J37083" s="153">
        <v>0</v>
      </c>
      <c r="K37083" s="153">
        <v>360000</v>
      </c>
      <c r="L37083" s="152" t="s">
        <v>4121</v>
      </c>
      <c r="M37083" s="152" t="s">
        <v>4122</v>
      </c>
      <c r="N37083" s="152" t="s">
        <v>587</v>
      </c>
      <c r="O37083" s="152" t="s">
        <v>587</v>
      </c>
      <c r="P37083" s="152" t="s">
        <v>651</v>
      </c>
      <c r="Q37083" s="152" t="s">
        <v>544</v>
      </c>
      <c r="R37083" s="146">
        <v>11</v>
      </c>
      <c r="S37083" s="154">
        <v>-360000</v>
      </c>
    </row>
    <row r="37084" spans="1:19" ht="15.75" customHeight="1">
      <c r="A37084" s="151">
        <v>45626</v>
      </c>
      <c r="B37084" s="151">
        <v>45626</v>
      </c>
      <c r="C37084" s="152" t="s">
        <v>20932</v>
      </c>
      <c r="D37084" s="151"/>
      <c r="E37084" s="152"/>
      <c r="F37084" s="152" t="s">
        <v>20933</v>
      </c>
      <c r="G37084" s="152" t="s">
        <v>20999</v>
      </c>
      <c r="H37084" s="152" t="s">
        <v>74</v>
      </c>
      <c r="I37084" s="152" t="s">
        <v>86</v>
      </c>
      <c r="J37084" s="153">
        <v>607000</v>
      </c>
      <c r="K37084" s="153">
        <v>0</v>
      </c>
      <c r="L37084" s="152" t="s">
        <v>3727</v>
      </c>
      <c r="M37084" s="152" t="s">
        <v>3728</v>
      </c>
      <c r="N37084" s="152" t="s">
        <v>587</v>
      </c>
      <c r="O37084" s="152" t="s">
        <v>587</v>
      </c>
      <c r="P37084" s="152" t="s">
        <v>651</v>
      </c>
      <c r="Q37084" s="152" t="s">
        <v>544</v>
      </c>
      <c r="R37084" s="146">
        <v>11</v>
      </c>
      <c r="S37084" s="154">
        <v>607000</v>
      </c>
    </row>
    <row r="37085" spans="1:19" ht="15.75" customHeight="1">
      <c r="A37085" s="151">
        <v>45626</v>
      </c>
      <c r="B37085" s="151">
        <v>45626</v>
      </c>
      <c r="C37085" s="152" t="s">
        <v>20932</v>
      </c>
      <c r="D37085" s="151"/>
      <c r="E37085" s="152"/>
      <c r="F37085" s="152" t="s">
        <v>20933</v>
      </c>
      <c r="G37085" s="152" t="s">
        <v>20999</v>
      </c>
      <c r="H37085" s="152" t="s">
        <v>86</v>
      </c>
      <c r="I37085" s="152" t="s">
        <v>74</v>
      </c>
      <c r="J37085" s="153">
        <v>0</v>
      </c>
      <c r="K37085" s="153">
        <v>607000</v>
      </c>
      <c r="L37085" s="152" t="s">
        <v>3614</v>
      </c>
      <c r="M37085" s="152" t="s">
        <v>3615</v>
      </c>
      <c r="N37085" s="152" t="s">
        <v>587</v>
      </c>
      <c r="O37085" s="152" t="s">
        <v>587</v>
      </c>
      <c r="P37085" s="152" t="s">
        <v>651</v>
      </c>
      <c r="Q37085" s="152" t="s">
        <v>544</v>
      </c>
      <c r="R37085" s="146">
        <v>11</v>
      </c>
      <c r="S37085" s="154">
        <v>-607000</v>
      </c>
    </row>
    <row r="37086" spans="1:19" ht="15.75" customHeight="1">
      <c r="A37086" s="151">
        <v>45626</v>
      </c>
      <c r="B37086" s="151">
        <v>45626</v>
      </c>
      <c r="C37086" s="152" t="s">
        <v>20932</v>
      </c>
      <c r="D37086" s="151"/>
      <c r="E37086" s="152"/>
      <c r="F37086" s="152" t="s">
        <v>20933</v>
      </c>
      <c r="G37086" s="152" t="s">
        <v>21000</v>
      </c>
      <c r="H37086" s="152" t="s">
        <v>74</v>
      </c>
      <c r="I37086" s="152" t="s">
        <v>86</v>
      </c>
      <c r="J37086" s="153">
        <v>11686000</v>
      </c>
      <c r="K37086" s="153">
        <v>0</v>
      </c>
      <c r="L37086" s="152" t="s">
        <v>3727</v>
      </c>
      <c r="M37086" s="152" t="s">
        <v>3728</v>
      </c>
      <c r="N37086" s="152" t="s">
        <v>587</v>
      </c>
      <c r="O37086" s="152" t="s">
        <v>587</v>
      </c>
      <c r="P37086" s="152" t="s">
        <v>651</v>
      </c>
      <c r="Q37086" s="152" t="s">
        <v>544</v>
      </c>
      <c r="R37086" s="146">
        <v>11</v>
      </c>
      <c r="S37086" s="154">
        <v>11686000</v>
      </c>
    </row>
    <row r="37087" spans="1:19" ht="15.75" customHeight="1">
      <c r="A37087" s="151">
        <v>45626</v>
      </c>
      <c r="B37087" s="151">
        <v>45626</v>
      </c>
      <c r="C37087" s="152" t="s">
        <v>20932</v>
      </c>
      <c r="D37087" s="151"/>
      <c r="E37087" s="152"/>
      <c r="F37087" s="152" t="s">
        <v>20933</v>
      </c>
      <c r="G37087" s="152" t="s">
        <v>21000</v>
      </c>
      <c r="H37087" s="152" t="s">
        <v>86</v>
      </c>
      <c r="I37087" s="152" t="s">
        <v>74</v>
      </c>
      <c r="J37087" s="153">
        <v>0</v>
      </c>
      <c r="K37087" s="153">
        <v>11686000</v>
      </c>
      <c r="L37087" s="152" t="s">
        <v>4245</v>
      </c>
      <c r="M37087" s="152" t="s">
        <v>4246</v>
      </c>
      <c r="N37087" s="152" t="s">
        <v>587</v>
      </c>
      <c r="O37087" s="152" t="s">
        <v>587</v>
      </c>
      <c r="P37087" s="152" t="s">
        <v>651</v>
      </c>
      <c r="Q37087" s="152" t="s">
        <v>544</v>
      </c>
      <c r="R37087" s="146">
        <v>11</v>
      </c>
      <c r="S37087" s="154">
        <v>-11686000</v>
      </c>
    </row>
    <row r="37088" spans="1:19" ht="15.75" customHeight="1">
      <c r="A37088" s="151">
        <v>45626</v>
      </c>
      <c r="B37088" s="151">
        <v>45626</v>
      </c>
      <c r="C37088" s="152" t="s">
        <v>20932</v>
      </c>
      <c r="D37088" s="151"/>
      <c r="E37088" s="152"/>
      <c r="F37088" s="152" t="s">
        <v>20933</v>
      </c>
      <c r="G37088" s="152" t="s">
        <v>21001</v>
      </c>
      <c r="H37088" s="152" t="s">
        <v>74</v>
      </c>
      <c r="I37088" s="152" t="s">
        <v>86</v>
      </c>
      <c r="J37088" s="153">
        <v>1120000</v>
      </c>
      <c r="K37088" s="153">
        <v>0</v>
      </c>
      <c r="L37088" s="152" t="s">
        <v>3727</v>
      </c>
      <c r="M37088" s="152" t="s">
        <v>3728</v>
      </c>
      <c r="N37088" s="152" t="s">
        <v>587</v>
      </c>
      <c r="O37088" s="152" t="s">
        <v>587</v>
      </c>
      <c r="P37088" s="152" t="s">
        <v>651</v>
      </c>
      <c r="Q37088" s="152" t="s">
        <v>544</v>
      </c>
      <c r="R37088" s="146">
        <v>11</v>
      </c>
      <c r="S37088" s="154">
        <v>1120000</v>
      </c>
    </row>
    <row r="37089" spans="1:19" ht="15.75" customHeight="1">
      <c r="A37089" s="151">
        <v>45626</v>
      </c>
      <c r="B37089" s="151">
        <v>45626</v>
      </c>
      <c r="C37089" s="152" t="s">
        <v>20932</v>
      </c>
      <c r="D37089" s="151"/>
      <c r="E37089" s="152"/>
      <c r="F37089" s="152" t="s">
        <v>20933</v>
      </c>
      <c r="G37089" s="152" t="s">
        <v>21001</v>
      </c>
      <c r="H37089" s="152" t="s">
        <v>86</v>
      </c>
      <c r="I37089" s="152" t="s">
        <v>74</v>
      </c>
      <c r="J37089" s="153">
        <v>0</v>
      </c>
      <c r="K37089" s="153">
        <v>1120000</v>
      </c>
      <c r="L37089" s="152" t="s">
        <v>3493</v>
      </c>
      <c r="M37089" s="152" t="s">
        <v>3494</v>
      </c>
      <c r="N37089" s="152" t="s">
        <v>587</v>
      </c>
      <c r="O37089" s="152" t="s">
        <v>587</v>
      </c>
      <c r="P37089" s="152" t="s">
        <v>651</v>
      </c>
      <c r="Q37089" s="152" t="s">
        <v>544</v>
      </c>
      <c r="R37089" s="146">
        <v>11</v>
      </c>
      <c r="S37089" s="154">
        <v>-1120000</v>
      </c>
    </row>
    <row r="37090" spans="1:19" ht="15.75" customHeight="1">
      <c r="A37090" s="151">
        <v>45626</v>
      </c>
      <c r="B37090" s="151">
        <v>45626</v>
      </c>
      <c r="C37090" s="152" t="s">
        <v>20932</v>
      </c>
      <c r="D37090" s="151"/>
      <c r="E37090" s="152"/>
      <c r="F37090" s="152" t="s">
        <v>20933</v>
      </c>
      <c r="G37090" s="152" t="s">
        <v>21002</v>
      </c>
      <c r="H37090" s="152" t="s">
        <v>74</v>
      </c>
      <c r="I37090" s="152" t="s">
        <v>86</v>
      </c>
      <c r="J37090" s="153">
        <v>652000</v>
      </c>
      <c r="K37090" s="153">
        <v>0</v>
      </c>
      <c r="L37090" s="152" t="s">
        <v>3727</v>
      </c>
      <c r="M37090" s="152" t="s">
        <v>3728</v>
      </c>
      <c r="N37090" s="152" t="s">
        <v>587</v>
      </c>
      <c r="O37090" s="152" t="s">
        <v>587</v>
      </c>
      <c r="P37090" s="152" t="s">
        <v>651</v>
      </c>
      <c r="Q37090" s="152" t="s">
        <v>544</v>
      </c>
      <c r="R37090" s="146">
        <v>11</v>
      </c>
      <c r="S37090" s="154">
        <v>652000</v>
      </c>
    </row>
    <row r="37091" spans="1:19" ht="15.75" customHeight="1">
      <c r="A37091" s="151">
        <v>45626</v>
      </c>
      <c r="B37091" s="151">
        <v>45626</v>
      </c>
      <c r="C37091" s="152" t="s">
        <v>20932</v>
      </c>
      <c r="D37091" s="151"/>
      <c r="E37091" s="152"/>
      <c r="F37091" s="152" t="s">
        <v>20933</v>
      </c>
      <c r="G37091" s="152" t="s">
        <v>21002</v>
      </c>
      <c r="H37091" s="152" t="s">
        <v>86</v>
      </c>
      <c r="I37091" s="152" t="s">
        <v>74</v>
      </c>
      <c r="J37091" s="153">
        <v>0</v>
      </c>
      <c r="K37091" s="153">
        <v>652000</v>
      </c>
      <c r="L37091" s="152" t="s">
        <v>5980</v>
      </c>
      <c r="M37091" s="152" t="s">
        <v>5981</v>
      </c>
      <c r="N37091" s="152" t="s">
        <v>587</v>
      </c>
      <c r="O37091" s="152" t="s">
        <v>587</v>
      </c>
      <c r="P37091" s="152" t="s">
        <v>651</v>
      </c>
      <c r="Q37091" s="152" t="s">
        <v>544</v>
      </c>
      <c r="R37091" s="146">
        <v>11</v>
      </c>
      <c r="S37091" s="154">
        <v>-652000</v>
      </c>
    </row>
    <row r="37092" spans="1:19" ht="15.75" customHeight="1">
      <c r="A37092" s="151">
        <v>45626</v>
      </c>
      <c r="B37092" s="151">
        <v>45626</v>
      </c>
      <c r="C37092" s="152" t="s">
        <v>20932</v>
      </c>
      <c r="D37092" s="151"/>
      <c r="E37092" s="152"/>
      <c r="F37092" s="152" t="s">
        <v>20933</v>
      </c>
      <c r="G37092" s="152" t="s">
        <v>21003</v>
      </c>
      <c r="H37092" s="152" t="s">
        <v>74</v>
      </c>
      <c r="I37092" s="152" t="s">
        <v>86</v>
      </c>
      <c r="J37092" s="153">
        <v>771000</v>
      </c>
      <c r="K37092" s="153">
        <v>0</v>
      </c>
      <c r="L37092" s="152" t="s">
        <v>3727</v>
      </c>
      <c r="M37092" s="152" t="s">
        <v>3728</v>
      </c>
      <c r="N37092" s="152" t="s">
        <v>587</v>
      </c>
      <c r="O37092" s="152" t="s">
        <v>587</v>
      </c>
      <c r="P37092" s="152" t="s">
        <v>651</v>
      </c>
      <c r="Q37092" s="152" t="s">
        <v>544</v>
      </c>
      <c r="R37092" s="146">
        <v>11</v>
      </c>
      <c r="S37092" s="154">
        <v>771000</v>
      </c>
    </row>
    <row r="37093" spans="1:19" ht="15.75" customHeight="1">
      <c r="A37093" s="151">
        <v>45626</v>
      </c>
      <c r="B37093" s="151">
        <v>45626</v>
      </c>
      <c r="C37093" s="152" t="s">
        <v>20932</v>
      </c>
      <c r="D37093" s="151"/>
      <c r="E37093" s="152"/>
      <c r="F37093" s="152" t="s">
        <v>20933</v>
      </c>
      <c r="G37093" s="152" t="s">
        <v>21003</v>
      </c>
      <c r="H37093" s="152" t="s">
        <v>86</v>
      </c>
      <c r="I37093" s="152" t="s">
        <v>74</v>
      </c>
      <c r="J37093" s="153">
        <v>0</v>
      </c>
      <c r="K37093" s="153">
        <v>771000</v>
      </c>
      <c r="L37093" s="152" t="s">
        <v>4233</v>
      </c>
      <c r="M37093" s="152" t="s">
        <v>4234</v>
      </c>
      <c r="N37093" s="152" t="s">
        <v>587</v>
      </c>
      <c r="O37093" s="152" t="s">
        <v>587</v>
      </c>
      <c r="P37093" s="152" t="s">
        <v>651</v>
      </c>
      <c r="Q37093" s="152" t="s">
        <v>544</v>
      </c>
      <c r="R37093" s="146">
        <v>11</v>
      </c>
      <c r="S37093" s="154">
        <v>-771000</v>
      </c>
    </row>
    <row r="37094" spans="1:19" ht="15.75" customHeight="1">
      <c r="A37094" s="151">
        <v>45626</v>
      </c>
      <c r="B37094" s="151">
        <v>45626</v>
      </c>
      <c r="C37094" s="152" t="s">
        <v>20932</v>
      </c>
      <c r="D37094" s="151"/>
      <c r="E37094" s="152"/>
      <c r="F37094" s="152" t="s">
        <v>20933</v>
      </c>
      <c r="G37094" s="152" t="s">
        <v>21004</v>
      </c>
      <c r="H37094" s="152" t="s">
        <v>74</v>
      </c>
      <c r="I37094" s="152" t="s">
        <v>86</v>
      </c>
      <c r="J37094" s="153">
        <v>5300000</v>
      </c>
      <c r="K37094" s="153">
        <v>0</v>
      </c>
      <c r="L37094" s="152" t="s">
        <v>3727</v>
      </c>
      <c r="M37094" s="152" t="s">
        <v>3728</v>
      </c>
      <c r="N37094" s="152" t="s">
        <v>587</v>
      </c>
      <c r="O37094" s="152" t="s">
        <v>587</v>
      </c>
      <c r="P37094" s="152" t="s">
        <v>651</v>
      </c>
      <c r="Q37094" s="152" t="s">
        <v>544</v>
      </c>
      <c r="R37094" s="146">
        <v>11</v>
      </c>
      <c r="S37094" s="154">
        <v>5300000</v>
      </c>
    </row>
    <row r="37095" spans="1:19" ht="15.75" customHeight="1">
      <c r="A37095" s="151">
        <v>45626</v>
      </c>
      <c r="B37095" s="151">
        <v>45626</v>
      </c>
      <c r="C37095" s="152" t="s">
        <v>20932</v>
      </c>
      <c r="D37095" s="151"/>
      <c r="E37095" s="152"/>
      <c r="F37095" s="152" t="s">
        <v>20933</v>
      </c>
      <c r="G37095" s="152" t="s">
        <v>21004</v>
      </c>
      <c r="H37095" s="152" t="s">
        <v>86</v>
      </c>
      <c r="I37095" s="152" t="s">
        <v>74</v>
      </c>
      <c r="J37095" s="153">
        <v>0</v>
      </c>
      <c r="K37095" s="153">
        <v>5300000</v>
      </c>
      <c r="L37095" s="152" t="s">
        <v>3947</v>
      </c>
      <c r="M37095" s="152" t="s">
        <v>3948</v>
      </c>
      <c r="N37095" s="152" t="s">
        <v>587</v>
      </c>
      <c r="O37095" s="152" t="s">
        <v>587</v>
      </c>
      <c r="P37095" s="152" t="s">
        <v>651</v>
      </c>
      <c r="Q37095" s="152" t="s">
        <v>544</v>
      </c>
      <c r="R37095" s="146">
        <v>11</v>
      </c>
      <c r="S37095" s="154">
        <v>-5300000</v>
      </c>
    </row>
    <row r="37096" spans="1:19" ht="15.75" customHeight="1">
      <c r="A37096" s="151">
        <v>45626</v>
      </c>
      <c r="B37096" s="151">
        <v>45626</v>
      </c>
      <c r="C37096" s="152" t="s">
        <v>20932</v>
      </c>
      <c r="D37096" s="151"/>
      <c r="E37096" s="152"/>
      <c r="F37096" s="152" t="s">
        <v>20933</v>
      </c>
      <c r="G37096" s="152" t="s">
        <v>21005</v>
      </c>
      <c r="H37096" s="152" t="s">
        <v>74</v>
      </c>
      <c r="I37096" s="152" t="s">
        <v>86</v>
      </c>
      <c r="J37096" s="153">
        <v>2959000</v>
      </c>
      <c r="K37096" s="153">
        <v>0</v>
      </c>
      <c r="L37096" s="152" t="s">
        <v>3727</v>
      </c>
      <c r="M37096" s="152" t="s">
        <v>3728</v>
      </c>
      <c r="N37096" s="152" t="s">
        <v>587</v>
      </c>
      <c r="O37096" s="152" t="s">
        <v>587</v>
      </c>
      <c r="P37096" s="152" t="s">
        <v>651</v>
      </c>
      <c r="Q37096" s="152" t="s">
        <v>544</v>
      </c>
      <c r="R37096" s="146">
        <v>11</v>
      </c>
      <c r="S37096" s="154">
        <v>2959000</v>
      </c>
    </row>
    <row r="37097" spans="1:19" ht="15.75" customHeight="1">
      <c r="A37097" s="151">
        <v>45626</v>
      </c>
      <c r="B37097" s="151">
        <v>45626</v>
      </c>
      <c r="C37097" s="152" t="s">
        <v>20932</v>
      </c>
      <c r="D37097" s="151"/>
      <c r="E37097" s="152"/>
      <c r="F37097" s="152" t="s">
        <v>20933</v>
      </c>
      <c r="G37097" s="152" t="s">
        <v>21005</v>
      </c>
      <c r="H37097" s="152" t="s">
        <v>86</v>
      </c>
      <c r="I37097" s="152" t="s">
        <v>74</v>
      </c>
      <c r="J37097" s="153">
        <v>0</v>
      </c>
      <c r="K37097" s="153">
        <v>2959000</v>
      </c>
      <c r="L37097" s="152" t="s">
        <v>4168</v>
      </c>
      <c r="M37097" s="152" t="s">
        <v>4169</v>
      </c>
      <c r="N37097" s="152" t="s">
        <v>587</v>
      </c>
      <c r="O37097" s="152" t="s">
        <v>587</v>
      </c>
      <c r="P37097" s="152" t="s">
        <v>651</v>
      </c>
      <c r="Q37097" s="152" t="s">
        <v>544</v>
      </c>
      <c r="R37097" s="146">
        <v>11</v>
      </c>
      <c r="S37097" s="154">
        <v>-2959000</v>
      </c>
    </row>
    <row r="37098" spans="1:19" ht="15.75" customHeight="1">
      <c r="A37098" s="151">
        <v>45626</v>
      </c>
      <c r="B37098" s="151">
        <v>45626</v>
      </c>
      <c r="C37098" s="152" t="s">
        <v>20932</v>
      </c>
      <c r="D37098" s="151"/>
      <c r="E37098" s="152"/>
      <c r="F37098" s="152" t="s">
        <v>20933</v>
      </c>
      <c r="G37098" s="152" t="s">
        <v>21006</v>
      </c>
      <c r="H37098" s="152" t="s">
        <v>74</v>
      </c>
      <c r="I37098" s="152" t="s">
        <v>92</v>
      </c>
      <c r="J37098" s="153">
        <v>108294000</v>
      </c>
      <c r="K37098" s="153">
        <v>0</v>
      </c>
      <c r="L37098" s="152" t="s">
        <v>3727</v>
      </c>
      <c r="M37098" s="152" t="s">
        <v>3728</v>
      </c>
      <c r="N37098" s="152" t="s">
        <v>587</v>
      </c>
      <c r="O37098" s="152" t="s">
        <v>587</v>
      </c>
      <c r="P37098" s="152" t="s">
        <v>651</v>
      </c>
      <c r="Q37098" s="152" t="s">
        <v>544</v>
      </c>
      <c r="R37098" s="146">
        <v>11</v>
      </c>
      <c r="S37098" s="154">
        <v>108294000</v>
      </c>
    </row>
    <row r="37099" spans="1:19" ht="15.75" customHeight="1">
      <c r="A37099" s="151">
        <v>45626</v>
      </c>
      <c r="B37099" s="151">
        <v>45626</v>
      </c>
      <c r="C37099" s="152" t="s">
        <v>20932</v>
      </c>
      <c r="D37099" s="151"/>
      <c r="E37099" s="152"/>
      <c r="F37099" s="152" t="s">
        <v>20933</v>
      </c>
      <c r="G37099" s="152" t="s">
        <v>21006</v>
      </c>
      <c r="H37099" s="152" t="s">
        <v>92</v>
      </c>
      <c r="I37099" s="152" t="s">
        <v>74</v>
      </c>
      <c r="J37099" s="153">
        <v>0</v>
      </c>
      <c r="K37099" s="153">
        <v>108294000</v>
      </c>
      <c r="L37099" s="152" t="s">
        <v>3551</v>
      </c>
      <c r="M37099" s="152" t="s">
        <v>3552</v>
      </c>
      <c r="N37099" s="152" t="s">
        <v>587</v>
      </c>
      <c r="O37099" s="152" t="s">
        <v>587</v>
      </c>
      <c r="P37099" s="152" t="s">
        <v>651</v>
      </c>
      <c r="Q37099" s="152" t="s">
        <v>544</v>
      </c>
      <c r="R37099" s="146">
        <v>11</v>
      </c>
      <c r="S37099" s="154">
        <v>-108294000</v>
      </c>
    </row>
    <row r="37100" spans="1:19" ht="15.75" customHeight="1">
      <c r="A37100" s="151">
        <v>45626</v>
      </c>
      <c r="B37100" s="151">
        <v>45626</v>
      </c>
      <c r="C37100" s="152" t="s">
        <v>20932</v>
      </c>
      <c r="D37100" s="151"/>
      <c r="E37100" s="152"/>
      <c r="F37100" s="152" t="s">
        <v>20933</v>
      </c>
      <c r="G37100" s="152" t="s">
        <v>21007</v>
      </c>
      <c r="H37100" s="152" t="s">
        <v>74</v>
      </c>
      <c r="I37100" s="152" t="s">
        <v>86</v>
      </c>
      <c r="J37100" s="153">
        <v>749000</v>
      </c>
      <c r="K37100" s="153">
        <v>0</v>
      </c>
      <c r="L37100" s="152" t="s">
        <v>3727</v>
      </c>
      <c r="M37100" s="152" t="s">
        <v>3728</v>
      </c>
      <c r="N37100" s="152" t="s">
        <v>587</v>
      </c>
      <c r="O37100" s="152" t="s">
        <v>587</v>
      </c>
      <c r="P37100" s="152" t="s">
        <v>651</v>
      </c>
      <c r="Q37100" s="152" t="s">
        <v>544</v>
      </c>
      <c r="R37100" s="146">
        <v>11</v>
      </c>
      <c r="S37100" s="154">
        <v>749000</v>
      </c>
    </row>
    <row r="37101" spans="1:19" ht="15.75" customHeight="1">
      <c r="A37101" s="151">
        <v>45626</v>
      </c>
      <c r="B37101" s="151">
        <v>45626</v>
      </c>
      <c r="C37101" s="152" t="s">
        <v>20932</v>
      </c>
      <c r="D37101" s="151"/>
      <c r="E37101" s="152"/>
      <c r="F37101" s="152" t="s">
        <v>20933</v>
      </c>
      <c r="G37101" s="152" t="s">
        <v>21007</v>
      </c>
      <c r="H37101" s="152" t="s">
        <v>86</v>
      </c>
      <c r="I37101" s="152" t="s">
        <v>74</v>
      </c>
      <c r="J37101" s="153">
        <v>0</v>
      </c>
      <c r="K37101" s="153">
        <v>749000</v>
      </c>
      <c r="L37101" s="152" t="s">
        <v>4021</v>
      </c>
      <c r="M37101" s="152" t="s">
        <v>4022</v>
      </c>
      <c r="N37101" s="152" t="s">
        <v>587</v>
      </c>
      <c r="O37101" s="152" t="s">
        <v>587</v>
      </c>
      <c r="P37101" s="152" t="s">
        <v>651</v>
      </c>
      <c r="Q37101" s="152" t="s">
        <v>544</v>
      </c>
      <c r="R37101" s="146">
        <v>11</v>
      </c>
      <c r="S37101" s="154">
        <v>-749000</v>
      </c>
    </row>
    <row r="37102" spans="1:19" ht="15.75" customHeight="1">
      <c r="A37102" s="151">
        <v>45626</v>
      </c>
      <c r="B37102" s="151">
        <v>45626</v>
      </c>
      <c r="C37102" s="152" t="s">
        <v>20932</v>
      </c>
      <c r="D37102" s="151"/>
      <c r="E37102" s="152"/>
      <c r="F37102" s="152" t="s">
        <v>20933</v>
      </c>
      <c r="G37102" s="152" t="s">
        <v>21008</v>
      </c>
      <c r="H37102" s="152" t="s">
        <v>74</v>
      </c>
      <c r="I37102" s="152" t="s">
        <v>86</v>
      </c>
      <c r="J37102" s="153">
        <v>2445000</v>
      </c>
      <c r="K37102" s="153">
        <v>0</v>
      </c>
      <c r="L37102" s="152" t="s">
        <v>3727</v>
      </c>
      <c r="M37102" s="152" t="s">
        <v>3728</v>
      </c>
      <c r="N37102" s="152" t="s">
        <v>587</v>
      </c>
      <c r="O37102" s="152" t="s">
        <v>587</v>
      </c>
      <c r="P37102" s="152" t="s">
        <v>651</v>
      </c>
      <c r="Q37102" s="152" t="s">
        <v>544</v>
      </c>
      <c r="R37102" s="146">
        <v>11</v>
      </c>
      <c r="S37102" s="154">
        <v>2445000</v>
      </c>
    </row>
    <row r="37103" spans="1:19" ht="15.75" customHeight="1">
      <c r="A37103" s="151">
        <v>45626</v>
      </c>
      <c r="B37103" s="151">
        <v>45626</v>
      </c>
      <c r="C37103" s="152" t="s">
        <v>20932</v>
      </c>
      <c r="D37103" s="151"/>
      <c r="E37103" s="152"/>
      <c r="F37103" s="152" t="s">
        <v>20933</v>
      </c>
      <c r="G37103" s="152" t="s">
        <v>21008</v>
      </c>
      <c r="H37103" s="152" t="s">
        <v>86</v>
      </c>
      <c r="I37103" s="152" t="s">
        <v>74</v>
      </c>
      <c r="J37103" s="153">
        <v>0</v>
      </c>
      <c r="K37103" s="153">
        <v>2445000</v>
      </c>
      <c r="L37103" s="152" t="s">
        <v>3490</v>
      </c>
      <c r="M37103" s="152" t="s">
        <v>3491</v>
      </c>
      <c r="N37103" s="152" t="s">
        <v>587</v>
      </c>
      <c r="O37103" s="152" t="s">
        <v>587</v>
      </c>
      <c r="P37103" s="152" t="s">
        <v>651</v>
      </c>
      <c r="Q37103" s="152" t="s">
        <v>544</v>
      </c>
      <c r="R37103" s="146">
        <v>11</v>
      </c>
      <c r="S37103" s="154">
        <v>-2445000</v>
      </c>
    </row>
    <row r="37104" spans="1:19" ht="15.75" customHeight="1">
      <c r="A37104" s="151">
        <v>45626</v>
      </c>
      <c r="B37104" s="151">
        <v>45626</v>
      </c>
      <c r="C37104" s="152" t="s">
        <v>20932</v>
      </c>
      <c r="D37104" s="151"/>
      <c r="E37104" s="152"/>
      <c r="F37104" s="152" t="s">
        <v>20933</v>
      </c>
      <c r="G37104" s="152" t="s">
        <v>21009</v>
      </c>
      <c r="H37104" s="152" t="s">
        <v>74</v>
      </c>
      <c r="I37104" s="152" t="s">
        <v>86</v>
      </c>
      <c r="J37104" s="153">
        <v>529000</v>
      </c>
      <c r="K37104" s="153">
        <v>0</v>
      </c>
      <c r="L37104" s="152" t="s">
        <v>3727</v>
      </c>
      <c r="M37104" s="152" t="s">
        <v>3728</v>
      </c>
      <c r="N37104" s="152" t="s">
        <v>587</v>
      </c>
      <c r="O37104" s="152" t="s">
        <v>587</v>
      </c>
      <c r="P37104" s="152" t="s">
        <v>651</v>
      </c>
      <c r="Q37104" s="152" t="s">
        <v>544</v>
      </c>
      <c r="R37104" s="146">
        <v>11</v>
      </c>
      <c r="S37104" s="154">
        <v>529000</v>
      </c>
    </row>
    <row r="37105" spans="1:19" ht="15.75" customHeight="1">
      <c r="A37105" s="151">
        <v>45626</v>
      </c>
      <c r="B37105" s="151">
        <v>45626</v>
      </c>
      <c r="C37105" s="152" t="s">
        <v>20932</v>
      </c>
      <c r="D37105" s="151"/>
      <c r="E37105" s="152"/>
      <c r="F37105" s="152" t="s">
        <v>20933</v>
      </c>
      <c r="G37105" s="152" t="s">
        <v>21009</v>
      </c>
      <c r="H37105" s="152" t="s">
        <v>86</v>
      </c>
      <c r="I37105" s="152" t="s">
        <v>74</v>
      </c>
      <c r="J37105" s="153">
        <v>0</v>
      </c>
      <c r="K37105" s="153">
        <v>529000</v>
      </c>
      <c r="L37105" s="152" t="s">
        <v>3996</v>
      </c>
      <c r="M37105" s="152" t="s">
        <v>3997</v>
      </c>
      <c r="N37105" s="152" t="s">
        <v>587</v>
      </c>
      <c r="O37105" s="152" t="s">
        <v>587</v>
      </c>
      <c r="P37105" s="152" t="s">
        <v>651</v>
      </c>
      <c r="Q37105" s="152" t="s">
        <v>544</v>
      </c>
      <c r="R37105" s="146">
        <v>11</v>
      </c>
      <c r="S37105" s="154">
        <v>-529000</v>
      </c>
    </row>
    <row r="37106" spans="1:19" ht="15.75" customHeight="1">
      <c r="A37106" s="151">
        <v>45626</v>
      </c>
      <c r="B37106" s="151">
        <v>45626</v>
      </c>
      <c r="C37106" s="152" t="s">
        <v>20932</v>
      </c>
      <c r="D37106" s="151"/>
      <c r="E37106" s="152"/>
      <c r="F37106" s="152" t="s">
        <v>20933</v>
      </c>
      <c r="G37106" s="152" t="s">
        <v>21010</v>
      </c>
      <c r="H37106" s="152" t="s">
        <v>74</v>
      </c>
      <c r="I37106" s="152" t="s">
        <v>86</v>
      </c>
      <c r="J37106" s="153">
        <v>699000</v>
      </c>
      <c r="K37106" s="153">
        <v>0</v>
      </c>
      <c r="L37106" s="152" t="s">
        <v>3727</v>
      </c>
      <c r="M37106" s="152" t="s">
        <v>3728</v>
      </c>
      <c r="N37106" s="152" t="s">
        <v>587</v>
      </c>
      <c r="O37106" s="152" t="s">
        <v>587</v>
      </c>
      <c r="P37106" s="152" t="s">
        <v>651</v>
      </c>
      <c r="Q37106" s="152" t="s">
        <v>544</v>
      </c>
      <c r="R37106" s="146">
        <v>11</v>
      </c>
      <c r="S37106" s="154">
        <v>699000</v>
      </c>
    </row>
    <row r="37107" spans="1:19" ht="15.75" customHeight="1">
      <c r="A37107" s="151">
        <v>45626</v>
      </c>
      <c r="B37107" s="151">
        <v>45626</v>
      </c>
      <c r="C37107" s="152" t="s">
        <v>20932</v>
      </c>
      <c r="D37107" s="151"/>
      <c r="E37107" s="152"/>
      <c r="F37107" s="152" t="s">
        <v>20933</v>
      </c>
      <c r="G37107" s="152" t="s">
        <v>21010</v>
      </c>
      <c r="H37107" s="152" t="s">
        <v>86</v>
      </c>
      <c r="I37107" s="152" t="s">
        <v>74</v>
      </c>
      <c r="J37107" s="153">
        <v>0</v>
      </c>
      <c r="K37107" s="153">
        <v>699000</v>
      </c>
      <c r="L37107" s="152" t="s">
        <v>3812</v>
      </c>
      <c r="M37107" s="152" t="s">
        <v>3813</v>
      </c>
      <c r="N37107" s="152" t="s">
        <v>587</v>
      </c>
      <c r="O37107" s="152" t="s">
        <v>587</v>
      </c>
      <c r="P37107" s="152" t="s">
        <v>651</v>
      </c>
      <c r="Q37107" s="152" t="s">
        <v>544</v>
      </c>
      <c r="R37107" s="146">
        <v>11</v>
      </c>
      <c r="S37107" s="154">
        <v>-699000</v>
      </c>
    </row>
    <row r="37108" spans="1:19" ht="15.75" customHeight="1">
      <c r="A37108" s="151">
        <v>45626</v>
      </c>
      <c r="B37108" s="151">
        <v>45626</v>
      </c>
      <c r="C37108" s="152" t="s">
        <v>20932</v>
      </c>
      <c r="D37108" s="151"/>
      <c r="E37108" s="152"/>
      <c r="F37108" s="152" t="s">
        <v>20933</v>
      </c>
      <c r="G37108" s="152" t="s">
        <v>21011</v>
      </c>
      <c r="H37108" s="152" t="s">
        <v>74</v>
      </c>
      <c r="I37108" s="152" t="s">
        <v>86</v>
      </c>
      <c r="J37108" s="153">
        <v>246000</v>
      </c>
      <c r="K37108" s="153">
        <v>0</v>
      </c>
      <c r="L37108" s="152" t="s">
        <v>3727</v>
      </c>
      <c r="M37108" s="152" t="s">
        <v>3728</v>
      </c>
      <c r="N37108" s="152" t="s">
        <v>587</v>
      </c>
      <c r="O37108" s="152" t="s">
        <v>587</v>
      </c>
      <c r="P37108" s="152" t="s">
        <v>651</v>
      </c>
      <c r="Q37108" s="152" t="s">
        <v>544</v>
      </c>
      <c r="R37108" s="146">
        <v>11</v>
      </c>
      <c r="S37108" s="154">
        <v>246000</v>
      </c>
    </row>
    <row r="37109" spans="1:19" ht="15.75" customHeight="1">
      <c r="A37109" s="151">
        <v>45626</v>
      </c>
      <c r="B37109" s="151">
        <v>45626</v>
      </c>
      <c r="C37109" s="152" t="s">
        <v>20932</v>
      </c>
      <c r="D37109" s="151"/>
      <c r="E37109" s="152"/>
      <c r="F37109" s="152" t="s">
        <v>20933</v>
      </c>
      <c r="G37109" s="152" t="s">
        <v>21011</v>
      </c>
      <c r="H37109" s="152" t="s">
        <v>86</v>
      </c>
      <c r="I37109" s="152" t="s">
        <v>74</v>
      </c>
      <c r="J37109" s="153">
        <v>0</v>
      </c>
      <c r="K37109" s="153">
        <v>246000</v>
      </c>
      <c r="L37109" s="152" t="s">
        <v>8271</v>
      </c>
      <c r="M37109" s="152" t="s">
        <v>8272</v>
      </c>
      <c r="N37109" s="152" t="s">
        <v>587</v>
      </c>
      <c r="O37109" s="152" t="s">
        <v>587</v>
      </c>
      <c r="P37109" s="152" t="s">
        <v>651</v>
      </c>
      <c r="Q37109" s="152" t="s">
        <v>544</v>
      </c>
      <c r="R37109" s="146">
        <v>11</v>
      </c>
      <c r="S37109" s="154">
        <v>-246000</v>
      </c>
    </row>
    <row r="37110" spans="1:19" ht="15.75" customHeight="1">
      <c r="A37110" s="151">
        <v>45626</v>
      </c>
      <c r="B37110" s="151">
        <v>45626</v>
      </c>
      <c r="C37110" s="152" t="s">
        <v>20932</v>
      </c>
      <c r="D37110" s="151"/>
      <c r="E37110" s="152"/>
      <c r="F37110" s="152" t="s">
        <v>20933</v>
      </c>
      <c r="G37110" s="152" t="s">
        <v>21012</v>
      </c>
      <c r="H37110" s="152" t="s">
        <v>74</v>
      </c>
      <c r="I37110" s="152" t="s">
        <v>86</v>
      </c>
      <c r="J37110" s="153">
        <v>612000</v>
      </c>
      <c r="K37110" s="153">
        <v>0</v>
      </c>
      <c r="L37110" s="152" t="s">
        <v>3727</v>
      </c>
      <c r="M37110" s="152" t="s">
        <v>3728</v>
      </c>
      <c r="N37110" s="152" t="s">
        <v>587</v>
      </c>
      <c r="O37110" s="152" t="s">
        <v>587</v>
      </c>
      <c r="P37110" s="152" t="s">
        <v>651</v>
      </c>
      <c r="Q37110" s="152" t="s">
        <v>544</v>
      </c>
      <c r="R37110" s="146">
        <v>11</v>
      </c>
      <c r="S37110" s="154">
        <v>612000</v>
      </c>
    </row>
    <row r="37111" spans="1:19" ht="15.75" customHeight="1">
      <c r="A37111" s="151">
        <v>45626</v>
      </c>
      <c r="B37111" s="151">
        <v>45626</v>
      </c>
      <c r="C37111" s="152" t="s">
        <v>20932</v>
      </c>
      <c r="D37111" s="151"/>
      <c r="E37111" s="152"/>
      <c r="F37111" s="152" t="s">
        <v>20933</v>
      </c>
      <c r="G37111" s="152" t="s">
        <v>21012</v>
      </c>
      <c r="H37111" s="152" t="s">
        <v>86</v>
      </c>
      <c r="I37111" s="152" t="s">
        <v>74</v>
      </c>
      <c r="J37111" s="153">
        <v>0</v>
      </c>
      <c r="K37111" s="153">
        <v>612000</v>
      </c>
      <c r="L37111" s="152" t="s">
        <v>6346</v>
      </c>
      <c r="M37111" s="152" t="s">
        <v>6347</v>
      </c>
      <c r="N37111" s="152" t="s">
        <v>587</v>
      </c>
      <c r="O37111" s="152" t="s">
        <v>587</v>
      </c>
      <c r="P37111" s="152" t="s">
        <v>651</v>
      </c>
      <c r="Q37111" s="152" t="s">
        <v>544</v>
      </c>
      <c r="R37111" s="146">
        <v>11</v>
      </c>
      <c r="S37111" s="154">
        <v>-612000</v>
      </c>
    </row>
    <row r="37112" spans="1:19" ht="15.75" customHeight="1">
      <c r="A37112" s="151">
        <v>45626</v>
      </c>
      <c r="B37112" s="151">
        <v>45626</v>
      </c>
      <c r="C37112" s="152" t="s">
        <v>20932</v>
      </c>
      <c r="D37112" s="151"/>
      <c r="E37112" s="152"/>
      <c r="F37112" s="152" t="s">
        <v>20933</v>
      </c>
      <c r="G37112" s="152" t="s">
        <v>21013</v>
      </c>
      <c r="H37112" s="152" t="s">
        <v>74</v>
      </c>
      <c r="I37112" s="152" t="s">
        <v>86</v>
      </c>
      <c r="J37112" s="153">
        <v>190000</v>
      </c>
      <c r="K37112" s="153">
        <v>0</v>
      </c>
      <c r="L37112" s="152" t="s">
        <v>3727</v>
      </c>
      <c r="M37112" s="152" t="s">
        <v>3728</v>
      </c>
      <c r="N37112" s="152" t="s">
        <v>587</v>
      </c>
      <c r="O37112" s="152" t="s">
        <v>587</v>
      </c>
      <c r="P37112" s="152" t="s">
        <v>651</v>
      </c>
      <c r="Q37112" s="152" t="s">
        <v>544</v>
      </c>
      <c r="R37112" s="146">
        <v>11</v>
      </c>
      <c r="S37112" s="154">
        <v>190000</v>
      </c>
    </row>
    <row r="37113" spans="1:19" ht="15.75" customHeight="1">
      <c r="A37113" s="151">
        <v>45626</v>
      </c>
      <c r="B37113" s="151">
        <v>45626</v>
      </c>
      <c r="C37113" s="152" t="s">
        <v>20932</v>
      </c>
      <c r="D37113" s="151"/>
      <c r="E37113" s="152"/>
      <c r="F37113" s="152" t="s">
        <v>20933</v>
      </c>
      <c r="G37113" s="152" t="s">
        <v>21013</v>
      </c>
      <c r="H37113" s="152" t="s">
        <v>86</v>
      </c>
      <c r="I37113" s="152" t="s">
        <v>74</v>
      </c>
      <c r="J37113" s="153">
        <v>0</v>
      </c>
      <c r="K37113" s="153">
        <v>190000</v>
      </c>
      <c r="L37113" s="152" t="s">
        <v>4091</v>
      </c>
      <c r="M37113" s="152" t="s">
        <v>4092</v>
      </c>
      <c r="N37113" s="152" t="s">
        <v>587</v>
      </c>
      <c r="O37113" s="152" t="s">
        <v>587</v>
      </c>
      <c r="P37113" s="152" t="s">
        <v>651</v>
      </c>
      <c r="Q37113" s="152" t="s">
        <v>544</v>
      </c>
      <c r="R37113" s="146">
        <v>11</v>
      </c>
      <c r="S37113" s="154">
        <v>-190000</v>
      </c>
    </row>
    <row r="37114" spans="1:19" ht="15.75" customHeight="1">
      <c r="A37114" s="151">
        <v>45626</v>
      </c>
      <c r="B37114" s="151">
        <v>45626</v>
      </c>
      <c r="C37114" s="152" t="s">
        <v>20932</v>
      </c>
      <c r="D37114" s="151"/>
      <c r="E37114" s="152"/>
      <c r="F37114" s="152" t="s">
        <v>20933</v>
      </c>
      <c r="G37114" s="152" t="s">
        <v>21014</v>
      </c>
      <c r="H37114" s="152" t="s">
        <v>74</v>
      </c>
      <c r="I37114" s="152" t="s">
        <v>86</v>
      </c>
      <c r="J37114" s="153">
        <v>1340000</v>
      </c>
      <c r="K37114" s="153">
        <v>0</v>
      </c>
      <c r="L37114" s="152" t="s">
        <v>3727</v>
      </c>
      <c r="M37114" s="152" t="s">
        <v>3728</v>
      </c>
      <c r="N37114" s="152" t="s">
        <v>587</v>
      </c>
      <c r="O37114" s="152" t="s">
        <v>587</v>
      </c>
      <c r="P37114" s="152" t="s">
        <v>651</v>
      </c>
      <c r="Q37114" s="152" t="s">
        <v>544</v>
      </c>
      <c r="R37114" s="146">
        <v>11</v>
      </c>
      <c r="S37114" s="154">
        <v>1340000</v>
      </c>
    </row>
    <row r="37115" spans="1:19" ht="15.75" customHeight="1">
      <c r="A37115" s="151">
        <v>45626</v>
      </c>
      <c r="B37115" s="151">
        <v>45626</v>
      </c>
      <c r="C37115" s="152" t="s">
        <v>20932</v>
      </c>
      <c r="D37115" s="151"/>
      <c r="E37115" s="152"/>
      <c r="F37115" s="152" t="s">
        <v>20933</v>
      </c>
      <c r="G37115" s="152" t="s">
        <v>21014</v>
      </c>
      <c r="H37115" s="152" t="s">
        <v>86</v>
      </c>
      <c r="I37115" s="152" t="s">
        <v>74</v>
      </c>
      <c r="J37115" s="153">
        <v>0</v>
      </c>
      <c r="K37115" s="153">
        <v>1340000</v>
      </c>
      <c r="L37115" s="152" t="s">
        <v>6037</v>
      </c>
      <c r="M37115" s="152" t="s">
        <v>6038</v>
      </c>
      <c r="N37115" s="152" t="s">
        <v>587</v>
      </c>
      <c r="O37115" s="152" t="s">
        <v>587</v>
      </c>
      <c r="P37115" s="152" t="s">
        <v>651</v>
      </c>
      <c r="Q37115" s="152" t="s">
        <v>544</v>
      </c>
      <c r="R37115" s="146">
        <v>11</v>
      </c>
      <c r="S37115" s="154">
        <v>-1340000</v>
      </c>
    </row>
    <row r="37116" spans="1:19" ht="15.75" customHeight="1">
      <c r="A37116" s="151">
        <v>45626</v>
      </c>
      <c r="B37116" s="151">
        <v>45626</v>
      </c>
      <c r="C37116" s="152" t="s">
        <v>20932</v>
      </c>
      <c r="D37116" s="151"/>
      <c r="E37116" s="152"/>
      <c r="F37116" s="152" t="s">
        <v>20933</v>
      </c>
      <c r="G37116" s="152" t="s">
        <v>21015</v>
      </c>
      <c r="H37116" s="152" t="s">
        <v>74</v>
      </c>
      <c r="I37116" s="152" t="s">
        <v>86</v>
      </c>
      <c r="J37116" s="153">
        <v>12740000</v>
      </c>
      <c r="K37116" s="153">
        <v>0</v>
      </c>
      <c r="L37116" s="152" t="s">
        <v>3727</v>
      </c>
      <c r="M37116" s="152" t="s">
        <v>3728</v>
      </c>
      <c r="N37116" s="152" t="s">
        <v>587</v>
      </c>
      <c r="O37116" s="152" t="s">
        <v>587</v>
      </c>
      <c r="P37116" s="152" t="s">
        <v>651</v>
      </c>
      <c r="Q37116" s="152" t="s">
        <v>544</v>
      </c>
      <c r="R37116" s="146">
        <v>11</v>
      </c>
      <c r="S37116" s="154">
        <v>12740000</v>
      </c>
    </row>
    <row r="37117" spans="1:19" ht="15.75" customHeight="1">
      <c r="A37117" s="151">
        <v>45626</v>
      </c>
      <c r="B37117" s="151">
        <v>45626</v>
      </c>
      <c r="C37117" s="152" t="s">
        <v>20932</v>
      </c>
      <c r="D37117" s="151"/>
      <c r="E37117" s="152"/>
      <c r="F37117" s="152" t="s">
        <v>20933</v>
      </c>
      <c r="G37117" s="152" t="s">
        <v>21015</v>
      </c>
      <c r="H37117" s="152" t="s">
        <v>86</v>
      </c>
      <c r="I37117" s="152" t="s">
        <v>74</v>
      </c>
      <c r="J37117" s="153">
        <v>0</v>
      </c>
      <c r="K37117" s="153">
        <v>12740000</v>
      </c>
      <c r="L37117" s="152" t="s">
        <v>3536</v>
      </c>
      <c r="M37117" s="152" t="s">
        <v>3537</v>
      </c>
      <c r="N37117" s="152" t="s">
        <v>587</v>
      </c>
      <c r="O37117" s="152" t="s">
        <v>587</v>
      </c>
      <c r="P37117" s="152" t="s">
        <v>651</v>
      </c>
      <c r="Q37117" s="152" t="s">
        <v>544</v>
      </c>
      <c r="R37117" s="146">
        <v>11</v>
      </c>
      <c r="S37117" s="154">
        <v>-12740000</v>
      </c>
    </row>
    <row r="37118" spans="1:19" ht="15.75" customHeight="1">
      <c r="A37118" s="151">
        <v>45626</v>
      </c>
      <c r="B37118" s="151">
        <v>45626</v>
      </c>
      <c r="C37118" s="152" t="s">
        <v>20932</v>
      </c>
      <c r="D37118" s="151"/>
      <c r="E37118" s="152"/>
      <c r="F37118" s="152" t="s">
        <v>20933</v>
      </c>
      <c r="G37118" s="152" t="s">
        <v>21016</v>
      </c>
      <c r="H37118" s="152" t="s">
        <v>74</v>
      </c>
      <c r="I37118" s="152" t="s">
        <v>86</v>
      </c>
      <c r="J37118" s="153">
        <v>9080000</v>
      </c>
      <c r="K37118" s="153">
        <v>0</v>
      </c>
      <c r="L37118" s="152" t="s">
        <v>3727</v>
      </c>
      <c r="M37118" s="152" t="s">
        <v>3728</v>
      </c>
      <c r="N37118" s="152" t="s">
        <v>587</v>
      </c>
      <c r="O37118" s="152" t="s">
        <v>587</v>
      </c>
      <c r="P37118" s="152" t="s">
        <v>651</v>
      </c>
      <c r="Q37118" s="152" t="s">
        <v>544</v>
      </c>
      <c r="R37118" s="146">
        <v>11</v>
      </c>
      <c r="S37118" s="154">
        <v>9080000</v>
      </c>
    </row>
    <row r="37119" spans="1:19" ht="15.75" customHeight="1">
      <c r="A37119" s="151">
        <v>45626</v>
      </c>
      <c r="B37119" s="151">
        <v>45626</v>
      </c>
      <c r="C37119" s="152" t="s">
        <v>20932</v>
      </c>
      <c r="D37119" s="151"/>
      <c r="E37119" s="152"/>
      <c r="F37119" s="152" t="s">
        <v>20933</v>
      </c>
      <c r="G37119" s="152" t="s">
        <v>21016</v>
      </c>
      <c r="H37119" s="152" t="s">
        <v>86</v>
      </c>
      <c r="I37119" s="152" t="s">
        <v>74</v>
      </c>
      <c r="J37119" s="153">
        <v>0</v>
      </c>
      <c r="K37119" s="153">
        <v>9080000</v>
      </c>
      <c r="L37119" s="152" t="s">
        <v>3584</v>
      </c>
      <c r="M37119" s="152" t="s">
        <v>3585</v>
      </c>
      <c r="N37119" s="152" t="s">
        <v>587</v>
      </c>
      <c r="O37119" s="152" t="s">
        <v>587</v>
      </c>
      <c r="P37119" s="152" t="s">
        <v>651</v>
      </c>
      <c r="Q37119" s="152" t="s">
        <v>544</v>
      </c>
      <c r="R37119" s="146">
        <v>11</v>
      </c>
      <c r="S37119" s="154">
        <v>-9080000</v>
      </c>
    </row>
    <row r="37120" spans="1:19" ht="15.75" customHeight="1">
      <c r="A37120" s="151">
        <v>45626</v>
      </c>
      <c r="B37120" s="151">
        <v>45626</v>
      </c>
      <c r="C37120" s="152" t="s">
        <v>20932</v>
      </c>
      <c r="D37120" s="151"/>
      <c r="E37120" s="152"/>
      <c r="F37120" s="152" t="s">
        <v>20933</v>
      </c>
      <c r="G37120" s="152" t="s">
        <v>21017</v>
      </c>
      <c r="H37120" s="152" t="s">
        <v>74</v>
      </c>
      <c r="I37120" s="152" t="s">
        <v>86</v>
      </c>
      <c r="J37120" s="153">
        <v>1915000</v>
      </c>
      <c r="K37120" s="153">
        <v>0</v>
      </c>
      <c r="L37120" s="152" t="s">
        <v>3727</v>
      </c>
      <c r="M37120" s="152" t="s">
        <v>3728</v>
      </c>
      <c r="N37120" s="152" t="s">
        <v>587</v>
      </c>
      <c r="O37120" s="152" t="s">
        <v>587</v>
      </c>
      <c r="P37120" s="152" t="s">
        <v>651</v>
      </c>
      <c r="Q37120" s="152" t="s">
        <v>544</v>
      </c>
      <c r="R37120" s="146">
        <v>11</v>
      </c>
      <c r="S37120" s="154">
        <v>1915000</v>
      </c>
    </row>
    <row r="37121" spans="1:19" ht="15.75" customHeight="1">
      <c r="A37121" s="151">
        <v>45626</v>
      </c>
      <c r="B37121" s="151">
        <v>45626</v>
      </c>
      <c r="C37121" s="152" t="s">
        <v>20932</v>
      </c>
      <c r="D37121" s="151"/>
      <c r="E37121" s="152"/>
      <c r="F37121" s="152" t="s">
        <v>20933</v>
      </c>
      <c r="G37121" s="152" t="s">
        <v>21017</v>
      </c>
      <c r="H37121" s="152" t="s">
        <v>86</v>
      </c>
      <c r="I37121" s="152" t="s">
        <v>74</v>
      </c>
      <c r="J37121" s="153">
        <v>0</v>
      </c>
      <c r="K37121" s="153">
        <v>1915000</v>
      </c>
      <c r="L37121" s="152" t="s">
        <v>2873</v>
      </c>
      <c r="M37121" s="152" t="s">
        <v>2874</v>
      </c>
      <c r="N37121" s="152" t="s">
        <v>587</v>
      </c>
      <c r="O37121" s="152" t="s">
        <v>587</v>
      </c>
      <c r="P37121" s="152" t="s">
        <v>651</v>
      </c>
      <c r="Q37121" s="152" t="s">
        <v>544</v>
      </c>
      <c r="R37121" s="146">
        <v>11</v>
      </c>
      <c r="S37121" s="154">
        <v>-1915000</v>
      </c>
    </row>
    <row r="37122" spans="1:19" ht="15.75" customHeight="1">
      <c r="A37122" s="151">
        <v>45626</v>
      </c>
      <c r="B37122" s="151">
        <v>45626</v>
      </c>
      <c r="C37122" s="152" t="s">
        <v>20932</v>
      </c>
      <c r="D37122" s="151"/>
      <c r="E37122" s="152"/>
      <c r="F37122" s="152" t="s">
        <v>20933</v>
      </c>
      <c r="G37122" s="152" t="s">
        <v>21018</v>
      </c>
      <c r="H37122" s="152" t="s">
        <v>74</v>
      </c>
      <c r="I37122" s="152" t="s">
        <v>86</v>
      </c>
      <c r="J37122" s="153">
        <v>185000</v>
      </c>
      <c r="K37122" s="153">
        <v>0</v>
      </c>
      <c r="L37122" s="152" t="s">
        <v>3727</v>
      </c>
      <c r="M37122" s="152" t="s">
        <v>3728</v>
      </c>
      <c r="N37122" s="152" t="s">
        <v>587</v>
      </c>
      <c r="O37122" s="152" t="s">
        <v>587</v>
      </c>
      <c r="P37122" s="152" t="s">
        <v>651</v>
      </c>
      <c r="Q37122" s="152" t="s">
        <v>544</v>
      </c>
      <c r="R37122" s="146">
        <v>11</v>
      </c>
      <c r="S37122" s="154">
        <v>185000</v>
      </c>
    </row>
    <row r="37123" spans="1:19" ht="15.75" customHeight="1">
      <c r="A37123" s="151">
        <v>45626</v>
      </c>
      <c r="B37123" s="151">
        <v>45626</v>
      </c>
      <c r="C37123" s="152" t="s">
        <v>20932</v>
      </c>
      <c r="D37123" s="151"/>
      <c r="E37123" s="152"/>
      <c r="F37123" s="152" t="s">
        <v>20933</v>
      </c>
      <c r="G37123" s="152" t="s">
        <v>21018</v>
      </c>
      <c r="H37123" s="152" t="s">
        <v>86</v>
      </c>
      <c r="I37123" s="152" t="s">
        <v>74</v>
      </c>
      <c r="J37123" s="153">
        <v>0</v>
      </c>
      <c r="K37123" s="153">
        <v>185000</v>
      </c>
      <c r="L37123" s="152" t="s">
        <v>3581</v>
      </c>
      <c r="M37123" s="152" t="s">
        <v>3582</v>
      </c>
      <c r="N37123" s="152" t="s">
        <v>587</v>
      </c>
      <c r="O37123" s="152" t="s">
        <v>587</v>
      </c>
      <c r="P37123" s="152" t="s">
        <v>651</v>
      </c>
      <c r="Q37123" s="152" t="s">
        <v>544</v>
      </c>
      <c r="R37123" s="146">
        <v>11</v>
      </c>
      <c r="S37123" s="154">
        <v>-185000</v>
      </c>
    </row>
    <row r="37124" spans="1:19" ht="15.75" customHeight="1">
      <c r="A37124" s="151">
        <v>45626</v>
      </c>
      <c r="B37124" s="151">
        <v>45626</v>
      </c>
      <c r="C37124" s="152" t="s">
        <v>20932</v>
      </c>
      <c r="D37124" s="151"/>
      <c r="E37124" s="152"/>
      <c r="F37124" s="152" t="s">
        <v>20933</v>
      </c>
      <c r="G37124" s="152" t="s">
        <v>21019</v>
      </c>
      <c r="H37124" s="152" t="s">
        <v>74</v>
      </c>
      <c r="I37124" s="152" t="s">
        <v>86</v>
      </c>
      <c r="J37124" s="153">
        <v>855000</v>
      </c>
      <c r="K37124" s="153">
        <v>0</v>
      </c>
      <c r="L37124" s="152" t="s">
        <v>3727</v>
      </c>
      <c r="M37124" s="152" t="s">
        <v>3728</v>
      </c>
      <c r="N37124" s="152" t="s">
        <v>587</v>
      </c>
      <c r="O37124" s="152" t="s">
        <v>587</v>
      </c>
      <c r="P37124" s="152" t="s">
        <v>651</v>
      </c>
      <c r="Q37124" s="152" t="s">
        <v>544</v>
      </c>
      <c r="R37124" s="146">
        <v>11</v>
      </c>
      <c r="S37124" s="154">
        <v>855000</v>
      </c>
    </row>
    <row r="37125" spans="1:19" ht="15.75" customHeight="1">
      <c r="A37125" s="151">
        <v>45626</v>
      </c>
      <c r="B37125" s="151">
        <v>45626</v>
      </c>
      <c r="C37125" s="152" t="s">
        <v>20932</v>
      </c>
      <c r="D37125" s="151"/>
      <c r="E37125" s="152"/>
      <c r="F37125" s="152" t="s">
        <v>20933</v>
      </c>
      <c r="G37125" s="152" t="s">
        <v>21019</v>
      </c>
      <c r="H37125" s="152" t="s">
        <v>86</v>
      </c>
      <c r="I37125" s="152" t="s">
        <v>74</v>
      </c>
      <c r="J37125" s="153">
        <v>0</v>
      </c>
      <c r="K37125" s="153">
        <v>855000</v>
      </c>
      <c r="L37125" s="152" t="s">
        <v>5957</v>
      </c>
      <c r="M37125" s="152" t="s">
        <v>5958</v>
      </c>
      <c r="N37125" s="152" t="s">
        <v>587</v>
      </c>
      <c r="O37125" s="152" t="s">
        <v>587</v>
      </c>
      <c r="P37125" s="152" t="s">
        <v>651</v>
      </c>
      <c r="Q37125" s="152" t="s">
        <v>544</v>
      </c>
      <c r="R37125" s="146">
        <v>11</v>
      </c>
      <c r="S37125" s="154">
        <v>-855000</v>
      </c>
    </row>
    <row r="37126" spans="1:19" ht="15.75" customHeight="1">
      <c r="A37126" s="151">
        <v>45626</v>
      </c>
      <c r="B37126" s="151">
        <v>45626</v>
      </c>
      <c r="C37126" s="152" t="s">
        <v>20932</v>
      </c>
      <c r="D37126" s="151"/>
      <c r="E37126" s="152"/>
      <c r="F37126" s="152" t="s">
        <v>20933</v>
      </c>
      <c r="G37126" s="152" t="s">
        <v>21020</v>
      </c>
      <c r="H37126" s="152" t="s">
        <v>74</v>
      </c>
      <c r="I37126" s="152" t="s">
        <v>86</v>
      </c>
      <c r="J37126" s="153">
        <v>2790000</v>
      </c>
      <c r="K37126" s="153">
        <v>0</v>
      </c>
      <c r="L37126" s="152" t="s">
        <v>3727</v>
      </c>
      <c r="M37126" s="152" t="s">
        <v>3728</v>
      </c>
      <c r="N37126" s="152" t="s">
        <v>587</v>
      </c>
      <c r="O37126" s="152" t="s">
        <v>587</v>
      </c>
      <c r="P37126" s="152" t="s">
        <v>651</v>
      </c>
      <c r="Q37126" s="152" t="s">
        <v>544</v>
      </c>
      <c r="R37126" s="146">
        <v>11</v>
      </c>
      <c r="S37126" s="154">
        <v>2790000</v>
      </c>
    </row>
    <row r="37127" spans="1:19" ht="15.75" customHeight="1">
      <c r="A37127" s="151">
        <v>45626</v>
      </c>
      <c r="B37127" s="151">
        <v>45626</v>
      </c>
      <c r="C37127" s="152" t="s">
        <v>20932</v>
      </c>
      <c r="D37127" s="151"/>
      <c r="E37127" s="152"/>
      <c r="F37127" s="152" t="s">
        <v>20933</v>
      </c>
      <c r="G37127" s="152" t="s">
        <v>21020</v>
      </c>
      <c r="H37127" s="152" t="s">
        <v>86</v>
      </c>
      <c r="I37127" s="152" t="s">
        <v>74</v>
      </c>
      <c r="J37127" s="153">
        <v>0</v>
      </c>
      <c r="K37127" s="153">
        <v>2790000</v>
      </c>
      <c r="L37127" s="152" t="s">
        <v>7</v>
      </c>
      <c r="M37127" s="152" t="s">
        <v>3919</v>
      </c>
      <c r="N37127" s="152" t="s">
        <v>587</v>
      </c>
      <c r="O37127" s="152" t="s">
        <v>587</v>
      </c>
      <c r="P37127" s="152" t="s">
        <v>651</v>
      </c>
      <c r="Q37127" s="152" t="s">
        <v>544</v>
      </c>
      <c r="R37127" s="146">
        <v>11</v>
      </c>
      <c r="S37127" s="154">
        <v>-2790000</v>
      </c>
    </row>
    <row r="37128" spans="1:19" ht="15.75" customHeight="1">
      <c r="A37128" s="151">
        <v>45626</v>
      </c>
      <c r="B37128" s="151">
        <v>45626</v>
      </c>
      <c r="C37128" s="152" t="s">
        <v>20932</v>
      </c>
      <c r="D37128" s="151"/>
      <c r="E37128" s="152"/>
      <c r="F37128" s="152" t="s">
        <v>20933</v>
      </c>
      <c r="G37128" s="152" t="s">
        <v>21021</v>
      </c>
      <c r="H37128" s="152" t="s">
        <v>74</v>
      </c>
      <c r="I37128" s="152" t="s">
        <v>86</v>
      </c>
      <c r="J37128" s="153">
        <v>1860000</v>
      </c>
      <c r="K37128" s="153">
        <v>0</v>
      </c>
      <c r="L37128" s="152" t="s">
        <v>3727</v>
      </c>
      <c r="M37128" s="152" t="s">
        <v>3728</v>
      </c>
      <c r="N37128" s="152" t="s">
        <v>587</v>
      </c>
      <c r="O37128" s="152" t="s">
        <v>587</v>
      </c>
      <c r="P37128" s="152" t="s">
        <v>651</v>
      </c>
      <c r="Q37128" s="152" t="s">
        <v>544</v>
      </c>
      <c r="R37128" s="146">
        <v>11</v>
      </c>
      <c r="S37128" s="154">
        <v>1860000</v>
      </c>
    </row>
    <row r="37129" spans="1:19" ht="15.75" customHeight="1">
      <c r="A37129" s="151">
        <v>45626</v>
      </c>
      <c r="B37129" s="151">
        <v>45626</v>
      </c>
      <c r="C37129" s="152" t="s">
        <v>20932</v>
      </c>
      <c r="D37129" s="151"/>
      <c r="E37129" s="152"/>
      <c r="F37129" s="152" t="s">
        <v>20933</v>
      </c>
      <c r="G37129" s="152" t="s">
        <v>21021</v>
      </c>
      <c r="H37129" s="152" t="s">
        <v>86</v>
      </c>
      <c r="I37129" s="152" t="s">
        <v>74</v>
      </c>
      <c r="J37129" s="153">
        <v>0</v>
      </c>
      <c r="K37129" s="153">
        <v>1860000</v>
      </c>
      <c r="L37129" s="152" t="s">
        <v>3916</v>
      </c>
      <c r="M37129" s="152" t="s">
        <v>3917</v>
      </c>
      <c r="N37129" s="152" t="s">
        <v>587</v>
      </c>
      <c r="O37129" s="152" t="s">
        <v>587</v>
      </c>
      <c r="P37129" s="152" t="s">
        <v>651</v>
      </c>
      <c r="Q37129" s="152" t="s">
        <v>544</v>
      </c>
      <c r="R37129" s="146">
        <v>11</v>
      </c>
      <c r="S37129" s="154">
        <v>-1860000</v>
      </c>
    </row>
    <row r="37130" spans="1:19" ht="15.75" customHeight="1">
      <c r="A37130" s="151">
        <v>45626</v>
      </c>
      <c r="B37130" s="151">
        <v>45626</v>
      </c>
      <c r="C37130" s="152" t="s">
        <v>20932</v>
      </c>
      <c r="D37130" s="151"/>
      <c r="E37130" s="152"/>
      <c r="F37130" s="152" t="s">
        <v>20933</v>
      </c>
      <c r="G37130" s="152" t="s">
        <v>21022</v>
      </c>
      <c r="H37130" s="152" t="s">
        <v>74</v>
      </c>
      <c r="I37130" s="152" t="s">
        <v>86</v>
      </c>
      <c r="J37130" s="153">
        <v>856000</v>
      </c>
      <c r="K37130" s="153">
        <v>0</v>
      </c>
      <c r="L37130" s="152" t="s">
        <v>3727</v>
      </c>
      <c r="M37130" s="152" t="s">
        <v>3728</v>
      </c>
      <c r="N37130" s="152" t="s">
        <v>587</v>
      </c>
      <c r="O37130" s="152" t="s">
        <v>587</v>
      </c>
      <c r="P37130" s="152" t="s">
        <v>651</v>
      </c>
      <c r="Q37130" s="152" t="s">
        <v>544</v>
      </c>
      <c r="R37130" s="146">
        <v>11</v>
      </c>
      <c r="S37130" s="154">
        <v>856000</v>
      </c>
    </row>
    <row r="37131" spans="1:19" ht="15.75" customHeight="1">
      <c r="A37131" s="151">
        <v>45626</v>
      </c>
      <c r="B37131" s="151">
        <v>45626</v>
      </c>
      <c r="C37131" s="152" t="s">
        <v>20932</v>
      </c>
      <c r="D37131" s="151"/>
      <c r="E37131" s="152"/>
      <c r="F37131" s="152" t="s">
        <v>20933</v>
      </c>
      <c r="G37131" s="152" t="s">
        <v>21022</v>
      </c>
      <c r="H37131" s="152" t="s">
        <v>86</v>
      </c>
      <c r="I37131" s="152" t="s">
        <v>74</v>
      </c>
      <c r="J37131" s="153">
        <v>0</v>
      </c>
      <c r="K37131" s="153">
        <v>856000</v>
      </c>
      <c r="L37131" s="152" t="s">
        <v>8129</v>
      </c>
      <c r="M37131" s="152" t="s">
        <v>8130</v>
      </c>
      <c r="N37131" s="152" t="s">
        <v>587</v>
      </c>
      <c r="O37131" s="152" t="s">
        <v>587</v>
      </c>
      <c r="P37131" s="152" t="s">
        <v>651</v>
      </c>
      <c r="Q37131" s="152" t="s">
        <v>544</v>
      </c>
      <c r="R37131" s="146">
        <v>11</v>
      </c>
      <c r="S37131" s="154">
        <v>-856000</v>
      </c>
    </row>
    <row r="37132" spans="1:19" ht="15.75" customHeight="1">
      <c r="A37132" s="151">
        <v>45626</v>
      </c>
      <c r="B37132" s="151">
        <v>45626</v>
      </c>
      <c r="C37132" s="152" t="s">
        <v>20932</v>
      </c>
      <c r="D37132" s="151"/>
      <c r="E37132" s="152"/>
      <c r="F37132" s="152" t="s">
        <v>20933</v>
      </c>
      <c r="G37132" s="152" t="s">
        <v>21023</v>
      </c>
      <c r="H37132" s="152" t="s">
        <v>74</v>
      </c>
      <c r="I37132" s="152" t="s">
        <v>86</v>
      </c>
      <c r="J37132" s="153">
        <v>3910000</v>
      </c>
      <c r="K37132" s="153">
        <v>0</v>
      </c>
      <c r="L37132" s="152" t="s">
        <v>3727</v>
      </c>
      <c r="M37132" s="152" t="s">
        <v>3728</v>
      </c>
      <c r="N37132" s="152" t="s">
        <v>587</v>
      </c>
      <c r="O37132" s="152" t="s">
        <v>587</v>
      </c>
      <c r="P37132" s="152" t="s">
        <v>651</v>
      </c>
      <c r="Q37132" s="152" t="s">
        <v>544</v>
      </c>
      <c r="R37132" s="146">
        <v>11</v>
      </c>
      <c r="S37132" s="154">
        <v>3910000</v>
      </c>
    </row>
    <row r="37133" spans="1:19" ht="15.75" customHeight="1">
      <c r="A37133" s="151">
        <v>45626</v>
      </c>
      <c r="B37133" s="151">
        <v>45626</v>
      </c>
      <c r="C37133" s="152" t="s">
        <v>20932</v>
      </c>
      <c r="D37133" s="151"/>
      <c r="E37133" s="152"/>
      <c r="F37133" s="152" t="s">
        <v>20933</v>
      </c>
      <c r="G37133" s="152" t="s">
        <v>21023</v>
      </c>
      <c r="H37133" s="152" t="s">
        <v>86</v>
      </c>
      <c r="I37133" s="152" t="s">
        <v>74</v>
      </c>
      <c r="J37133" s="153">
        <v>0</v>
      </c>
      <c r="K37133" s="153">
        <v>3910000</v>
      </c>
      <c r="L37133" s="152" t="s">
        <v>3818</v>
      </c>
      <c r="M37133" s="152" t="s">
        <v>3819</v>
      </c>
      <c r="N37133" s="152" t="s">
        <v>587</v>
      </c>
      <c r="O37133" s="152" t="s">
        <v>587</v>
      </c>
      <c r="P37133" s="152" t="s">
        <v>651</v>
      </c>
      <c r="Q37133" s="152" t="s">
        <v>544</v>
      </c>
      <c r="R37133" s="146">
        <v>11</v>
      </c>
      <c r="S37133" s="154">
        <v>-3910000</v>
      </c>
    </row>
    <row r="37134" spans="1:19" ht="15.75" customHeight="1">
      <c r="A37134" s="151">
        <v>45626</v>
      </c>
      <c r="B37134" s="151">
        <v>45626</v>
      </c>
      <c r="C37134" s="152" t="s">
        <v>20932</v>
      </c>
      <c r="D37134" s="151"/>
      <c r="E37134" s="152"/>
      <c r="F37134" s="152" t="s">
        <v>20933</v>
      </c>
      <c r="G37134" s="152" t="s">
        <v>21024</v>
      </c>
      <c r="H37134" s="152" t="s">
        <v>74</v>
      </c>
      <c r="I37134" s="152" t="s">
        <v>86</v>
      </c>
      <c r="J37134" s="153">
        <v>2330000</v>
      </c>
      <c r="K37134" s="153">
        <v>0</v>
      </c>
      <c r="L37134" s="152" t="s">
        <v>3727</v>
      </c>
      <c r="M37134" s="152" t="s">
        <v>3728</v>
      </c>
      <c r="N37134" s="152" t="s">
        <v>587</v>
      </c>
      <c r="O37134" s="152" t="s">
        <v>587</v>
      </c>
      <c r="P37134" s="152" t="s">
        <v>651</v>
      </c>
      <c r="Q37134" s="152" t="s">
        <v>544</v>
      </c>
      <c r="R37134" s="146">
        <v>11</v>
      </c>
      <c r="S37134" s="154">
        <v>2330000</v>
      </c>
    </row>
    <row r="37135" spans="1:19" ht="15.75" customHeight="1">
      <c r="A37135" s="151">
        <v>45626</v>
      </c>
      <c r="B37135" s="151">
        <v>45626</v>
      </c>
      <c r="C37135" s="152" t="s">
        <v>20932</v>
      </c>
      <c r="D37135" s="151"/>
      <c r="E37135" s="152"/>
      <c r="F37135" s="152" t="s">
        <v>20933</v>
      </c>
      <c r="G37135" s="152" t="s">
        <v>21024</v>
      </c>
      <c r="H37135" s="152" t="s">
        <v>86</v>
      </c>
      <c r="I37135" s="152" t="s">
        <v>74</v>
      </c>
      <c r="J37135" s="153">
        <v>0</v>
      </c>
      <c r="K37135" s="153">
        <v>2330000</v>
      </c>
      <c r="L37135" s="152" t="s">
        <v>6011</v>
      </c>
      <c r="M37135" s="152" t="s">
        <v>6012</v>
      </c>
      <c r="N37135" s="152" t="s">
        <v>587</v>
      </c>
      <c r="O37135" s="152" t="s">
        <v>587</v>
      </c>
      <c r="P37135" s="152" t="s">
        <v>651</v>
      </c>
      <c r="Q37135" s="152" t="s">
        <v>544</v>
      </c>
      <c r="R37135" s="146">
        <v>11</v>
      </c>
      <c r="S37135" s="154">
        <v>-2330000</v>
      </c>
    </row>
    <row r="37136" spans="1:19" ht="15.75" customHeight="1">
      <c r="A37136" s="151">
        <v>45626</v>
      </c>
      <c r="B37136" s="151">
        <v>45626</v>
      </c>
      <c r="C37136" s="152" t="s">
        <v>20932</v>
      </c>
      <c r="D37136" s="151"/>
      <c r="E37136" s="152"/>
      <c r="F37136" s="152" t="s">
        <v>20933</v>
      </c>
      <c r="G37136" s="152" t="s">
        <v>21025</v>
      </c>
      <c r="H37136" s="152" t="s">
        <v>18862</v>
      </c>
      <c r="I37136" s="152" t="s">
        <v>21026</v>
      </c>
      <c r="J37136" s="153">
        <v>8970000</v>
      </c>
      <c r="K37136" s="153">
        <v>0</v>
      </c>
      <c r="L37136" s="152" t="s">
        <v>18621</v>
      </c>
      <c r="M37136" s="152" t="s">
        <v>18622</v>
      </c>
      <c r="N37136" s="152" t="s">
        <v>587</v>
      </c>
      <c r="O37136" s="152" t="s">
        <v>587</v>
      </c>
      <c r="P37136" s="152" t="s">
        <v>651</v>
      </c>
      <c r="Q37136" s="152" t="s">
        <v>544</v>
      </c>
      <c r="R37136" s="146">
        <v>11</v>
      </c>
      <c r="S37136" s="154">
        <v>8970000</v>
      </c>
    </row>
    <row r="37137" spans="1:19" ht="15.75" customHeight="1">
      <c r="A37137" s="151">
        <v>45626</v>
      </c>
      <c r="B37137" s="151">
        <v>45626</v>
      </c>
      <c r="C37137" s="152" t="s">
        <v>20932</v>
      </c>
      <c r="D37137" s="151"/>
      <c r="E37137" s="152"/>
      <c r="F37137" s="152" t="s">
        <v>20933</v>
      </c>
      <c r="G37137" s="152" t="s">
        <v>21025</v>
      </c>
      <c r="H37137" s="152" t="s">
        <v>21026</v>
      </c>
      <c r="I37137" s="152" t="s">
        <v>18862</v>
      </c>
      <c r="J37137" s="153">
        <v>0</v>
      </c>
      <c r="K37137" s="153">
        <v>8970000</v>
      </c>
      <c r="L37137" s="152" t="s">
        <v>18621</v>
      </c>
      <c r="M37137" s="152" t="s">
        <v>18622</v>
      </c>
      <c r="N37137" s="152" t="s">
        <v>587</v>
      </c>
      <c r="O37137" s="152" t="s">
        <v>587</v>
      </c>
      <c r="P37137" s="152" t="s">
        <v>651</v>
      </c>
      <c r="Q37137" s="152" t="s">
        <v>544</v>
      </c>
      <c r="R37137" s="146">
        <v>11</v>
      </c>
      <c r="S37137" s="154">
        <v>-8970000</v>
      </c>
    </row>
    <row r="37138" spans="1:19" ht="15.75" customHeight="1">
      <c r="A37138" s="151">
        <v>45626</v>
      </c>
      <c r="B37138" s="151">
        <v>45626</v>
      </c>
      <c r="C37138" s="152" t="s">
        <v>21027</v>
      </c>
      <c r="D37138" s="151"/>
      <c r="E37138" s="152"/>
      <c r="F37138" s="152" t="s">
        <v>20933</v>
      </c>
      <c r="G37138" s="152" t="s">
        <v>19648</v>
      </c>
      <c r="H37138" s="152" t="s">
        <v>779</v>
      </c>
      <c r="I37138" s="152" t="s">
        <v>74</v>
      </c>
      <c r="J37138" s="153">
        <v>6334727200</v>
      </c>
      <c r="K37138" s="153">
        <v>0</v>
      </c>
      <c r="L37138" s="152" t="s">
        <v>19649</v>
      </c>
      <c r="M37138" s="152" t="s">
        <v>19650</v>
      </c>
      <c r="N37138" s="152" t="s">
        <v>587</v>
      </c>
      <c r="O37138" s="152" t="s">
        <v>587</v>
      </c>
      <c r="P37138" s="152" t="s">
        <v>651</v>
      </c>
      <c r="Q37138" s="152" t="s">
        <v>544</v>
      </c>
      <c r="R37138" s="146">
        <v>11</v>
      </c>
      <c r="S37138" s="154">
        <v>6334727200</v>
      </c>
    </row>
    <row r="37139" spans="1:19" ht="15.75" customHeight="1">
      <c r="A37139" s="151">
        <v>45626</v>
      </c>
      <c r="B37139" s="151">
        <v>45626</v>
      </c>
      <c r="C37139" s="152" t="s">
        <v>21027</v>
      </c>
      <c r="D37139" s="151"/>
      <c r="E37139" s="152"/>
      <c r="F37139" s="152" t="s">
        <v>20933</v>
      </c>
      <c r="G37139" s="152" t="s">
        <v>19648</v>
      </c>
      <c r="H37139" s="152" t="s">
        <v>74</v>
      </c>
      <c r="I37139" s="152" t="s">
        <v>779</v>
      </c>
      <c r="J37139" s="153">
        <v>0</v>
      </c>
      <c r="K37139" s="153">
        <v>6334727200</v>
      </c>
      <c r="L37139" s="152" t="s">
        <v>3727</v>
      </c>
      <c r="M37139" s="152" t="s">
        <v>3728</v>
      </c>
      <c r="N37139" s="152" t="s">
        <v>587</v>
      </c>
      <c r="O37139" s="152" t="s">
        <v>587</v>
      </c>
      <c r="P37139" s="152" t="s">
        <v>651</v>
      </c>
      <c r="Q37139" s="152" t="s">
        <v>544</v>
      </c>
      <c r="R37139" s="146">
        <v>11</v>
      </c>
      <c r="S37139" s="154">
        <v>-6334727200</v>
      </c>
    </row>
    <row r="37140" spans="1:19" ht="15.75" customHeight="1">
      <c r="A37140" s="151">
        <v>45626</v>
      </c>
      <c r="B37140" s="151">
        <v>45626</v>
      </c>
      <c r="C37140" s="152" t="s">
        <v>21027</v>
      </c>
      <c r="D37140" s="151"/>
      <c r="E37140" s="152"/>
      <c r="F37140" s="152" t="s">
        <v>20933</v>
      </c>
      <c r="G37140" s="152" t="s">
        <v>19655</v>
      </c>
      <c r="H37140" s="152" t="s">
        <v>779</v>
      </c>
      <c r="I37140" s="152" t="s">
        <v>74</v>
      </c>
      <c r="J37140" s="153">
        <v>5442838424</v>
      </c>
      <c r="K37140" s="153">
        <v>0</v>
      </c>
      <c r="L37140" s="152" t="s">
        <v>16857</v>
      </c>
      <c r="M37140" s="152" t="s">
        <v>16858</v>
      </c>
      <c r="N37140" s="152" t="s">
        <v>587</v>
      </c>
      <c r="O37140" s="152" t="s">
        <v>587</v>
      </c>
      <c r="P37140" s="152" t="s">
        <v>651</v>
      </c>
      <c r="Q37140" s="152" t="s">
        <v>544</v>
      </c>
      <c r="R37140" s="146">
        <v>11</v>
      </c>
      <c r="S37140" s="154">
        <v>5442838424</v>
      </c>
    </row>
    <row r="37141" spans="1:19" ht="15.75" customHeight="1">
      <c r="A37141" s="151">
        <v>45626</v>
      </c>
      <c r="B37141" s="151">
        <v>45626</v>
      </c>
      <c r="C37141" s="152" t="s">
        <v>21027</v>
      </c>
      <c r="D37141" s="151"/>
      <c r="E37141" s="152"/>
      <c r="F37141" s="152" t="s">
        <v>20933</v>
      </c>
      <c r="G37141" s="152" t="s">
        <v>19655</v>
      </c>
      <c r="H37141" s="152" t="s">
        <v>74</v>
      </c>
      <c r="I37141" s="152" t="s">
        <v>779</v>
      </c>
      <c r="J37141" s="153">
        <v>0</v>
      </c>
      <c r="K37141" s="153">
        <v>5442838424</v>
      </c>
      <c r="L37141" s="152" t="s">
        <v>3727</v>
      </c>
      <c r="M37141" s="152" t="s">
        <v>3728</v>
      </c>
      <c r="N37141" s="152" t="s">
        <v>587</v>
      </c>
      <c r="O37141" s="152" t="s">
        <v>587</v>
      </c>
      <c r="P37141" s="152" t="s">
        <v>651</v>
      </c>
      <c r="Q37141" s="152" t="s">
        <v>544</v>
      </c>
      <c r="R37141" s="146">
        <v>11</v>
      </c>
      <c r="S37141" s="154">
        <v>-5442838424</v>
      </c>
    </row>
    <row r="37142" spans="1:19" ht="15.75" customHeight="1">
      <c r="A37142" s="151">
        <v>45626</v>
      </c>
      <c r="B37142" s="151">
        <v>45626</v>
      </c>
      <c r="C37142" s="152" t="s">
        <v>21027</v>
      </c>
      <c r="D37142" s="151"/>
      <c r="E37142" s="152"/>
      <c r="F37142" s="152" t="s">
        <v>20933</v>
      </c>
      <c r="G37142" s="152" t="s">
        <v>19654</v>
      </c>
      <c r="H37142" s="152" t="s">
        <v>779</v>
      </c>
      <c r="I37142" s="152" t="s">
        <v>74</v>
      </c>
      <c r="J37142" s="153">
        <v>2547112949</v>
      </c>
      <c r="K37142" s="153">
        <v>0</v>
      </c>
      <c r="L37142" s="152" t="s">
        <v>8285</v>
      </c>
      <c r="M37142" s="152" t="s">
        <v>8286</v>
      </c>
      <c r="N37142" s="152" t="s">
        <v>587</v>
      </c>
      <c r="O37142" s="152" t="s">
        <v>587</v>
      </c>
      <c r="P37142" s="152" t="s">
        <v>651</v>
      </c>
      <c r="Q37142" s="152" t="s">
        <v>544</v>
      </c>
      <c r="R37142" s="146">
        <v>11</v>
      </c>
      <c r="S37142" s="154">
        <v>2547112949</v>
      </c>
    </row>
    <row r="37143" spans="1:19" ht="15.75" customHeight="1">
      <c r="A37143" s="151">
        <v>45626</v>
      </c>
      <c r="B37143" s="151">
        <v>45626</v>
      </c>
      <c r="C37143" s="152" t="s">
        <v>21027</v>
      </c>
      <c r="D37143" s="151"/>
      <c r="E37143" s="152"/>
      <c r="F37143" s="152" t="s">
        <v>20933</v>
      </c>
      <c r="G37143" s="152" t="s">
        <v>19654</v>
      </c>
      <c r="H37143" s="152" t="s">
        <v>74</v>
      </c>
      <c r="I37143" s="152" t="s">
        <v>779</v>
      </c>
      <c r="J37143" s="153">
        <v>0</v>
      </c>
      <c r="K37143" s="153">
        <v>2547112949</v>
      </c>
      <c r="L37143" s="152" t="s">
        <v>3727</v>
      </c>
      <c r="M37143" s="152" t="s">
        <v>3728</v>
      </c>
      <c r="N37143" s="152" t="s">
        <v>587</v>
      </c>
      <c r="O37143" s="152" t="s">
        <v>587</v>
      </c>
      <c r="P37143" s="152" t="s">
        <v>651</v>
      </c>
      <c r="Q37143" s="152" t="s">
        <v>544</v>
      </c>
      <c r="R37143" s="146">
        <v>11</v>
      </c>
      <c r="S37143" s="154">
        <v>-2547112949</v>
      </c>
    </row>
    <row r="37144" spans="1:19" ht="15.75" customHeight="1">
      <c r="A37144" s="151">
        <v>45626</v>
      </c>
      <c r="B37144" s="151">
        <v>45626</v>
      </c>
      <c r="C37144" s="152" t="s">
        <v>21027</v>
      </c>
      <c r="D37144" s="151"/>
      <c r="E37144" s="152"/>
      <c r="F37144" s="152" t="s">
        <v>20933</v>
      </c>
      <c r="G37144" s="152" t="s">
        <v>21028</v>
      </c>
      <c r="H37144" s="152" t="s">
        <v>779</v>
      </c>
      <c r="I37144" s="152" t="s">
        <v>74</v>
      </c>
      <c r="J37144" s="153">
        <v>244478494</v>
      </c>
      <c r="K37144" s="153">
        <v>0</v>
      </c>
      <c r="L37144" s="152" t="s">
        <v>16860</v>
      </c>
      <c r="M37144" s="152" t="s">
        <v>16861</v>
      </c>
      <c r="N37144" s="152" t="s">
        <v>587</v>
      </c>
      <c r="O37144" s="152" t="s">
        <v>587</v>
      </c>
      <c r="P37144" s="152" t="s">
        <v>651</v>
      </c>
      <c r="Q37144" s="152" t="s">
        <v>544</v>
      </c>
      <c r="R37144" s="146">
        <v>11</v>
      </c>
      <c r="S37144" s="154">
        <v>244478494</v>
      </c>
    </row>
    <row r="37145" spans="1:19" ht="15.75" customHeight="1">
      <c r="A37145" s="151">
        <v>45626</v>
      </c>
      <c r="B37145" s="151">
        <v>45626</v>
      </c>
      <c r="C37145" s="152" t="s">
        <v>21027</v>
      </c>
      <c r="D37145" s="151"/>
      <c r="E37145" s="152"/>
      <c r="F37145" s="152" t="s">
        <v>20933</v>
      </c>
      <c r="G37145" s="152" t="s">
        <v>21028</v>
      </c>
      <c r="H37145" s="152" t="s">
        <v>74</v>
      </c>
      <c r="I37145" s="152" t="s">
        <v>779</v>
      </c>
      <c r="J37145" s="153">
        <v>0</v>
      </c>
      <c r="K37145" s="153">
        <v>244478494</v>
      </c>
      <c r="L37145" s="152" t="s">
        <v>3727</v>
      </c>
      <c r="M37145" s="152" t="s">
        <v>3728</v>
      </c>
      <c r="N37145" s="152" t="s">
        <v>587</v>
      </c>
      <c r="O37145" s="152" t="s">
        <v>587</v>
      </c>
      <c r="P37145" s="152" t="s">
        <v>651</v>
      </c>
      <c r="Q37145" s="152" t="s">
        <v>544</v>
      </c>
      <c r="R37145" s="146">
        <v>11</v>
      </c>
      <c r="S37145" s="154">
        <v>-244478494</v>
      </c>
    </row>
    <row r="37146" spans="1:19" ht="15.75" customHeight="1">
      <c r="A37146" s="151">
        <v>45626</v>
      </c>
      <c r="B37146" s="151">
        <v>45626</v>
      </c>
      <c r="C37146" s="152" t="s">
        <v>21027</v>
      </c>
      <c r="D37146" s="151"/>
      <c r="E37146" s="152"/>
      <c r="F37146" s="152" t="s">
        <v>20933</v>
      </c>
      <c r="G37146" s="152" t="s">
        <v>19652</v>
      </c>
      <c r="H37146" s="152" t="s">
        <v>779</v>
      </c>
      <c r="I37146" s="152" t="s">
        <v>74</v>
      </c>
      <c r="J37146" s="153">
        <v>23858300490</v>
      </c>
      <c r="K37146" s="153">
        <v>0</v>
      </c>
      <c r="L37146" s="152" t="s">
        <v>11798</v>
      </c>
      <c r="M37146" s="152" t="s">
        <v>11799</v>
      </c>
      <c r="N37146" s="152" t="s">
        <v>587</v>
      </c>
      <c r="O37146" s="152" t="s">
        <v>587</v>
      </c>
      <c r="P37146" s="152" t="s">
        <v>651</v>
      </c>
      <c r="Q37146" s="152" t="s">
        <v>544</v>
      </c>
      <c r="R37146" s="146">
        <v>11</v>
      </c>
      <c r="S37146" s="154">
        <v>23858300490</v>
      </c>
    </row>
    <row r="37147" spans="1:19" ht="15.75" customHeight="1">
      <c r="A37147" s="151">
        <v>45626</v>
      </c>
      <c r="B37147" s="151">
        <v>45626</v>
      </c>
      <c r="C37147" s="152" t="s">
        <v>21027</v>
      </c>
      <c r="D37147" s="151"/>
      <c r="E37147" s="152"/>
      <c r="F37147" s="152" t="s">
        <v>20933</v>
      </c>
      <c r="G37147" s="152" t="s">
        <v>19652</v>
      </c>
      <c r="H37147" s="152" t="s">
        <v>74</v>
      </c>
      <c r="I37147" s="152" t="s">
        <v>779</v>
      </c>
      <c r="J37147" s="153">
        <v>0</v>
      </c>
      <c r="K37147" s="153">
        <v>23858300490</v>
      </c>
      <c r="L37147" s="152" t="s">
        <v>3727</v>
      </c>
      <c r="M37147" s="152" t="s">
        <v>3728</v>
      </c>
      <c r="N37147" s="152" t="s">
        <v>587</v>
      </c>
      <c r="O37147" s="152" t="s">
        <v>587</v>
      </c>
      <c r="P37147" s="152" t="s">
        <v>651</v>
      </c>
      <c r="Q37147" s="152" t="s">
        <v>544</v>
      </c>
      <c r="R37147" s="146">
        <v>11</v>
      </c>
      <c r="S37147" s="154">
        <v>-23858300490</v>
      </c>
    </row>
    <row r="37148" spans="1:19" ht="15.75" customHeight="1">
      <c r="A37148" s="151">
        <v>45626</v>
      </c>
      <c r="B37148" s="151">
        <v>45626</v>
      </c>
      <c r="C37148" s="152" t="s">
        <v>21027</v>
      </c>
      <c r="D37148" s="151"/>
      <c r="E37148" s="152"/>
      <c r="F37148" s="152" t="s">
        <v>20933</v>
      </c>
      <c r="G37148" s="152" t="s">
        <v>16970</v>
      </c>
      <c r="H37148" s="152" t="s">
        <v>779</v>
      </c>
      <c r="I37148" s="152" t="s">
        <v>74</v>
      </c>
      <c r="J37148" s="153">
        <v>1609674378</v>
      </c>
      <c r="K37148" s="153">
        <v>0</v>
      </c>
      <c r="L37148" s="152" t="s">
        <v>4625</v>
      </c>
      <c r="M37148" s="152" t="s">
        <v>4626</v>
      </c>
      <c r="N37148" s="152" t="s">
        <v>587</v>
      </c>
      <c r="O37148" s="152" t="s">
        <v>587</v>
      </c>
      <c r="P37148" s="152" t="s">
        <v>651</v>
      </c>
      <c r="Q37148" s="152" t="s">
        <v>544</v>
      </c>
      <c r="R37148" s="146">
        <v>11</v>
      </c>
      <c r="S37148" s="154">
        <v>1609674378</v>
      </c>
    </row>
    <row r="37149" spans="1:19" ht="15.75" customHeight="1">
      <c r="A37149" s="151">
        <v>45626</v>
      </c>
      <c r="B37149" s="151">
        <v>45626</v>
      </c>
      <c r="C37149" s="152" t="s">
        <v>21027</v>
      </c>
      <c r="D37149" s="151"/>
      <c r="E37149" s="152"/>
      <c r="F37149" s="152" t="s">
        <v>20933</v>
      </c>
      <c r="G37149" s="152" t="s">
        <v>16970</v>
      </c>
      <c r="H37149" s="152" t="s">
        <v>74</v>
      </c>
      <c r="I37149" s="152" t="s">
        <v>779</v>
      </c>
      <c r="J37149" s="153">
        <v>0</v>
      </c>
      <c r="K37149" s="153">
        <v>1609674378</v>
      </c>
      <c r="L37149" s="152" t="s">
        <v>3727</v>
      </c>
      <c r="M37149" s="152" t="s">
        <v>3728</v>
      </c>
      <c r="N37149" s="152" t="s">
        <v>587</v>
      </c>
      <c r="O37149" s="152" t="s">
        <v>587</v>
      </c>
      <c r="P37149" s="152" t="s">
        <v>651</v>
      </c>
      <c r="Q37149" s="152" t="s">
        <v>544</v>
      </c>
      <c r="R37149" s="146">
        <v>11</v>
      </c>
      <c r="S37149" s="154">
        <v>-1609674378</v>
      </c>
    </row>
    <row r="37150" spans="1:19" ht="15.75" customHeight="1">
      <c r="A37150" s="151">
        <v>45626</v>
      </c>
      <c r="B37150" s="151">
        <v>45626</v>
      </c>
      <c r="C37150" s="152" t="s">
        <v>21029</v>
      </c>
      <c r="D37150" s="151"/>
      <c r="E37150" s="152"/>
      <c r="F37150" s="152" t="s">
        <v>21030</v>
      </c>
      <c r="G37150" s="152" t="s">
        <v>21031</v>
      </c>
      <c r="H37150" s="152" t="s">
        <v>328</v>
      </c>
      <c r="I37150" s="152" t="s">
        <v>170</v>
      </c>
      <c r="J37150" s="153">
        <v>240804488</v>
      </c>
      <c r="K37150" s="153">
        <v>0</v>
      </c>
      <c r="L37150" s="152"/>
      <c r="M37150" s="152"/>
      <c r="N37150" s="152"/>
      <c r="O37150" s="152"/>
      <c r="P37150" s="152"/>
      <c r="Q37150" s="152" t="s">
        <v>544</v>
      </c>
      <c r="R37150" s="146">
        <v>11</v>
      </c>
      <c r="S37150" s="154">
        <v>240804488</v>
      </c>
    </row>
    <row r="37151" spans="1:19" ht="15.75" customHeight="1">
      <c r="A37151" s="151">
        <v>45626</v>
      </c>
      <c r="B37151" s="151">
        <v>45626</v>
      </c>
      <c r="C37151" s="152" t="s">
        <v>21029</v>
      </c>
      <c r="D37151" s="151"/>
      <c r="E37151" s="152"/>
      <c r="F37151" s="152" t="s">
        <v>21030</v>
      </c>
      <c r="G37151" s="152" t="s">
        <v>21031</v>
      </c>
      <c r="H37151" s="152" t="s">
        <v>170</v>
      </c>
      <c r="I37151" s="152" t="s">
        <v>328</v>
      </c>
      <c r="J37151" s="153">
        <v>0</v>
      </c>
      <c r="K37151" s="153">
        <v>240804488</v>
      </c>
      <c r="L37151" s="152" t="s">
        <v>4621</v>
      </c>
      <c r="M37151" s="152" t="s">
        <v>4622</v>
      </c>
      <c r="N37151" s="152"/>
      <c r="O37151" s="152"/>
      <c r="P37151" s="152"/>
      <c r="Q37151" s="152" t="s">
        <v>544</v>
      </c>
      <c r="R37151" s="146">
        <v>11</v>
      </c>
      <c r="S37151" s="154">
        <v>-240804488</v>
      </c>
    </row>
    <row r="37152" spans="1:19" ht="15.75" customHeight="1">
      <c r="A37152" s="151">
        <v>45626</v>
      </c>
      <c r="B37152" s="151">
        <v>45626</v>
      </c>
      <c r="C37152" s="152" t="s">
        <v>21029</v>
      </c>
      <c r="D37152" s="151"/>
      <c r="E37152" s="152"/>
      <c r="F37152" s="152" t="s">
        <v>21030</v>
      </c>
      <c r="G37152" s="152" t="s">
        <v>21032</v>
      </c>
      <c r="H37152" s="152" t="s">
        <v>316</v>
      </c>
      <c r="I37152" s="152" t="s">
        <v>170</v>
      </c>
      <c r="J37152" s="153">
        <v>18681085</v>
      </c>
      <c r="K37152" s="153">
        <v>0</v>
      </c>
      <c r="L37152" s="152"/>
      <c r="M37152" s="152"/>
      <c r="N37152" s="152"/>
      <c r="O37152" s="152"/>
      <c r="P37152" s="152"/>
      <c r="Q37152" s="152" t="s">
        <v>544</v>
      </c>
      <c r="R37152" s="146">
        <v>11</v>
      </c>
      <c r="S37152" s="154">
        <v>18681085</v>
      </c>
    </row>
    <row r="37153" spans="1:19" ht="15.75" customHeight="1">
      <c r="A37153" s="151">
        <v>45626</v>
      </c>
      <c r="B37153" s="151">
        <v>45626</v>
      </c>
      <c r="C37153" s="152" t="s">
        <v>21029</v>
      </c>
      <c r="D37153" s="151"/>
      <c r="E37153" s="152"/>
      <c r="F37153" s="152" t="s">
        <v>21030</v>
      </c>
      <c r="G37153" s="152" t="s">
        <v>21032</v>
      </c>
      <c r="H37153" s="152" t="s">
        <v>170</v>
      </c>
      <c r="I37153" s="152" t="s">
        <v>316</v>
      </c>
      <c r="J37153" s="153">
        <v>0</v>
      </c>
      <c r="K37153" s="153">
        <v>18681085</v>
      </c>
      <c r="L37153" s="152" t="s">
        <v>4621</v>
      </c>
      <c r="M37153" s="152" t="s">
        <v>4622</v>
      </c>
      <c r="N37153" s="152"/>
      <c r="O37153" s="152"/>
      <c r="P37153" s="152"/>
      <c r="Q37153" s="152" t="s">
        <v>544</v>
      </c>
      <c r="R37153" s="146">
        <v>11</v>
      </c>
      <c r="S37153" s="154">
        <v>-18681085</v>
      </c>
    </row>
    <row r="37154" spans="1:19" ht="15.75" customHeight="1">
      <c r="A37154" s="151">
        <v>45626</v>
      </c>
      <c r="B37154" s="151">
        <v>45626</v>
      </c>
      <c r="C37154" s="152" t="s">
        <v>21029</v>
      </c>
      <c r="D37154" s="151"/>
      <c r="E37154" s="152"/>
      <c r="F37154" s="152" t="s">
        <v>21030</v>
      </c>
      <c r="G37154" s="152" t="s">
        <v>21033</v>
      </c>
      <c r="H37154" s="152" t="s">
        <v>337</v>
      </c>
      <c r="I37154" s="152" t="s">
        <v>170</v>
      </c>
      <c r="J37154" s="153">
        <v>880000</v>
      </c>
      <c r="K37154" s="153">
        <v>0</v>
      </c>
      <c r="L37154" s="152"/>
      <c r="M37154" s="152"/>
      <c r="N37154" s="152"/>
      <c r="O37154" s="152"/>
      <c r="P37154" s="152"/>
      <c r="Q37154" s="152" t="s">
        <v>544</v>
      </c>
      <c r="R37154" s="146">
        <v>11</v>
      </c>
      <c r="S37154" s="154">
        <v>880000</v>
      </c>
    </row>
    <row r="37155" spans="1:19" ht="15.75" customHeight="1">
      <c r="A37155" s="151">
        <v>45626</v>
      </c>
      <c r="B37155" s="151">
        <v>45626</v>
      </c>
      <c r="C37155" s="152" t="s">
        <v>21029</v>
      </c>
      <c r="D37155" s="151"/>
      <c r="E37155" s="152"/>
      <c r="F37155" s="152" t="s">
        <v>21030</v>
      </c>
      <c r="G37155" s="152" t="s">
        <v>21033</v>
      </c>
      <c r="H37155" s="152" t="s">
        <v>170</v>
      </c>
      <c r="I37155" s="152" t="s">
        <v>337</v>
      </c>
      <c r="J37155" s="153">
        <v>0</v>
      </c>
      <c r="K37155" s="153">
        <v>880000</v>
      </c>
      <c r="L37155" s="152" t="s">
        <v>4621</v>
      </c>
      <c r="M37155" s="152" t="s">
        <v>4622</v>
      </c>
      <c r="N37155" s="152"/>
      <c r="O37155" s="152"/>
      <c r="P37155" s="152"/>
      <c r="Q37155" s="152" t="s">
        <v>544</v>
      </c>
      <c r="R37155" s="146">
        <v>11</v>
      </c>
      <c r="S37155" s="154">
        <v>-880000</v>
      </c>
    </row>
    <row r="37156" spans="1:19" ht="15.75" customHeight="1">
      <c r="A37156" s="151">
        <v>45626</v>
      </c>
      <c r="B37156" s="151">
        <v>45626</v>
      </c>
      <c r="C37156" s="152" t="s">
        <v>21029</v>
      </c>
      <c r="D37156" s="151"/>
      <c r="E37156" s="152"/>
      <c r="F37156" s="152" t="s">
        <v>21030</v>
      </c>
      <c r="G37156" s="152" t="s">
        <v>21034</v>
      </c>
      <c r="H37156" s="152" t="s">
        <v>50</v>
      </c>
      <c r="I37156" s="152" t="s">
        <v>221</v>
      </c>
      <c r="J37156" s="153">
        <v>39466450</v>
      </c>
      <c r="K37156" s="153">
        <v>0</v>
      </c>
      <c r="L37156" s="152" t="s">
        <v>819</v>
      </c>
      <c r="M37156" s="152" t="s">
        <v>820</v>
      </c>
      <c r="N37156" s="152"/>
      <c r="O37156" s="152"/>
      <c r="P37156" s="152"/>
      <c r="Q37156" s="152" t="s">
        <v>544</v>
      </c>
      <c r="R37156" s="146">
        <v>11</v>
      </c>
      <c r="S37156" s="154">
        <v>39466450</v>
      </c>
    </row>
    <row r="37157" spans="1:19" ht="15.75" customHeight="1">
      <c r="A37157" s="151">
        <v>45626</v>
      </c>
      <c r="B37157" s="151">
        <v>45626</v>
      </c>
      <c r="C37157" s="152" t="s">
        <v>21029</v>
      </c>
      <c r="D37157" s="151"/>
      <c r="E37157" s="152"/>
      <c r="F37157" s="152" t="s">
        <v>21030</v>
      </c>
      <c r="G37157" s="152" t="s">
        <v>21034</v>
      </c>
      <c r="H37157" s="152" t="s">
        <v>221</v>
      </c>
      <c r="I37157" s="152" t="s">
        <v>50</v>
      </c>
      <c r="J37157" s="153">
        <v>0</v>
      </c>
      <c r="K37157" s="153">
        <v>39466450</v>
      </c>
      <c r="L37157" s="152" t="s">
        <v>674</v>
      </c>
      <c r="M37157" s="152" t="s">
        <v>675</v>
      </c>
      <c r="N37157" s="152"/>
      <c r="O37157" s="152"/>
      <c r="P37157" s="152"/>
      <c r="Q37157" s="152" t="s">
        <v>544</v>
      </c>
      <c r="R37157" s="146">
        <v>11</v>
      </c>
      <c r="S37157" s="154">
        <v>-39466450</v>
      </c>
    </row>
    <row r="37158" spans="1:19" ht="15.75" customHeight="1">
      <c r="A37158" s="151">
        <v>45626</v>
      </c>
      <c r="B37158" s="151">
        <v>45626</v>
      </c>
      <c r="C37158" s="152" t="s">
        <v>21029</v>
      </c>
      <c r="D37158" s="151"/>
      <c r="E37158" s="152"/>
      <c r="F37158" s="152" t="s">
        <v>21030</v>
      </c>
      <c r="G37158" s="152" t="s">
        <v>821</v>
      </c>
      <c r="H37158" s="152" t="s">
        <v>221</v>
      </c>
      <c r="I37158" s="152" t="s">
        <v>50</v>
      </c>
      <c r="J37158" s="153">
        <v>56867400</v>
      </c>
      <c r="K37158" s="153">
        <v>0</v>
      </c>
      <c r="L37158" s="152" t="s">
        <v>674</v>
      </c>
      <c r="M37158" s="152" t="s">
        <v>675</v>
      </c>
      <c r="N37158" s="152"/>
      <c r="O37158" s="152"/>
      <c r="P37158" s="152"/>
      <c r="Q37158" s="152" t="s">
        <v>544</v>
      </c>
      <c r="R37158" s="146">
        <v>11</v>
      </c>
      <c r="S37158" s="154">
        <v>56867400</v>
      </c>
    </row>
    <row r="37159" spans="1:19" ht="15.75" customHeight="1">
      <c r="A37159" s="151">
        <v>45626</v>
      </c>
      <c r="B37159" s="151">
        <v>45626</v>
      </c>
      <c r="C37159" s="152" t="s">
        <v>21029</v>
      </c>
      <c r="D37159" s="151"/>
      <c r="E37159" s="152"/>
      <c r="F37159" s="152" t="s">
        <v>21030</v>
      </c>
      <c r="G37159" s="152" t="s">
        <v>821</v>
      </c>
      <c r="H37159" s="152" t="s">
        <v>50</v>
      </c>
      <c r="I37159" s="152" t="s">
        <v>221</v>
      </c>
      <c r="J37159" s="153">
        <v>0</v>
      </c>
      <c r="K37159" s="153">
        <v>56867400</v>
      </c>
      <c r="L37159" s="152" t="s">
        <v>819</v>
      </c>
      <c r="M37159" s="152" t="s">
        <v>820</v>
      </c>
      <c r="N37159" s="152"/>
      <c r="O37159" s="152"/>
      <c r="P37159" s="152"/>
      <c r="Q37159" s="152" t="s">
        <v>544</v>
      </c>
      <c r="R37159" s="146">
        <v>11</v>
      </c>
      <c r="S37159" s="154">
        <v>-56867400</v>
      </c>
    </row>
    <row r="37160" spans="1:19" ht="15.75" customHeight="1">
      <c r="A37160" s="151">
        <v>45626</v>
      </c>
      <c r="B37160" s="151">
        <v>45626</v>
      </c>
      <c r="C37160" s="152" t="s">
        <v>21029</v>
      </c>
      <c r="D37160" s="151"/>
      <c r="E37160" s="152"/>
      <c r="F37160" s="152" t="s">
        <v>21030</v>
      </c>
      <c r="G37160" s="152" t="s">
        <v>21035</v>
      </c>
      <c r="H37160" s="152" t="s">
        <v>316</v>
      </c>
      <c r="I37160" s="152" t="s">
        <v>170</v>
      </c>
      <c r="J37160" s="153">
        <v>313364</v>
      </c>
      <c r="K37160" s="153">
        <v>0</v>
      </c>
      <c r="L37160" s="152"/>
      <c r="M37160" s="152"/>
      <c r="N37160" s="152"/>
      <c r="O37160" s="152"/>
      <c r="P37160" s="152"/>
      <c r="Q37160" s="152" t="s">
        <v>544</v>
      </c>
      <c r="R37160" s="146">
        <v>11</v>
      </c>
      <c r="S37160" s="154">
        <v>313364</v>
      </c>
    </row>
    <row r="37161" spans="1:19" ht="15.75" customHeight="1">
      <c r="A37161" s="151">
        <v>45626</v>
      </c>
      <c r="B37161" s="151">
        <v>45626</v>
      </c>
      <c r="C37161" s="152" t="s">
        <v>21029</v>
      </c>
      <c r="D37161" s="151"/>
      <c r="E37161" s="152"/>
      <c r="F37161" s="152" t="s">
        <v>21030</v>
      </c>
      <c r="G37161" s="152" t="s">
        <v>21035</v>
      </c>
      <c r="H37161" s="152" t="s">
        <v>170</v>
      </c>
      <c r="I37161" s="152" t="s">
        <v>316</v>
      </c>
      <c r="J37161" s="153">
        <v>0</v>
      </c>
      <c r="K37161" s="153">
        <v>313364</v>
      </c>
      <c r="L37161" s="152" t="s">
        <v>4621</v>
      </c>
      <c r="M37161" s="152" t="s">
        <v>4622</v>
      </c>
      <c r="N37161" s="152"/>
      <c r="O37161" s="152"/>
      <c r="P37161" s="152"/>
      <c r="Q37161" s="152" t="s">
        <v>544</v>
      </c>
      <c r="R37161" s="146">
        <v>11</v>
      </c>
      <c r="S37161" s="154">
        <v>-313364</v>
      </c>
    </row>
    <row r="37162" spans="1:19" ht="15.75" customHeight="1">
      <c r="A37162" s="151">
        <v>45626</v>
      </c>
      <c r="B37162" s="151">
        <v>45626</v>
      </c>
      <c r="C37162" s="152" t="s">
        <v>21036</v>
      </c>
      <c r="D37162" s="151"/>
      <c r="E37162" s="152"/>
      <c r="F37162" s="152" t="s">
        <v>21037</v>
      </c>
      <c r="G37162" s="152" t="s">
        <v>21038</v>
      </c>
      <c r="H37162" s="152" t="s">
        <v>86</v>
      </c>
      <c r="I37162" s="152" t="s">
        <v>299</v>
      </c>
      <c r="J37162" s="153">
        <v>4216582</v>
      </c>
      <c r="K37162" s="153">
        <v>0</v>
      </c>
      <c r="L37162" s="152" t="s">
        <v>3875</v>
      </c>
      <c r="M37162" s="152" t="s">
        <v>3876</v>
      </c>
      <c r="N37162" s="152"/>
      <c r="O37162" s="152"/>
      <c r="P37162" s="152"/>
      <c r="Q37162" s="152" t="s">
        <v>544</v>
      </c>
      <c r="R37162" s="146">
        <v>11</v>
      </c>
      <c r="S37162" s="154">
        <v>4216582</v>
      </c>
    </row>
    <row r="37163" spans="1:19" ht="15.75" customHeight="1">
      <c r="A37163" s="151">
        <v>45626</v>
      </c>
      <c r="B37163" s="151">
        <v>45626</v>
      </c>
      <c r="C37163" s="152" t="s">
        <v>21036</v>
      </c>
      <c r="D37163" s="151"/>
      <c r="E37163" s="152"/>
      <c r="F37163" s="152" t="s">
        <v>21037</v>
      </c>
      <c r="G37163" s="152" t="s">
        <v>21038</v>
      </c>
      <c r="H37163" s="152" t="s">
        <v>299</v>
      </c>
      <c r="I37163" s="152" t="s">
        <v>86</v>
      </c>
      <c r="J37163" s="153">
        <v>0</v>
      </c>
      <c r="K37163" s="153">
        <v>4216582</v>
      </c>
      <c r="L37163" s="152" t="s">
        <v>3875</v>
      </c>
      <c r="M37163" s="152" t="s">
        <v>3876</v>
      </c>
      <c r="N37163" s="152"/>
      <c r="O37163" s="152"/>
      <c r="P37163" s="152"/>
      <c r="Q37163" s="152" t="s">
        <v>544</v>
      </c>
      <c r="R37163" s="146">
        <v>11</v>
      </c>
      <c r="S37163" s="154">
        <v>-4216582</v>
      </c>
    </row>
    <row r="37164" spans="1:19" ht="15.75" customHeight="1">
      <c r="A37164" s="151">
        <v>45626</v>
      </c>
      <c r="B37164" s="151">
        <v>45626</v>
      </c>
      <c r="C37164" s="152" t="s">
        <v>21036</v>
      </c>
      <c r="D37164" s="151"/>
      <c r="E37164" s="152"/>
      <c r="F37164" s="152" t="s">
        <v>21037</v>
      </c>
      <c r="G37164" s="152" t="s">
        <v>21039</v>
      </c>
      <c r="H37164" s="152" t="s">
        <v>86</v>
      </c>
      <c r="I37164" s="152" t="s">
        <v>299</v>
      </c>
      <c r="J37164" s="153">
        <v>1356944</v>
      </c>
      <c r="K37164" s="153">
        <v>0</v>
      </c>
      <c r="L37164" s="152" t="s">
        <v>3533</v>
      </c>
      <c r="M37164" s="152" t="s">
        <v>3534</v>
      </c>
      <c r="N37164" s="152"/>
      <c r="O37164" s="152"/>
      <c r="P37164" s="152"/>
      <c r="Q37164" s="152" t="s">
        <v>544</v>
      </c>
      <c r="R37164" s="146">
        <v>11</v>
      </c>
      <c r="S37164" s="154">
        <v>1356944</v>
      </c>
    </row>
    <row r="37165" spans="1:19" ht="15.75" customHeight="1">
      <c r="A37165" s="151">
        <v>45626</v>
      </c>
      <c r="B37165" s="151">
        <v>45626</v>
      </c>
      <c r="C37165" s="152" t="s">
        <v>21036</v>
      </c>
      <c r="D37165" s="151"/>
      <c r="E37165" s="152"/>
      <c r="F37165" s="152" t="s">
        <v>21037</v>
      </c>
      <c r="G37165" s="152" t="s">
        <v>21039</v>
      </c>
      <c r="H37165" s="152" t="s">
        <v>299</v>
      </c>
      <c r="I37165" s="152" t="s">
        <v>86</v>
      </c>
      <c r="J37165" s="153">
        <v>0</v>
      </c>
      <c r="K37165" s="153">
        <v>1356944</v>
      </c>
      <c r="L37165" s="152" t="s">
        <v>3533</v>
      </c>
      <c r="M37165" s="152" t="s">
        <v>3534</v>
      </c>
      <c r="N37165" s="152"/>
      <c r="O37165" s="152"/>
      <c r="P37165" s="152"/>
      <c r="Q37165" s="152" t="s">
        <v>544</v>
      </c>
      <c r="R37165" s="146">
        <v>11</v>
      </c>
      <c r="S37165" s="154">
        <v>-1356944</v>
      </c>
    </row>
    <row r="37166" spans="1:19" ht="15.75" customHeight="1">
      <c r="A37166" s="151">
        <v>45626</v>
      </c>
      <c r="B37166" s="151">
        <v>45626</v>
      </c>
      <c r="C37166" s="152" t="s">
        <v>21036</v>
      </c>
      <c r="D37166" s="151"/>
      <c r="E37166" s="152"/>
      <c r="F37166" s="152" t="s">
        <v>21037</v>
      </c>
      <c r="G37166" s="152" t="s">
        <v>21040</v>
      </c>
      <c r="H37166" s="152" t="s">
        <v>86</v>
      </c>
      <c r="I37166" s="152" t="s">
        <v>299</v>
      </c>
      <c r="J37166" s="153">
        <v>5367489</v>
      </c>
      <c r="K37166" s="153">
        <v>0</v>
      </c>
      <c r="L37166" s="152" t="s">
        <v>3509</v>
      </c>
      <c r="M37166" s="152" t="s">
        <v>3510</v>
      </c>
      <c r="N37166" s="152"/>
      <c r="O37166" s="152"/>
      <c r="P37166" s="152"/>
      <c r="Q37166" s="152" t="s">
        <v>544</v>
      </c>
      <c r="R37166" s="146">
        <v>11</v>
      </c>
      <c r="S37166" s="154">
        <v>5367489</v>
      </c>
    </row>
    <row r="37167" spans="1:19" ht="15.75" customHeight="1">
      <c r="A37167" s="151">
        <v>45626</v>
      </c>
      <c r="B37167" s="151">
        <v>45626</v>
      </c>
      <c r="C37167" s="152" t="s">
        <v>21036</v>
      </c>
      <c r="D37167" s="151"/>
      <c r="E37167" s="152"/>
      <c r="F37167" s="152" t="s">
        <v>21037</v>
      </c>
      <c r="G37167" s="152" t="s">
        <v>21040</v>
      </c>
      <c r="H37167" s="152" t="s">
        <v>299</v>
      </c>
      <c r="I37167" s="152" t="s">
        <v>86</v>
      </c>
      <c r="J37167" s="153">
        <v>0</v>
      </c>
      <c r="K37167" s="153">
        <v>5367489</v>
      </c>
      <c r="L37167" s="152" t="s">
        <v>3509</v>
      </c>
      <c r="M37167" s="152" t="s">
        <v>3510</v>
      </c>
      <c r="N37167" s="152"/>
      <c r="O37167" s="152"/>
      <c r="P37167" s="152"/>
      <c r="Q37167" s="152" t="s">
        <v>544</v>
      </c>
      <c r="R37167" s="146">
        <v>11</v>
      </c>
      <c r="S37167" s="154">
        <v>-5367489</v>
      </c>
    </row>
    <row r="37168" spans="1:19" ht="15.75" customHeight="1">
      <c r="A37168" s="151">
        <v>45626</v>
      </c>
      <c r="B37168" s="151">
        <v>45626</v>
      </c>
      <c r="C37168" s="152" t="s">
        <v>21036</v>
      </c>
      <c r="D37168" s="151"/>
      <c r="E37168" s="152"/>
      <c r="F37168" s="152" t="s">
        <v>21037</v>
      </c>
      <c r="G37168" s="152" t="s">
        <v>21041</v>
      </c>
      <c r="H37168" s="152" t="s">
        <v>86</v>
      </c>
      <c r="I37168" s="152" t="s">
        <v>299</v>
      </c>
      <c r="J37168" s="153">
        <v>1462506</v>
      </c>
      <c r="K37168" s="153">
        <v>0</v>
      </c>
      <c r="L37168" s="152" t="s">
        <v>3545</v>
      </c>
      <c r="M37168" s="152" t="s">
        <v>3546</v>
      </c>
      <c r="N37168" s="152"/>
      <c r="O37168" s="152"/>
      <c r="P37168" s="152"/>
      <c r="Q37168" s="152" t="s">
        <v>544</v>
      </c>
      <c r="R37168" s="146">
        <v>11</v>
      </c>
      <c r="S37168" s="154">
        <v>1462506</v>
      </c>
    </row>
    <row r="37169" spans="1:19" ht="15.75" customHeight="1">
      <c r="A37169" s="151">
        <v>45626</v>
      </c>
      <c r="B37169" s="151">
        <v>45626</v>
      </c>
      <c r="C37169" s="152" t="s">
        <v>21036</v>
      </c>
      <c r="D37169" s="151"/>
      <c r="E37169" s="152"/>
      <c r="F37169" s="152" t="s">
        <v>21037</v>
      </c>
      <c r="G37169" s="152" t="s">
        <v>21041</v>
      </c>
      <c r="H37169" s="152" t="s">
        <v>299</v>
      </c>
      <c r="I37169" s="152" t="s">
        <v>86</v>
      </c>
      <c r="J37169" s="153">
        <v>0</v>
      </c>
      <c r="K37169" s="153">
        <v>1462506</v>
      </c>
      <c r="L37169" s="152" t="s">
        <v>3545</v>
      </c>
      <c r="M37169" s="152" t="s">
        <v>3546</v>
      </c>
      <c r="N37169" s="152"/>
      <c r="O37169" s="152"/>
      <c r="P37169" s="152"/>
      <c r="Q37169" s="152" t="s">
        <v>544</v>
      </c>
      <c r="R37169" s="146">
        <v>11</v>
      </c>
      <c r="S37169" s="154">
        <v>-1462506</v>
      </c>
    </row>
    <row r="37170" spans="1:19" ht="15.75" customHeight="1">
      <c r="A37170" s="151">
        <v>45626</v>
      </c>
      <c r="B37170" s="151">
        <v>45626</v>
      </c>
      <c r="C37170" s="152" t="s">
        <v>21036</v>
      </c>
      <c r="D37170" s="151"/>
      <c r="E37170" s="152"/>
      <c r="F37170" s="152" t="s">
        <v>21037</v>
      </c>
      <c r="G37170" s="152" t="s">
        <v>21042</v>
      </c>
      <c r="H37170" s="152" t="s">
        <v>86</v>
      </c>
      <c r="I37170" s="152" t="s">
        <v>299</v>
      </c>
      <c r="J37170" s="153">
        <v>11555238</v>
      </c>
      <c r="K37170" s="153">
        <v>0</v>
      </c>
      <c r="L37170" s="152" t="s">
        <v>3472</v>
      </c>
      <c r="M37170" s="152" t="s">
        <v>3473</v>
      </c>
      <c r="N37170" s="152"/>
      <c r="O37170" s="152"/>
      <c r="P37170" s="152"/>
      <c r="Q37170" s="152" t="s">
        <v>544</v>
      </c>
      <c r="R37170" s="146">
        <v>11</v>
      </c>
      <c r="S37170" s="154">
        <v>11555238</v>
      </c>
    </row>
    <row r="37171" spans="1:19" ht="15.75" customHeight="1">
      <c r="A37171" s="151">
        <v>45626</v>
      </c>
      <c r="B37171" s="151">
        <v>45626</v>
      </c>
      <c r="C37171" s="152" t="s">
        <v>21036</v>
      </c>
      <c r="D37171" s="151"/>
      <c r="E37171" s="152"/>
      <c r="F37171" s="152" t="s">
        <v>21037</v>
      </c>
      <c r="G37171" s="152" t="s">
        <v>21042</v>
      </c>
      <c r="H37171" s="152" t="s">
        <v>299</v>
      </c>
      <c r="I37171" s="152" t="s">
        <v>86</v>
      </c>
      <c r="J37171" s="153">
        <v>0</v>
      </c>
      <c r="K37171" s="153">
        <v>11555238</v>
      </c>
      <c r="L37171" s="152" t="s">
        <v>3472</v>
      </c>
      <c r="M37171" s="152" t="s">
        <v>3473</v>
      </c>
      <c r="N37171" s="152"/>
      <c r="O37171" s="152"/>
      <c r="P37171" s="152"/>
      <c r="Q37171" s="152" t="s">
        <v>544</v>
      </c>
      <c r="R37171" s="146">
        <v>11</v>
      </c>
      <c r="S37171" s="154">
        <v>-11555238</v>
      </c>
    </row>
    <row r="37172" spans="1:19" ht="15.75" customHeight="1">
      <c r="A37172" s="151">
        <v>45626</v>
      </c>
      <c r="B37172" s="151">
        <v>45626</v>
      </c>
      <c r="C37172" s="152" t="s">
        <v>21036</v>
      </c>
      <c r="D37172" s="151"/>
      <c r="E37172" s="152"/>
      <c r="F37172" s="152" t="s">
        <v>21037</v>
      </c>
      <c r="G37172" s="152" t="s">
        <v>21043</v>
      </c>
      <c r="H37172" s="152" t="s">
        <v>86</v>
      </c>
      <c r="I37172" s="152" t="s">
        <v>299</v>
      </c>
      <c r="J37172" s="153">
        <v>66283462</v>
      </c>
      <c r="K37172" s="153">
        <v>0</v>
      </c>
      <c r="L37172" s="152" t="s">
        <v>3839</v>
      </c>
      <c r="M37172" s="152" t="s">
        <v>3840</v>
      </c>
      <c r="N37172" s="152"/>
      <c r="O37172" s="152"/>
      <c r="P37172" s="152"/>
      <c r="Q37172" s="152" t="s">
        <v>544</v>
      </c>
      <c r="R37172" s="146">
        <v>11</v>
      </c>
      <c r="S37172" s="154">
        <v>66283462</v>
      </c>
    </row>
    <row r="37173" spans="1:19" ht="15.75" customHeight="1">
      <c r="A37173" s="151">
        <v>45626</v>
      </c>
      <c r="B37173" s="151">
        <v>45626</v>
      </c>
      <c r="C37173" s="152" t="s">
        <v>21036</v>
      </c>
      <c r="D37173" s="151"/>
      <c r="E37173" s="152"/>
      <c r="F37173" s="152" t="s">
        <v>21037</v>
      </c>
      <c r="G37173" s="152" t="s">
        <v>21043</v>
      </c>
      <c r="H37173" s="152" t="s">
        <v>299</v>
      </c>
      <c r="I37173" s="152" t="s">
        <v>86</v>
      </c>
      <c r="J37173" s="153">
        <v>0</v>
      </c>
      <c r="K37173" s="153">
        <v>66283462</v>
      </c>
      <c r="L37173" s="152" t="s">
        <v>3839</v>
      </c>
      <c r="M37173" s="152" t="s">
        <v>3840</v>
      </c>
      <c r="N37173" s="152"/>
      <c r="O37173" s="152"/>
      <c r="P37173" s="152"/>
      <c r="Q37173" s="152" t="s">
        <v>544</v>
      </c>
      <c r="R37173" s="146">
        <v>11</v>
      </c>
      <c r="S37173" s="154">
        <v>-66283462</v>
      </c>
    </row>
    <row r="37174" spans="1:19" ht="15.75" customHeight="1">
      <c r="A37174" s="151">
        <v>45626</v>
      </c>
      <c r="B37174" s="151">
        <v>45626</v>
      </c>
      <c r="C37174" s="152" t="s">
        <v>21036</v>
      </c>
      <c r="D37174" s="151"/>
      <c r="E37174" s="152"/>
      <c r="F37174" s="152" t="s">
        <v>21037</v>
      </c>
      <c r="G37174" s="152" t="s">
        <v>21044</v>
      </c>
      <c r="H37174" s="152" t="s">
        <v>86</v>
      </c>
      <c r="I37174" s="152" t="s">
        <v>299</v>
      </c>
      <c r="J37174" s="153">
        <v>11867266</v>
      </c>
      <c r="K37174" s="153">
        <v>0</v>
      </c>
      <c r="L37174" s="152" t="s">
        <v>3554</v>
      </c>
      <c r="M37174" s="152" t="s">
        <v>3555</v>
      </c>
      <c r="N37174" s="152"/>
      <c r="O37174" s="152"/>
      <c r="P37174" s="152"/>
      <c r="Q37174" s="152" t="s">
        <v>544</v>
      </c>
      <c r="R37174" s="146">
        <v>11</v>
      </c>
      <c r="S37174" s="154">
        <v>11867266</v>
      </c>
    </row>
    <row r="37175" spans="1:19" ht="15.75" customHeight="1">
      <c r="A37175" s="151">
        <v>45626</v>
      </c>
      <c r="B37175" s="151">
        <v>45626</v>
      </c>
      <c r="C37175" s="152" t="s">
        <v>21036</v>
      </c>
      <c r="D37175" s="151"/>
      <c r="E37175" s="152"/>
      <c r="F37175" s="152" t="s">
        <v>21037</v>
      </c>
      <c r="G37175" s="152" t="s">
        <v>21044</v>
      </c>
      <c r="H37175" s="152" t="s">
        <v>299</v>
      </c>
      <c r="I37175" s="152" t="s">
        <v>86</v>
      </c>
      <c r="J37175" s="153">
        <v>0</v>
      </c>
      <c r="K37175" s="153">
        <v>11867266</v>
      </c>
      <c r="L37175" s="152" t="s">
        <v>3554</v>
      </c>
      <c r="M37175" s="152" t="s">
        <v>3555</v>
      </c>
      <c r="N37175" s="152"/>
      <c r="O37175" s="152"/>
      <c r="P37175" s="152"/>
      <c r="Q37175" s="152" t="s">
        <v>544</v>
      </c>
      <c r="R37175" s="146">
        <v>11</v>
      </c>
      <c r="S37175" s="154">
        <v>-11867266</v>
      </c>
    </row>
    <row r="37176" spans="1:19" ht="15.75" customHeight="1">
      <c r="A37176" s="151">
        <v>45626</v>
      </c>
      <c r="B37176" s="151">
        <v>45626</v>
      </c>
      <c r="C37176" s="152" t="s">
        <v>21036</v>
      </c>
      <c r="D37176" s="151"/>
      <c r="E37176" s="152"/>
      <c r="F37176" s="152" t="s">
        <v>21037</v>
      </c>
      <c r="G37176" s="152" t="s">
        <v>21045</v>
      </c>
      <c r="H37176" s="152" t="s">
        <v>86</v>
      </c>
      <c r="I37176" s="152" t="s">
        <v>299</v>
      </c>
      <c r="J37176" s="153">
        <v>1414114</v>
      </c>
      <c r="K37176" s="153">
        <v>0</v>
      </c>
      <c r="L37176" s="152" t="s">
        <v>3578</v>
      </c>
      <c r="M37176" s="152" t="s">
        <v>3579</v>
      </c>
      <c r="N37176" s="152"/>
      <c r="O37176" s="152"/>
      <c r="P37176" s="152"/>
      <c r="Q37176" s="152" t="s">
        <v>544</v>
      </c>
      <c r="R37176" s="146">
        <v>11</v>
      </c>
      <c r="S37176" s="154">
        <v>1414114</v>
      </c>
    </row>
    <row r="37177" spans="1:19" ht="15.75" customHeight="1">
      <c r="A37177" s="151">
        <v>45626</v>
      </c>
      <c r="B37177" s="151">
        <v>45626</v>
      </c>
      <c r="C37177" s="152" t="s">
        <v>21036</v>
      </c>
      <c r="D37177" s="151"/>
      <c r="E37177" s="152"/>
      <c r="F37177" s="152" t="s">
        <v>21037</v>
      </c>
      <c r="G37177" s="152" t="s">
        <v>21045</v>
      </c>
      <c r="H37177" s="152" t="s">
        <v>299</v>
      </c>
      <c r="I37177" s="152" t="s">
        <v>86</v>
      </c>
      <c r="J37177" s="153">
        <v>0</v>
      </c>
      <c r="K37177" s="153">
        <v>1414114</v>
      </c>
      <c r="L37177" s="152" t="s">
        <v>3578</v>
      </c>
      <c r="M37177" s="152" t="s">
        <v>3579</v>
      </c>
      <c r="N37177" s="152"/>
      <c r="O37177" s="152"/>
      <c r="P37177" s="152"/>
      <c r="Q37177" s="152" t="s">
        <v>544</v>
      </c>
      <c r="R37177" s="146">
        <v>11</v>
      </c>
      <c r="S37177" s="154">
        <v>-1414114</v>
      </c>
    </row>
    <row r="37178" spans="1:19" ht="15.75" customHeight="1">
      <c r="A37178" s="151">
        <v>45626</v>
      </c>
      <c r="B37178" s="151">
        <v>45626</v>
      </c>
      <c r="C37178" s="152" t="s">
        <v>21036</v>
      </c>
      <c r="D37178" s="151"/>
      <c r="E37178" s="152"/>
      <c r="F37178" s="152" t="s">
        <v>21037</v>
      </c>
      <c r="G37178" s="152" t="s">
        <v>21046</v>
      </c>
      <c r="H37178" s="152" t="s">
        <v>86</v>
      </c>
      <c r="I37178" s="152" t="s">
        <v>299</v>
      </c>
      <c r="J37178" s="153">
        <v>675372</v>
      </c>
      <c r="K37178" s="153">
        <v>0</v>
      </c>
      <c r="L37178" s="152" t="s">
        <v>3605</v>
      </c>
      <c r="M37178" s="152" t="s">
        <v>3606</v>
      </c>
      <c r="N37178" s="152"/>
      <c r="O37178" s="152"/>
      <c r="P37178" s="152"/>
      <c r="Q37178" s="152" t="s">
        <v>544</v>
      </c>
      <c r="R37178" s="146">
        <v>11</v>
      </c>
      <c r="S37178" s="154">
        <v>675372</v>
      </c>
    </row>
    <row r="37179" spans="1:19" ht="15.75" customHeight="1">
      <c r="A37179" s="151">
        <v>45626</v>
      </c>
      <c r="B37179" s="151">
        <v>45626</v>
      </c>
      <c r="C37179" s="152" t="s">
        <v>21036</v>
      </c>
      <c r="D37179" s="151"/>
      <c r="E37179" s="152"/>
      <c r="F37179" s="152" t="s">
        <v>21037</v>
      </c>
      <c r="G37179" s="152" t="s">
        <v>21046</v>
      </c>
      <c r="H37179" s="152" t="s">
        <v>299</v>
      </c>
      <c r="I37179" s="152" t="s">
        <v>86</v>
      </c>
      <c r="J37179" s="153">
        <v>0</v>
      </c>
      <c r="K37179" s="153">
        <v>675372</v>
      </c>
      <c r="L37179" s="152" t="s">
        <v>3605</v>
      </c>
      <c r="M37179" s="152" t="s">
        <v>3606</v>
      </c>
      <c r="N37179" s="152"/>
      <c r="O37179" s="152"/>
      <c r="P37179" s="152"/>
      <c r="Q37179" s="152" t="s">
        <v>544</v>
      </c>
      <c r="R37179" s="146">
        <v>11</v>
      </c>
      <c r="S37179" s="154">
        <v>-675372</v>
      </c>
    </row>
    <row r="37180" spans="1:19" ht="15.75" customHeight="1">
      <c r="A37180" s="151">
        <v>45626</v>
      </c>
      <c r="B37180" s="151">
        <v>45626</v>
      </c>
      <c r="C37180" s="152" t="s">
        <v>21036</v>
      </c>
      <c r="D37180" s="151"/>
      <c r="E37180" s="152"/>
      <c r="F37180" s="152" t="s">
        <v>21037</v>
      </c>
      <c r="G37180" s="152" t="s">
        <v>21047</v>
      </c>
      <c r="H37180" s="152" t="s">
        <v>86</v>
      </c>
      <c r="I37180" s="152" t="s">
        <v>299</v>
      </c>
      <c r="J37180" s="153">
        <v>1066837</v>
      </c>
      <c r="K37180" s="153">
        <v>0</v>
      </c>
      <c r="L37180" s="152" t="s">
        <v>6332</v>
      </c>
      <c r="M37180" s="152" t="s">
        <v>6333</v>
      </c>
      <c r="N37180" s="152"/>
      <c r="O37180" s="152"/>
      <c r="P37180" s="152"/>
      <c r="Q37180" s="152" t="s">
        <v>544</v>
      </c>
      <c r="R37180" s="146">
        <v>11</v>
      </c>
      <c r="S37180" s="154">
        <v>1066837</v>
      </c>
    </row>
    <row r="37181" spans="1:19" ht="15.75" customHeight="1">
      <c r="A37181" s="151">
        <v>45626</v>
      </c>
      <c r="B37181" s="151">
        <v>45626</v>
      </c>
      <c r="C37181" s="152" t="s">
        <v>21036</v>
      </c>
      <c r="D37181" s="151"/>
      <c r="E37181" s="152"/>
      <c r="F37181" s="152" t="s">
        <v>21037</v>
      </c>
      <c r="G37181" s="152" t="s">
        <v>21047</v>
      </c>
      <c r="H37181" s="152" t="s">
        <v>299</v>
      </c>
      <c r="I37181" s="152" t="s">
        <v>86</v>
      </c>
      <c r="J37181" s="153">
        <v>0</v>
      </c>
      <c r="K37181" s="153">
        <v>1066837</v>
      </c>
      <c r="L37181" s="152" t="s">
        <v>6332</v>
      </c>
      <c r="M37181" s="152" t="s">
        <v>6333</v>
      </c>
      <c r="N37181" s="152"/>
      <c r="O37181" s="152"/>
      <c r="P37181" s="152"/>
      <c r="Q37181" s="152" t="s">
        <v>544</v>
      </c>
      <c r="R37181" s="146">
        <v>11</v>
      </c>
      <c r="S37181" s="154">
        <v>-1066837</v>
      </c>
    </row>
    <row r="37182" spans="1:19" ht="15.75" customHeight="1">
      <c r="A37182" s="151">
        <v>45626</v>
      </c>
      <c r="B37182" s="151">
        <v>45626</v>
      </c>
      <c r="C37182" s="152" t="s">
        <v>21036</v>
      </c>
      <c r="D37182" s="151"/>
      <c r="E37182" s="152"/>
      <c r="F37182" s="152" t="s">
        <v>21037</v>
      </c>
      <c r="G37182" s="152" t="s">
        <v>21048</v>
      </c>
      <c r="H37182" s="152" t="s">
        <v>86</v>
      </c>
      <c r="I37182" s="152" t="s">
        <v>299</v>
      </c>
      <c r="J37182" s="153">
        <v>2855157</v>
      </c>
      <c r="K37182" s="153">
        <v>0</v>
      </c>
      <c r="L37182" s="152" t="s">
        <v>3484</v>
      </c>
      <c r="M37182" s="152" t="s">
        <v>3485</v>
      </c>
      <c r="N37182" s="152"/>
      <c r="O37182" s="152"/>
      <c r="P37182" s="152"/>
      <c r="Q37182" s="152" t="s">
        <v>544</v>
      </c>
      <c r="R37182" s="146">
        <v>11</v>
      </c>
      <c r="S37182" s="154">
        <v>2855157</v>
      </c>
    </row>
    <row r="37183" spans="1:19" ht="15.75" customHeight="1">
      <c r="A37183" s="151">
        <v>45626</v>
      </c>
      <c r="B37183" s="151">
        <v>45626</v>
      </c>
      <c r="C37183" s="152" t="s">
        <v>21036</v>
      </c>
      <c r="D37183" s="151"/>
      <c r="E37183" s="152"/>
      <c r="F37183" s="152" t="s">
        <v>21037</v>
      </c>
      <c r="G37183" s="152" t="s">
        <v>21048</v>
      </c>
      <c r="H37183" s="152" t="s">
        <v>299</v>
      </c>
      <c r="I37183" s="152" t="s">
        <v>86</v>
      </c>
      <c r="J37183" s="153">
        <v>0</v>
      </c>
      <c r="K37183" s="153">
        <v>2855157</v>
      </c>
      <c r="L37183" s="152" t="s">
        <v>3484</v>
      </c>
      <c r="M37183" s="152" t="s">
        <v>3485</v>
      </c>
      <c r="N37183" s="152"/>
      <c r="O37183" s="152"/>
      <c r="P37183" s="152"/>
      <c r="Q37183" s="152" t="s">
        <v>544</v>
      </c>
      <c r="R37183" s="146">
        <v>11</v>
      </c>
      <c r="S37183" s="154">
        <v>-2855157</v>
      </c>
    </row>
    <row r="37184" spans="1:19" ht="15.75" customHeight="1">
      <c r="A37184" s="151">
        <v>45626</v>
      </c>
      <c r="B37184" s="151">
        <v>45626</v>
      </c>
      <c r="C37184" s="152" t="s">
        <v>21036</v>
      </c>
      <c r="D37184" s="151"/>
      <c r="E37184" s="152"/>
      <c r="F37184" s="152" t="s">
        <v>21037</v>
      </c>
      <c r="G37184" s="152" t="s">
        <v>21049</v>
      </c>
      <c r="H37184" s="152" t="s">
        <v>86</v>
      </c>
      <c r="I37184" s="152" t="s">
        <v>299</v>
      </c>
      <c r="J37184" s="153">
        <v>101038</v>
      </c>
      <c r="K37184" s="153">
        <v>0</v>
      </c>
      <c r="L37184" s="152" t="s">
        <v>3883</v>
      </c>
      <c r="M37184" s="152" t="s">
        <v>3884</v>
      </c>
      <c r="N37184" s="152"/>
      <c r="O37184" s="152"/>
      <c r="P37184" s="152"/>
      <c r="Q37184" s="152" t="s">
        <v>544</v>
      </c>
      <c r="R37184" s="146">
        <v>11</v>
      </c>
      <c r="S37184" s="154">
        <v>101038</v>
      </c>
    </row>
    <row r="37185" spans="1:19" ht="15.75" customHeight="1">
      <c r="A37185" s="151">
        <v>45626</v>
      </c>
      <c r="B37185" s="151">
        <v>45626</v>
      </c>
      <c r="C37185" s="152" t="s">
        <v>21036</v>
      </c>
      <c r="D37185" s="151"/>
      <c r="E37185" s="152"/>
      <c r="F37185" s="152" t="s">
        <v>21037</v>
      </c>
      <c r="G37185" s="152" t="s">
        <v>21049</v>
      </c>
      <c r="H37185" s="152" t="s">
        <v>299</v>
      </c>
      <c r="I37185" s="152" t="s">
        <v>86</v>
      </c>
      <c r="J37185" s="153">
        <v>0</v>
      </c>
      <c r="K37185" s="153">
        <v>101038</v>
      </c>
      <c r="L37185" s="152" t="s">
        <v>3883</v>
      </c>
      <c r="M37185" s="152" t="s">
        <v>3884</v>
      </c>
      <c r="N37185" s="152"/>
      <c r="O37185" s="152"/>
      <c r="P37185" s="152"/>
      <c r="Q37185" s="152" t="s">
        <v>544</v>
      </c>
      <c r="R37185" s="146">
        <v>11</v>
      </c>
      <c r="S37185" s="154">
        <v>-101038</v>
      </c>
    </row>
    <row r="37186" spans="1:19" ht="15.75" customHeight="1">
      <c r="A37186" s="151">
        <v>45626</v>
      </c>
      <c r="B37186" s="151">
        <v>45626</v>
      </c>
      <c r="C37186" s="152" t="s">
        <v>21036</v>
      </c>
      <c r="D37186" s="151"/>
      <c r="E37186" s="152"/>
      <c r="F37186" s="152" t="s">
        <v>21037</v>
      </c>
      <c r="G37186" s="152" t="s">
        <v>21050</v>
      </c>
      <c r="H37186" s="152" t="s">
        <v>86</v>
      </c>
      <c r="I37186" s="152" t="s">
        <v>299</v>
      </c>
      <c r="J37186" s="153">
        <v>41215229</v>
      </c>
      <c r="K37186" s="153">
        <v>0</v>
      </c>
      <c r="L37186" s="152" t="s">
        <v>3899</v>
      </c>
      <c r="M37186" s="152" t="s">
        <v>3900</v>
      </c>
      <c r="N37186" s="152"/>
      <c r="O37186" s="152"/>
      <c r="P37186" s="152"/>
      <c r="Q37186" s="152" t="s">
        <v>544</v>
      </c>
      <c r="R37186" s="146">
        <v>11</v>
      </c>
      <c r="S37186" s="154">
        <v>41215229</v>
      </c>
    </row>
    <row r="37187" spans="1:19" ht="15.75" customHeight="1">
      <c r="A37187" s="151">
        <v>45626</v>
      </c>
      <c r="B37187" s="151">
        <v>45626</v>
      </c>
      <c r="C37187" s="152" t="s">
        <v>21036</v>
      </c>
      <c r="D37187" s="151"/>
      <c r="E37187" s="152"/>
      <c r="F37187" s="152" t="s">
        <v>21037</v>
      </c>
      <c r="G37187" s="152" t="s">
        <v>21050</v>
      </c>
      <c r="H37187" s="152" t="s">
        <v>299</v>
      </c>
      <c r="I37187" s="152" t="s">
        <v>86</v>
      </c>
      <c r="J37187" s="153">
        <v>0</v>
      </c>
      <c r="K37187" s="153">
        <v>41215229</v>
      </c>
      <c r="L37187" s="152" t="s">
        <v>3899</v>
      </c>
      <c r="M37187" s="152" t="s">
        <v>3900</v>
      </c>
      <c r="N37187" s="152"/>
      <c r="O37187" s="152"/>
      <c r="P37187" s="152"/>
      <c r="Q37187" s="152" t="s">
        <v>544</v>
      </c>
      <c r="R37187" s="146">
        <v>11</v>
      </c>
      <c r="S37187" s="154">
        <v>-41215229</v>
      </c>
    </row>
    <row r="37188" spans="1:19" ht="15.75" customHeight="1">
      <c r="A37188" s="151">
        <v>45626</v>
      </c>
      <c r="B37188" s="151">
        <v>45626</v>
      </c>
      <c r="C37188" s="152" t="s">
        <v>21036</v>
      </c>
      <c r="D37188" s="151"/>
      <c r="E37188" s="152"/>
      <c r="F37188" s="152" t="s">
        <v>21037</v>
      </c>
      <c r="G37188" s="152" t="s">
        <v>21051</v>
      </c>
      <c r="H37188" s="152" t="s">
        <v>86</v>
      </c>
      <c r="I37188" s="152" t="s">
        <v>299</v>
      </c>
      <c r="J37188" s="153">
        <v>14874653</v>
      </c>
      <c r="K37188" s="153">
        <v>0</v>
      </c>
      <c r="L37188" s="152" t="s">
        <v>3487</v>
      </c>
      <c r="M37188" s="152" t="s">
        <v>3488</v>
      </c>
      <c r="N37188" s="152"/>
      <c r="O37188" s="152"/>
      <c r="P37188" s="152"/>
      <c r="Q37188" s="152" t="s">
        <v>544</v>
      </c>
      <c r="R37188" s="146">
        <v>11</v>
      </c>
      <c r="S37188" s="154">
        <v>14874653</v>
      </c>
    </row>
    <row r="37189" spans="1:19" ht="15.75" customHeight="1">
      <c r="A37189" s="151">
        <v>45626</v>
      </c>
      <c r="B37189" s="151">
        <v>45626</v>
      </c>
      <c r="C37189" s="152" t="s">
        <v>21036</v>
      </c>
      <c r="D37189" s="151"/>
      <c r="E37189" s="152"/>
      <c r="F37189" s="152" t="s">
        <v>21037</v>
      </c>
      <c r="G37189" s="152" t="s">
        <v>21051</v>
      </c>
      <c r="H37189" s="152" t="s">
        <v>299</v>
      </c>
      <c r="I37189" s="152" t="s">
        <v>86</v>
      </c>
      <c r="J37189" s="153">
        <v>0</v>
      </c>
      <c r="K37189" s="153">
        <v>14874653</v>
      </c>
      <c r="L37189" s="152" t="s">
        <v>3487</v>
      </c>
      <c r="M37189" s="152" t="s">
        <v>3488</v>
      </c>
      <c r="N37189" s="152"/>
      <c r="O37189" s="152"/>
      <c r="P37189" s="152"/>
      <c r="Q37189" s="152" t="s">
        <v>544</v>
      </c>
      <c r="R37189" s="146">
        <v>11</v>
      </c>
      <c r="S37189" s="154">
        <v>-14874653</v>
      </c>
    </row>
    <row r="37190" spans="1:19" ht="15.75" customHeight="1">
      <c r="A37190" s="151">
        <v>45626</v>
      </c>
      <c r="B37190" s="151">
        <v>45626</v>
      </c>
      <c r="C37190" s="152" t="s">
        <v>21036</v>
      </c>
      <c r="D37190" s="151"/>
      <c r="E37190" s="152"/>
      <c r="F37190" s="152" t="s">
        <v>21037</v>
      </c>
      <c r="G37190" s="152" t="s">
        <v>21052</v>
      </c>
      <c r="H37190" s="152" t="s">
        <v>86</v>
      </c>
      <c r="I37190" s="152" t="s">
        <v>299</v>
      </c>
      <c r="J37190" s="153">
        <v>1078683</v>
      </c>
      <c r="K37190" s="153">
        <v>0</v>
      </c>
      <c r="L37190" s="152" t="s">
        <v>3925</v>
      </c>
      <c r="M37190" s="152" t="s">
        <v>3926</v>
      </c>
      <c r="N37190" s="152"/>
      <c r="O37190" s="152"/>
      <c r="P37190" s="152"/>
      <c r="Q37190" s="152" t="s">
        <v>544</v>
      </c>
      <c r="R37190" s="146">
        <v>11</v>
      </c>
      <c r="S37190" s="154">
        <v>1078683</v>
      </c>
    </row>
    <row r="37191" spans="1:19" ht="15.75" customHeight="1">
      <c r="A37191" s="151">
        <v>45626</v>
      </c>
      <c r="B37191" s="151">
        <v>45626</v>
      </c>
      <c r="C37191" s="152" t="s">
        <v>21036</v>
      </c>
      <c r="D37191" s="151"/>
      <c r="E37191" s="152"/>
      <c r="F37191" s="152" t="s">
        <v>21037</v>
      </c>
      <c r="G37191" s="152" t="s">
        <v>21052</v>
      </c>
      <c r="H37191" s="152" t="s">
        <v>299</v>
      </c>
      <c r="I37191" s="152" t="s">
        <v>86</v>
      </c>
      <c r="J37191" s="153">
        <v>0</v>
      </c>
      <c r="K37191" s="153">
        <v>1078683</v>
      </c>
      <c r="L37191" s="152" t="s">
        <v>3925</v>
      </c>
      <c r="M37191" s="152" t="s">
        <v>3926</v>
      </c>
      <c r="N37191" s="152"/>
      <c r="O37191" s="152"/>
      <c r="P37191" s="152"/>
      <c r="Q37191" s="152" t="s">
        <v>544</v>
      </c>
      <c r="R37191" s="146">
        <v>11</v>
      </c>
      <c r="S37191" s="154">
        <v>-1078683</v>
      </c>
    </row>
    <row r="37192" spans="1:19" ht="15.75" customHeight="1">
      <c r="A37192" s="151">
        <v>45626</v>
      </c>
      <c r="B37192" s="151">
        <v>45626</v>
      </c>
      <c r="C37192" s="152" t="s">
        <v>21036</v>
      </c>
      <c r="D37192" s="151"/>
      <c r="E37192" s="152"/>
      <c r="F37192" s="152" t="s">
        <v>21037</v>
      </c>
      <c r="G37192" s="152" t="s">
        <v>21053</v>
      </c>
      <c r="H37192" s="152" t="s">
        <v>92</v>
      </c>
      <c r="I37192" s="152" t="s">
        <v>295</v>
      </c>
      <c r="J37192" s="153">
        <v>1623690</v>
      </c>
      <c r="K37192" s="153">
        <v>0</v>
      </c>
      <c r="L37192" s="152" t="s">
        <v>3788</v>
      </c>
      <c r="M37192" s="152" t="s">
        <v>3789</v>
      </c>
      <c r="N37192" s="152"/>
      <c r="O37192" s="152"/>
      <c r="P37192" s="152"/>
      <c r="Q37192" s="152" t="s">
        <v>544</v>
      </c>
      <c r="R37192" s="146">
        <v>11</v>
      </c>
      <c r="S37192" s="154">
        <v>1623690</v>
      </c>
    </row>
    <row r="37193" spans="1:19" ht="15.75" customHeight="1">
      <c r="A37193" s="151">
        <v>45626</v>
      </c>
      <c r="B37193" s="151">
        <v>45626</v>
      </c>
      <c r="C37193" s="152" t="s">
        <v>21036</v>
      </c>
      <c r="D37193" s="151"/>
      <c r="E37193" s="152"/>
      <c r="F37193" s="152" t="s">
        <v>21037</v>
      </c>
      <c r="G37193" s="152" t="s">
        <v>21053</v>
      </c>
      <c r="H37193" s="152" t="s">
        <v>295</v>
      </c>
      <c r="I37193" s="152" t="s">
        <v>92</v>
      </c>
      <c r="J37193" s="153">
        <v>0</v>
      </c>
      <c r="K37193" s="153">
        <v>1623690</v>
      </c>
      <c r="L37193" s="152" t="s">
        <v>3788</v>
      </c>
      <c r="M37193" s="152" t="s">
        <v>3789</v>
      </c>
      <c r="N37193" s="152"/>
      <c r="O37193" s="152"/>
      <c r="P37193" s="152"/>
      <c r="Q37193" s="152" t="s">
        <v>544</v>
      </c>
      <c r="R37193" s="146">
        <v>11</v>
      </c>
      <c r="S37193" s="154">
        <v>-1623690</v>
      </c>
    </row>
    <row r="37194" spans="1:19" ht="15.75" customHeight="1">
      <c r="A37194" s="151">
        <v>45626</v>
      </c>
      <c r="B37194" s="151">
        <v>45626</v>
      </c>
      <c r="C37194" s="152" t="s">
        <v>21036</v>
      </c>
      <c r="D37194" s="151"/>
      <c r="E37194" s="152"/>
      <c r="F37194" s="152" t="s">
        <v>21037</v>
      </c>
      <c r="G37194" s="152" t="s">
        <v>21054</v>
      </c>
      <c r="H37194" s="152" t="s">
        <v>86</v>
      </c>
      <c r="I37194" s="152" t="s">
        <v>299</v>
      </c>
      <c r="J37194" s="153">
        <v>1803400</v>
      </c>
      <c r="K37194" s="153">
        <v>0</v>
      </c>
      <c r="L37194" s="152" t="s">
        <v>4111</v>
      </c>
      <c r="M37194" s="152" t="s">
        <v>4112</v>
      </c>
      <c r="N37194" s="152"/>
      <c r="O37194" s="152"/>
      <c r="P37194" s="152"/>
      <c r="Q37194" s="152" t="s">
        <v>544</v>
      </c>
      <c r="R37194" s="146">
        <v>11</v>
      </c>
      <c r="S37194" s="154">
        <v>1803400</v>
      </c>
    </row>
    <row r="37195" spans="1:19" ht="15.75" customHeight="1">
      <c r="A37195" s="151">
        <v>45626</v>
      </c>
      <c r="B37195" s="151">
        <v>45626</v>
      </c>
      <c r="C37195" s="152" t="s">
        <v>21036</v>
      </c>
      <c r="D37195" s="151"/>
      <c r="E37195" s="152"/>
      <c r="F37195" s="152" t="s">
        <v>21037</v>
      </c>
      <c r="G37195" s="152" t="s">
        <v>21054</v>
      </c>
      <c r="H37195" s="152" t="s">
        <v>299</v>
      </c>
      <c r="I37195" s="152" t="s">
        <v>86</v>
      </c>
      <c r="J37195" s="153">
        <v>0</v>
      </c>
      <c r="K37195" s="153">
        <v>1803400</v>
      </c>
      <c r="L37195" s="152" t="s">
        <v>4111</v>
      </c>
      <c r="M37195" s="152" t="s">
        <v>4112</v>
      </c>
      <c r="N37195" s="152"/>
      <c r="O37195" s="152"/>
      <c r="P37195" s="152"/>
      <c r="Q37195" s="152" t="s">
        <v>544</v>
      </c>
      <c r="R37195" s="146">
        <v>11</v>
      </c>
      <c r="S37195" s="154">
        <v>-1803400</v>
      </c>
    </row>
    <row r="37196" spans="1:19" ht="15.75" customHeight="1">
      <c r="A37196" s="151">
        <v>45626</v>
      </c>
      <c r="B37196" s="151">
        <v>45626</v>
      </c>
      <c r="C37196" s="152" t="s">
        <v>21036</v>
      </c>
      <c r="D37196" s="151"/>
      <c r="E37196" s="152"/>
      <c r="F37196" s="152" t="s">
        <v>21037</v>
      </c>
      <c r="G37196" s="152" t="s">
        <v>21055</v>
      </c>
      <c r="H37196" s="152" t="s">
        <v>86</v>
      </c>
      <c r="I37196" s="152" t="s">
        <v>299</v>
      </c>
      <c r="J37196" s="153">
        <v>6157659</v>
      </c>
      <c r="K37196" s="153">
        <v>0</v>
      </c>
      <c r="L37196" s="152" t="s">
        <v>13808</v>
      </c>
      <c r="M37196" s="152" t="s">
        <v>13809</v>
      </c>
      <c r="N37196" s="152"/>
      <c r="O37196" s="152"/>
      <c r="P37196" s="152"/>
      <c r="Q37196" s="152" t="s">
        <v>544</v>
      </c>
      <c r="R37196" s="146">
        <v>11</v>
      </c>
      <c r="S37196" s="154">
        <v>6157659</v>
      </c>
    </row>
    <row r="37197" spans="1:19" ht="15.75" customHeight="1">
      <c r="A37197" s="151">
        <v>45626</v>
      </c>
      <c r="B37197" s="151">
        <v>45626</v>
      </c>
      <c r="C37197" s="152" t="s">
        <v>21036</v>
      </c>
      <c r="D37197" s="151"/>
      <c r="E37197" s="152"/>
      <c r="F37197" s="152" t="s">
        <v>21037</v>
      </c>
      <c r="G37197" s="152" t="s">
        <v>21055</v>
      </c>
      <c r="H37197" s="152" t="s">
        <v>299</v>
      </c>
      <c r="I37197" s="152" t="s">
        <v>86</v>
      </c>
      <c r="J37197" s="153">
        <v>0</v>
      </c>
      <c r="K37197" s="153">
        <v>6157659</v>
      </c>
      <c r="L37197" s="152" t="s">
        <v>13808</v>
      </c>
      <c r="M37197" s="152" t="s">
        <v>13809</v>
      </c>
      <c r="N37197" s="152"/>
      <c r="O37197" s="152"/>
      <c r="P37197" s="152"/>
      <c r="Q37197" s="152" t="s">
        <v>544</v>
      </c>
      <c r="R37197" s="146">
        <v>11</v>
      </c>
      <c r="S37197" s="154">
        <v>-6157659</v>
      </c>
    </row>
    <row r="37198" spans="1:19" ht="15.75" customHeight="1">
      <c r="A37198" s="151">
        <v>45626</v>
      </c>
      <c r="B37198" s="151">
        <v>45626</v>
      </c>
      <c r="C37198" s="152" t="s">
        <v>21036</v>
      </c>
      <c r="D37198" s="151"/>
      <c r="E37198" s="152"/>
      <c r="F37198" s="152" t="s">
        <v>21037</v>
      </c>
      <c r="G37198" s="152" t="s">
        <v>21056</v>
      </c>
      <c r="H37198" s="152" t="s">
        <v>86</v>
      </c>
      <c r="I37198" s="152" t="s">
        <v>299</v>
      </c>
      <c r="J37198" s="153">
        <v>174043</v>
      </c>
      <c r="K37198" s="153">
        <v>0</v>
      </c>
      <c r="L37198" s="152" t="s">
        <v>13763</v>
      </c>
      <c r="M37198" s="152" t="s">
        <v>13764</v>
      </c>
      <c r="N37198" s="152"/>
      <c r="O37198" s="152"/>
      <c r="P37198" s="152"/>
      <c r="Q37198" s="152" t="s">
        <v>544</v>
      </c>
      <c r="R37198" s="146">
        <v>11</v>
      </c>
      <c r="S37198" s="154">
        <v>174043</v>
      </c>
    </row>
    <row r="37199" spans="1:19" ht="15.75" customHeight="1">
      <c r="A37199" s="151">
        <v>45626</v>
      </c>
      <c r="B37199" s="151">
        <v>45626</v>
      </c>
      <c r="C37199" s="152" t="s">
        <v>21036</v>
      </c>
      <c r="D37199" s="151"/>
      <c r="E37199" s="152"/>
      <c r="F37199" s="152" t="s">
        <v>21037</v>
      </c>
      <c r="G37199" s="152" t="s">
        <v>21056</v>
      </c>
      <c r="H37199" s="152" t="s">
        <v>299</v>
      </c>
      <c r="I37199" s="152" t="s">
        <v>86</v>
      </c>
      <c r="J37199" s="153">
        <v>0</v>
      </c>
      <c r="K37199" s="153">
        <v>174043</v>
      </c>
      <c r="L37199" s="152" t="s">
        <v>13763</v>
      </c>
      <c r="M37199" s="152" t="s">
        <v>13764</v>
      </c>
      <c r="N37199" s="152"/>
      <c r="O37199" s="152"/>
      <c r="P37199" s="152"/>
      <c r="Q37199" s="152" t="s">
        <v>544</v>
      </c>
      <c r="R37199" s="146">
        <v>11</v>
      </c>
      <c r="S37199" s="154">
        <v>-174043</v>
      </c>
    </row>
    <row r="37200" spans="1:19" ht="15.75" customHeight="1">
      <c r="A37200" s="151">
        <v>45626</v>
      </c>
      <c r="B37200" s="151">
        <v>45626</v>
      </c>
      <c r="C37200" s="152" t="s">
        <v>21036</v>
      </c>
      <c r="D37200" s="151"/>
      <c r="E37200" s="152"/>
      <c r="F37200" s="152" t="s">
        <v>21037</v>
      </c>
      <c r="G37200" s="152" t="s">
        <v>21057</v>
      </c>
      <c r="H37200" s="152" t="s">
        <v>92</v>
      </c>
      <c r="I37200" s="152" t="s">
        <v>295</v>
      </c>
      <c r="J37200" s="153">
        <v>285593705</v>
      </c>
      <c r="K37200" s="153">
        <v>0</v>
      </c>
      <c r="L37200" s="152" t="s">
        <v>3764</v>
      </c>
      <c r="M37200" s="152" t="s">
        <v>3765</v>
      </c>
      <c r="N37200" s="152"/>
      <c r="O37200" s="152"/>
      <c r="P37200" s="152"/>
      <c r="Q37200" s="152" t="s">
        <v>544</v>
      </c>
      <c r="R37200" s="146">
        <v>11</v>
      </c>
      <c r="S37200" s="154">
        <v>285593705</v>
      </c>
    </row>
    <row r="37201" spans="1:19" ht="15.75" customHeight="1">
      <c r="A37201" s="151">
        <v>45626</v>
      </c>
      <c r="B37201" s="151">
        <v>45626</v>
      </c>
      <c r="C37201" s="152" t="s">
        <v>21036</v>
      </c>
      <c r="D37201" s="151"/>
      <c r="E37201" s="152"/>
      <c r="F37201" s="152" t="s">
        <v>21037</v>
      </c>
      <c r="G37201" s="152" t="s">
        <v>21057</v>
      </c>
      <c r="H37201" s="152" t="s">
        <v>295</v>
      </c>
      <c r="I37201" s="152" t="s">
        <v>92</v>
      </c>
      <c r="J37201" s="153">
        <v>0</v>
      </c>
      <c r="K37201" s="153">
        <v>285593705</v>
      </c>
      <c r="L37201" s="152" t="s">
        <v>3764</v>
      </c>
      <c r="M37201" s="152" t="s">
        <v>3765</v>
      </c>
      <c r="N37201" s="152"/>
      <c r="O37201" s="152"/>
      <c r="P37201" s="152"/>
      <c r="Q37201" s="152" t="s">
        <v>544</v>
      </c>
      <c r="R37201" s="146">
        <v>11</v>
      </c>
      <c r="S37201" s="154">
        <v>-285593705</v>
      </c>
    </row>
    <row r="37202" spans="1:19" ht="15.75" customHeight="1">
      <c r="A37202" s="151">
        <v>45626</v>
      </c>
      <c r="B37202" s="151">
        <v>45626</v>
      </c>
      <c r="C37202" s="152" t="s">
        <v>21036</v>
      </c>
      <c r="D37202" s="151"/>
      <c r="E37202" s="152"/>
      <c r="F37202" s="152" t="s">
        <v>21037</v>
      </c>
      <c r="G37202" s="152" t="s">
        <v>21058</v>
      </c>
      <c r="H37202" s="152" t="s">
        <v>92</v>
      </c>
      <c r="I37202" s="152" t="s">
        <v>295</v>
      </c>
      <c r="J37202" s="153">
        <v>20462256</v>
      </c>
      <c r="K37202" s="153">
        <v>0</v>
      </c>
      <c r="L37202" s="152" t="s">
        <v>3773</v>
      </c>
      <c r="M37202" s="152" t="s">
        <v>3774</v>
      </c>
      <c r="N37202" s="152"/>
      <c r="O37202" s="152"/>
      <c r="P37202" s="152"/>
      <c r="Q37202" s="152" t="s">
        <v>544</v>
      </c>
      <c r="R37202" s="146">
        <v>11</v>
      </c>
      <c r="S37202" s="154">
        <v>20462256</v>
      </c>
    </row>
    <row r="37203" spans="1:19" ht="15.75" customHeight="1">
      <c r="A37203" s="151">
        <v>45626</v>
      </c>
      <c r="B37203" s="151">
        <v>45626</v>
      </c>
      <c r="C37203" s="152" t="s">
        <v>21036</v>
      </c>
      <c r="D37203" s="151"/>
      <c r="E37203" s="152"/>
      <c r="F37203" s="152" t="s">
        <v>21037</v>
      </c>
      <c r="G37203" s="152" t="s">
        <v>21058</v>
      </c>
      <c r="H37203" s="152" t="s">
        <v>295</v>
      </c>
      <c r="I37203" s="152" t="s">
        <v>92</v>
      </c>
      <c r="J37203" s="153">
        <v>0</v>
      </c>
      <c r="K37203" s="153">
        <v>20462256</v>
      </c>
      <c r="L37203" s="152" t="s">
        <v>3773</v>
      </c>
      <c r="M37203" s="152" t="s">
        <v>3774</v>
      </c>
      <c r="N37203" s="152"/>
      <c r="O37203" s="152"/>
      <c r="P37203" s="152"/>
      <c r="Q37203" s="152" t="s">
        <v>544</v>
      </c>
      <c r="R37203" s="146">
        <v>11</v>
      </c>
      <c r="S37203" s="154">
        <v>-20462256</v>
      </c>
    </row>
    <row r="37204" spans="1:19" ht="15.75" customHeight="1">
      <c r="A37204" s="151">
        <v>45626</v>
      </c>
      <c r="B37204" s="151">
        <v>45626</v>
      </c>
      <c r="C37204" s="152" t="s">
        <v>21036</v>
      </c>
      <c r="D37204" s="151"/>
      <c r="E37204" s="152"/>
      <c r="F37204" s="152" t="s">
        <v>21037</v>
      </c>
      <c r="G37204" s="152" t="s">
        <v>21059</v>
      </c>
      <c r="H37204" s="152" t="s">
        <v>92</v>
      </c>
      <c r="I37204" s="152" t="s">
        <v>295</v>
      </c>
      <c r="J37204" s="153">
        <v>96723869</v>
      </c>
      <c r="K37204" s="153">
        <v>0</v>
      </c>
      <c r="L37204" s="152" t="s">
        <v>3752</v>
      </c>
      <c r="M37204" s="152" t="s">
        <v>3753</v>
      </c>
      <c r="N37204" s="152"/>
      <c r="O37204" s="152"/>
      <c r="P37204" s="152"/>
      <c r="Q37204" s="152" t="s">
        <v>544</v>
      </c>
      <c r="R37204" s="146">
        <v>11</v>
      </c>
      <c r="S37204" s="154">
        <v>96723869</v>
      </c>
    </row>
    <row r="37205" spans="1:19" ht="15.75" customHeight="1">
      <c r="A37205" s="151">
        <v>45626</v>
      </c>
      <c r="B37205" s="151">
        <v>45626</v>
      </c>
      <c r="C37205" s="152" t="s">
        <v>21036</v>
      </c>
      <c r="D37205" s="151"/>
      <c r="E37205" s="152"/>
      <c r="F37205" s="152" t="s">
        <v>21037</v>
      </c>
      <c r="G37205" s="152" t="s">
        <v>21059</v>
      </c>
      <c r="H37205" s="152" t="s">
        <v>295</v>
      </c>
      <c r="I37205" s="152" t="s">
        <v>92</v>
      </c>
      <c r="J37205" s="153">
        <v>0</v>
      </c>
      <c r="K37205" s="153">
        <v>96723869</v>
      </c>
      <c r="L37205" s="152" t="s">
        <v>3752</v>
      </c>
      <c r="M37205" s="152" t="s">
        <v>3753</v>
      </c>
      <c r="N37205" s="152"/>
      <c r="O37205" s="152"/>
      <c r="P37205" s="152"/>
      <c r="Q37205" s="152" t="s">
        <v>544</v>
      </c>
      <c r="R37205" s="146">
        <v>11</v>
      </c>
      <c r="S37205" s="154">
        <v>-96723869</v>
      </c>
    </row>
    <row r="37206" spans="1:19" ht="15.75" customHeight="1">
      <c r="A37206" s="151">
        <v>45626</v>
      </c>
      <c r="B37206" s="151">
        <v>45626</v>
      </c>
      <c r="C37206" s="152" t="s">
        <v>21036</v>
      </c>
      <c r="D37206" s="151"/>
      <c r="E37206" s="152"/>
      <c r="F37206" s="152" t="s">
        <v>21037</v>
      </c>
      <c r="G37206" s="152" t="s">
        <v>21060</v>
      </c>
      <c r="H37206" s="152" t="s">
        <v>86</v>
      </c>
      <c r="I37206" s="152" t="s">
        <v>299</v>
      </c>
      <c r="J37206" s="153">
        <v>2531377</v>
      </c>
      <c r="K37206" s="153">
        <v>0</v>
      </c>
      <c r="L37206" s="152" t="s">
        <v>18310</v>
      </c>
      <c r="M37206" s="152" t="s">
        <v>18311</v>
      </c>
      <c r="N37206" s="152"/>
      <c r="O37206" s="152"/>
      <c r="P37206" s="152"/>
      <c r="Q37206" s="152" t="s">
        <v>544</v>
      </c>
      <c r="R37206" s="146">
        <v>11</v>
      </c>
      <c r="S37206" s="154">
        <v>2531377</v>
      </c>
    </row>
    <row r="37207" spans="1:19" ht="15.75" customHeight="1">
      <c r="A37207" s="151">
        <v>45626</v>
      </c>
      <c r="B37207" s="151">
        <v>45626</v>
      </c>
      <c r="C37207" s="152" t="s">
        <v>21036</v>
      </c>
      <c r="D37207" s="151"/>
      <c r="E37207" s="152"/>
      <c r="F37207" s="152" t="s">
        <v>21037</v>
      </c>
      <c r="G37207" s="152" t="s">
        <v>21060</v>
      </c>
      <c r="H37207" s="152" t="s">
        <v>299</v>
      </c>
      <c r="I37207" s="152" t="s">
        <v>86</v>
      </c>
      <c r="J37207" s="153">
        <v>0</v>
      </c>
      <c r="K37207" s="153">
        <v>2531377</v>
      </c>
      <c r="L37207" s="152" t="s">
        <v>18310</v>
      </c>
      <c r="M37207" s="152" t="s">
        <v>18311</v>
      </c>
      <c r="N37207" s="152"/>
      <c r="O37207" s="152"/>
      <c r="P37207" s="152"/>
      <c r="Q37207" s="152" t="s">
        <v>544</v>
      </c>
      <c r="R37207" s="146">
        <v>11</v>
      </c>
      <c r="S37207" s="154">
        <v>-2531377</v>
      </c>
    </row>
    <row r="37208" spans="1:19" ht="15.75" customHeight="1">
      <c r="A37208" s="151">
        <v>45626</v>
      </c>
      <c r="B37208" s="151">
        <v>45626</v>
      </c>
      <c r="C37208" s="152" t="s">
        <v>21036</v>
      </c>
      <c r="D37208" s="151"/>
      <c r="E37208" s="152"/>
      <c r="F37208" s="152" t="s">
        <v>21037</v>
      </c>
      <c r="G37208" s="152" t="s">
        <v>21061</v>
      </c>
      <c r="H37208" s="152" t="s">
        <v>86</v>
      </c>
      <c r="I37208" s="152" t="s">
        <v>299</v>
      </c>
      <c r="J37208" s="153">
        <v>2421035</v>
      </c>
      <c r="K37208" s="153">
        <v>0</v>
      </c>
      <c r="L37208" s="152" t="s">
        <v>3939</v>
      </c>
      <c r="M37208" s="152" t="s">
        <v>3940</v>
      </c>
      <c r="N37208" s="152"/>
      <c r="O37208" s="152"/>
      <c r="P37208" s="152"/>
      <c r="Q37208" s="152" t="s">
        <v>544</v>
      </c>
      <c r="R37208" s="146">
        <v>11</v>
      </c>
      <c r="S37208" s="154">
        <v>2421035</v>
      </c>
    </row>
    <row r="37209" spans="1:19" ht="15.75" customHeight="1">
      <c r="A37209" s="151">
        <v>45626</v>
      </c>
      <c r="B37209" s="151">
        <v>45626</v>
      </c>
      <c r="C37209" s="152" t="s">
        <v>21036</v>
      </c>
      <c r="D37209" s="151"/>
      <c r="E37209" s="152"/>
      <c r="F37209" s="152" t="s">
        <v>21037</v>
      </c>
      <c r="G37209" s="152" t="s">
        <v>21061</v>
      </c>
      <c r="H37209" s="152" t="s">
        <v>299</v>
      </c>
      <c r="I37209" s="152" t="s">
        <v>86</v>
      </c>
      <c r="J37209" s="153">
        <v>0</v>
      </c>
      <c r="K37209" s="153">
        <v>2421035</v>
      </c>
      <c r="L37209" s="152" t="s">
        <v>3939</v>
      </c>
      <c r="M37209" s="152" t="s">
        <v>3940</v>
      </c>
      <c r="N37209" s="152"/>
      <c r="O37209" s="152"/>
      <c r="P37209" s="152"/>
      <c r="Q37209" s="152" t="s">
        <v>544</v>
      </c>
      <c r="R37209" s="146">
        <v>11</v>
      </c>
      <c r="S37209" s="154">
        <v>-2421035</v>
      </c>
    </row>
    <row r="37210" spans="1:19" ht="15.75" customHeight="1">
      <c r="A37210" s="151">
        <v>45626</v>
      </c>
      <c r="B37210" s="151">
        <v>45626</v>
      </c>
      <c r="C37210" s="152" t="s">
        <v>21036</v>
      </c>
      <c r="D37210" s="151"/>
      <c r="E37210" s="152"/>
      <c r="F37210" s="152" t="s">
        <v>21037</v>
      </c>
      <c r="G37210" s="152" t="s">
        <v>21062</v>
      </c>
      <c r="H37210" s="152" t="s">
        <v>86</v>
      </c>
      <c r="I37210" s="152" t="s">
        <v>299</v>
      </c>
      <c r="J37210" s="153">
        <v>10275686</v>
      </c>
      <c r="K37210" s="153">
        <v>0</v>
      </c>
      <c r="L37210" s="152" t="s">
        <v>3417</v>
      </c>
      <c r="M37210" s="152" t="s">
        <v>3418</v>
      </c>
      <c r="N37210" s="152"/>
      <c r="O37210" s="152"/>
      <c r="P37210" s="152"/>
      <c r="Q37210" s="152" t="s">
        <v>544</v>
      </c>
      <c r="R37210" s="146">
        <v>11</v>
      </c>
      <c r="S37210" s="154">
        <v>10275686</v>
      </c>
    </row>
    <row r="37211" spans="1:19" ht="15.75" customHeight="1">
      <c r="A37211" s="151">
        <v>45626</v>
      </c>
      <c r="B37211" s="151">
        <v>45626</v>
      </c>
      <c r="C37211" s="152" t="s">
        <v>21036</v>
      </c>
      <c r="D37211" s="151"/>
      <c r="E37211" s="152"/>
      <c r="F37211" s="152" t="s">
        <v>21037</v>
      </c>
      <c r="G37211" s="152" t="s">
        <v>21062</v>
      </c>
      <c r="H37211" s="152" t="s">
        <v>299</v>
      </c>
      <c r="I37211" s="152" t="s">
        <v>86</v>
      </c>
      <c r="J37211" s="153">
        <v>0</v>
      </c>
      <c r="K37211" s="153">
        <v>10275686</v>
      </c>
      <c r="L37211" s="152" t="s">
        <v>3417</v>
      </c>
      <c r="M37211" s="152" t="s">
        <v>3418</v>
      </c>
      <c r="N37211" s="152"/>
      <c r="O37211" s="152"/>
      <c r="P37211" s="152"/>
      <c r="Q37211" s="152" t="s">
        <v>544</v>
      </c>
      <c r="R37211" s="146">
        <v>11</v>
      </c>
      <c r="S37211" s="154">
        <v>-10275686</v>
      </c>
    </row>
    <row r="37212" spans="1:19" ht="15.75" customHeight="1">
      <c r="A37212" s="151">
        <v>45626</v>
      </c>
      <c r="B37212" s="151">
        <v>45626</v>
      </c>
      <c r="C37212" s="152" t="s">
        <v>21036</v>
      </c>
      <c r="D37212" s="151"/>
      <c r="E37212" s="152"/>
      <c r="F37212" s="152" t="s">
        <v>21037</v>
      </c>
      <c r="G37212" s="152" t="s">
        <v>21063</v>
      </c>
      <c r="H37212" s="152" t="s">
        <v>86</v>
      </c>
      <c r="I37212" s="152" t="s">
        <v>299</v>
      </c>
      <c r="J37212" s="153">
        <v>89776</v>
      </c>
      <c r="K37212" s="153">
        <v>0</v>
      </c>
      <c r="L37212" s="152" t="s">
        <v>4034</v>
      </c>
      <c r="M37212" s="152" t="s">
        <v>4035</v>
      </c>
      <c r="N37212" s="152"/>
      <c r="O37212" s="152"/>
      <c r="P37212" s="152"/>
      <c r="Q37212" s="152" t="s">
        <v>544</v>
      </c>
      <c r="R37212" s="146">
        <v>11</v>
      </c>
      <c r="S37212" s="154">
        <v>89776</v>
      </c>
    </row>
    <row r="37213" spans="1:19" ht="15.75" customHeight="1">
      <c r="A37213" s="151">
        <v>45626</v>
      </c>
      <c r="B37213" s="151">
        <v>45626</v>
      </c>
      <c r="C37213" s="152" t="s">
        <v>21036</v>
      </c>
      <c r="D37213" s="151"/>
      <c r="E37213" s="152"/>
      <c r="F37213" s="152" t="s">
        <v>21037</v>
      </c>
      <c r="G37213" s="152" t="s">
        <v>21063</v>
      </c>
      <c r="H37213" s="152" t="s">
        <v>299</v>
      </c>
      <c r="I37213" s="152" t="s">
        <v>86</v>
      </c>
      <c r="J37213" s="153">
        <v>0</v>
      </c>
      <c r="K37213" s="153">
        <v>89776</v>
      </c>
      <c r="L37213" s="152" t="s">
        <v>4034</v>
      </c>
      <c r="M37213" s="152" t="s">
        <v>4035</v>
      </c>
      <c r="N37213" s="152"/>
      <c r="O37213" s="152"/>
      <c r="P37213" s="152"/>
      <c r="Q37213" s="152" t="s">
        <v>544</v>
      </c>
      <c r="R37213" s="146">
        <v>11</v>
      </c>
      <c r="S37213" s="154">
        <v>-89776</v>
      </c>
    </row>
    <row r="37214" spans="1:19" ht="15.75" customHeight="1">
      <c r="A37214" s="151">
        <v>45626</v>
      </c>
      <c r="B37214" s="151">
        <v>45626</v>
      </c>
      <c r="C37214" s="152" t="s">
        <v>21036</v>
      </c>
      <c r="D37214" s="151"/>
      <c r="E37214" s="152"/>
      <c r="F37214" s="152" t="s">
        <v>21037</v>
      </c>
      <c r="G37214" s="152" t="s">
        <v>21064</v>
      </c>
      <c r="H37214" s="152" t="s">
        <v>86</v>
      </c>
      <c r="I37214" s="152" t="s">
        <v>299</v>
      </c>
      <c r="J37214" s="153">
        <v>4864835</v>
      </c>
      <c r="K37214" s="153">
        <v>0</v>
      </c>
      <c r="L37214" s="152" t="s">
        <v>4037</v>
      </c>
      <c r="M37214" s="152" t="s">
        <v>4038</v>
      </c>
      <c r="N37214" s="152"/>
      <c r="O37214" s="152"/>
      <c r="P37214" s="152"/>
      <c r="Q37214" s="152" t="s">
        <v>544</v>
      </c>
      <c r="R37214" s="146">
        <v>11</v>
      </c>
      <c r="S37214" s="154">
        <v>4864835</v>
      </c>
    </row>
    <row r="37215" spans="1:19" ht="15.75" customHeight="1">
      <c r="A37215" s="151">
        <v>45626</v>
      </c>
      <c r="B37215" s="151">
        <v>45626</v>
      </c>
      <c r="C37215" s="152" t="s">
        <v>21036</v>
      </c>
      <c r="D37215" s="151"/>
      <c r="E37215" s="152"/>
      <c r="F37215" s="152" t="s">
        <v>21037</v>
      </c>
      <c r="G37215" s="152" t="s">
        <v>21064</v>
      </c>
      <c r="H37215" s="152" t="s">
        <v>299</v>
      </c>
      <c r="I37215" s="152" t="s">
        <v>86</v>
      </c>
      <c r="J37215" s="153">
        <v>0</v>
      </c>
      <c r="K37215" s="153">
        <v>4864835</v>
      </c>
      <c r="L37215" s="152" t="s">
        <v>4037</v>
      </c>
      <c r="M37215" s="152" t="s">
        <v>4038</v>
      </c>
      <c r="N37215" s="152"/>
      <c r="O37215" s="152"/>
      <c r="P37215" s="152"/>
      <c r="Q37215" s="152" t="s">
        <v>544</v>
      </c>
      <c r="R37215" s="146">
        <v>11</v>
      </c>
      <c r="S37215" s="154">
        <v>-4864835</v>
      </c>
    </row>
    <row r="37216" spans="1:19" ht="15.75" customHeight="1">
      <c r="A37216" s="151">
        <v>45626</v>
      </c>
      <c r="B37216" s="151">
        <v>45626</v>
      </c>
      <c r="C37216" s="152" t="s">
        <v>21036</v>
      </c>
      <c r="D37216" s="151"/>
      <c r="E37216" s="152"/>
      <c r="F37216" s="152" t="s">
        <v>21037</v>
      </c>
      <c r="G37216" s="152" t="s">
        <v>21065</v>
      </c>
      <c r="H37216" s="152" t="s">
        <v>86</v>
      </c>
      <c r="I37216" s="152" t="s">
        <v>299</v>
      </c>
      <c r="J37216" s="153">
        <v>4417395</v>
      </c>
      <c r="K37216" s="153">
        <v>0</v>
      </c>
      <c r="L37216" s="152" t="s">
        <v>3569</v>
      </c>
      <c r="M37216" s="152" t="s">
        <v>3570</v>
      </c>
      <c r="N37216" s="152"/>
      <c r="O37216" s="152"/>
      <c r="P37216" s="152"/>
      <c r="Q37216" s="152" t="s">
        <v>544</v>
      </c>
      <c r="R37216" s="146">
        <v>11</v>
      </c>
      <c r="S37216" s="154">
        <v>4417395</v>
      </c>
    </row>
    <row r="37217" spans="1:19" ht="15.75" customHeight="1">
      <c r="A37217" s="151">
        <v>45626</v>
      </c>
      <c r="B37217" s="151">
        <v>45626</v>
      </c>
      <c r="C37217" s="152" t="s">
        <v>21036</v>
      </c>
      <c r="D37217" s="151"/>
      <c r="E37217" s="152"/>
      <c r="F37217" s="152" t="s">
        <v>21037</v>
      </c>
      <c r="G37217" s="152" t="s">
        <v>21065</v>
      </c>
      <c r="H37217" s="152" t="s">
        <v>299</v>
      </c>
      <c r="I37217" s="152" t="s">
        <v>86</v>
      </c>
      <c r="J37217" s="153">
        <v>0</v>
      </c>
      <c r="K37217" s="153">
        <v>4417395</v>
      </c>
      <c r="L37217" s="152" t="s">
        <v>3569</v>
      </c>
      <c r="M37217" s="152" t="s">
        <v>3570</v>
      </c>
      <c r="N37217" s="152"/>
      <c r="O37217" s="152"/>
      <c r="P37217" s="152"/>
      <c r="Q37217" s="152" t="s">
        <v>544</v>
      </c>
      <c r="R37217" s="146">
        <v>11</v>
      </c>
      <c r="S37217" s="154">
        <v>-4417395</v>
      </c>
    </row>
    <row r="37218" spans="1:19" ht="15.75" customHeight="1">
      <c r="A37218" s="151">
        <v>45626</v>
      </c>
      <c r="B37218" s="151">
        <v>45626</v>
      </c>
      <c r="C37218" s="152" t="s">
        <v>21036</v>
      </c>
      <c r="D37218" s="151"/>
      <c r="E37218" s="152"/>
      <c r="F37218" s="152" t="s">
        <v>21037</v>
      </c>
      <c r="G37218" s="152" t="s">
        <v>21066</v>
      </c>
      <c r="H37218" s="152" t="s">
        <v>92</v>
      </c>
      <c r="I37218" s="152" t="s">
        <v>295</v>
      </c>
      <c r="J37218" s="153">
        <v>23860244</v>
      </c>
      <c r="K37218" s="153">
        <v>0</v>
      </c>
      <c r="L37218" s="152" t="s">
        <v>3936</v>
      </c>
      <c r="M37218" s="152" t="s">
        <v>3937</v>
      </c>
      <c r="N37218" s="152"/>
      <c r="O37218" s="152"/>
      <c r="P37218" s="152"/>
      <c r="Q37218" s="152" t="s">
        <v>544</v>
      </c>
      <c r="R37218" s="146">
        <v>11</v>
      </c>
      <c r="S37218" s="154">
        <v>23860244</v>
      </c>
    </row>
    <row r="37219" spans="1:19" ht="15.75" customHeight="1">
      <c r="A37219" s="151">
        <v>45626</v>
      </c>
      <c r="B37219" s="151">
        <v>45626</v>
      </c>
      <c r="C37219" s="152" t="s">
        <v>21036</v>
      </c>
      <c r="D37219" s="151"/>
      <c r="E37219" s="152"/>
      <c r="F37219" s="152" t="s">
        <v>21037</v>
      </c>
      <c r="G37219" s="152" t="s">
        <v>21066</v>
      </c>
      <c r="H37219" s="152" t="s">
        <v>295</v>
      </c>
      <c r="I37219" s="152" t="s">
        <v>92</v>
      </c>
      <c r="J37219" s="153">
        <v>0</v>
      </c>
      <c r="K37219" s="153">
        <v>23860244</v>
      </c>
      <c r="L37219" s="152" t="s">
        <v>3936</v>
      </c>
      <c r="M37219" s="152" t="s">
        <v>3937</v>
      </c>
      <c r="N37219" s="152"/>
      <c r="O37219" s="152"/>
      <c r="P37219" s="152"/>
      <c r="Q37219" s="152" t="s">
        <v>544</v>
      </c>
      <c r="R37219" s="146">
        <v>11</v>
      </c>
      <c r="S37219" s="154">
        <v>-23860244</v>
      </c>
    </row>
    <row r="37220" spans="1:19" ht="15.75" customHeight="1">
      <c r="A37220" s="151">
        <v>45626</v>
      </c>
      <c r="B37220" s="151">
        <v>45626</v>
      </c>
      <c r="C37220" s="152" t="s">
        <v>21036</v>
      </c>
      <c r="D37220" s="151"/>
      <c r="E37220" s="152"/>
      <c r="F37220" s="152" t="s">
        <v>21037</v>
      </c>
      <c r="G37220" s="152" t="s">
        <v>21067</v>
      </c>
      <c r="H37220" s="152" t="s">
        <v>86</v>
      </c>
      <c r="I37220" s="152" t="s">
        <v>299</v>
      </c>
      <c r="J37220" s="153">
        <v>1065684</v>
      </c>
      <c r="K37220" s="153">
        <v>0</v>
      </c>
      <c r="L37220" s="152" t="s">
        <v>8211</v>
      </c>
      <c r="M37220" s="152" t="s">
        <v>8212</v>
      </c>
      <c r="N37220" s="152"/>
      <c r="O37220" s="152"/>
      <c r="P37220" s="152"/>
      <c r="Q37220" s="152" t="s">
        <v>544</v>
      </c>
      <c r="R37220" s="146">
        <v>11</v>
      </c>
      <c r="S37220" s="154">
        <v>1065684</v>
      </c>
    </row>
    <row r="37221" spans="1:19" ht="15.75" customHeight="1">
      <c r="A37221" s="151">
        <v>45626</v>
      </c>
      <c r="B37221" s="151">
        <v>45626</v>
      </c>
      <c r="C37221" s="152" t="s">
        <v>21036</v>
      </c>
      <c r="D37221" s="151"/>
      <c r="E37221" s="152"/>
      <c r="F37221" s="152" t="s">
        <v>21037</v>
      </c>
      <c r="G37221" s="152" t="s">
        <v>21067</v>
      </c>
      <c r="H37221" s="152" t="s">
        <v>299</v>
      </c>
      <c r="I37221" s="152" t="s">
        <v>86</v>
      </c>
      <c r="J37221" s="153">
        <v>0</v>
      </c>
      <c r="K37221" s="153">
        <v>1065684</v>
      </c>
      <c r="L37221" s="152" t="s">
        <v>8211</v>
      </c>
      <c r="M37221" s="152" t="s">
        <v>8212</v>
      </c>
      <c r="N37221" s="152"/>
      <c r="O37221" s="152"/>
      <c r="P37221" s="152"/>
      <c r="Q37221" s="152" t="s">
        <v>544</v>
      </c>
      <c r="R37221" s="146">
        <v>11</v>
      </c>
      <c r="S37221" s="154">
        <v>-1065684</v>
      </c>
    </row>
    <row r="37222" spans="1:19" ht="15.75" customHeight="1">
      <c r="A37222" s="151">
        <v>45626</v>
      </c>
      <c r="B37222" s="151">
        <v>45626</v>
      </c>
      <c r="C37222" s="152" t="s">
        <v>21036</v>
      </c>
      <c r="D37222" s="151"/>
      <c r="E37222" s="152"/>
      <c r="F37222" s="152" t="s">
        <v>21037</v>
      </c>
      <c r="G37222" s="152" t="s">
        <v>21068</v>
      </c>
      <c r="H37222" s="152" t="s">
        <v>86</v>
      </c>
      <c r="I37222" s="152" t="s">
        <v>299</v>
      </c>
      <c r="J37222" s="153">
        <v>105667</v>
      </c>
      <c r="K37222" s="153">
        <v>0</v>
      </c>
      <c r="L37222" s="152" t="s">
        <v>4100</v>
      </c>
      <c r="M37222" s="152" t="s">
        <v>4101</v>
      </c>
      <c r="N37222" s="152"/>
      <c r="O37222" s="152"/>
      <c r="P37222" s="152"/>
      <c r="Q37222" s="152" t="s">
        <v>544</v>
      </c>
      <c r="R37222" s="146">
        <v>11</v>
      </c>
      <c r="S37222" s="154">
        <v>105667</v>
      </c>
    </row>
    <row r="37223" spans="1:19" ht="15.75" customHeight="1">
      <c r="A37223" s="151">
        <v>45626</v>
      </c>
      <c r="B37223" s="151">
        <v>45626</v>
      </c>
      <c r="C37223" s="152" t="s">
        <v>21036</v>
      </c>
      <c r="D37223" s="151"/>
      <c r="E37223" s="152"/>
      <c r="F37223" s="152" t="s">
        <v>21037</v>
      </c>
      <c r="G37223" s="152" t="s">
        <v>21068</v>
      </c>
      <c r="H37223" s="152" t="s">
        <v>299</v>
      </c>
      <c r="I37223" s="152" t="s">
        <v>86</v>
      </c>
      <c r="J37223" s="153">
        <v>0</v>
      </c>
      <c r="K37223" s="153">
        <v>105667</v>
      </c>
      <c r="L37223" s="152" t="s">
        <v>4100</v>
      </c>
      <c r="M37223" s="152" t="s">
        <v>4101</v>
      </c>
      <c r="N37223" s="152"/>
      <c r="O37223" s="152"/>
      <c r="P37223" s="152"/>
      <c r="Q37223" s="152" t="s">
        <v>544</v>
      </c>
      <c r="R37223" s="146">
        <v>11</v>
      </c>
      <c r="S37223" s="154">
        <v>-105667</v>
      </c>
    </row>
    <row r="37224" spans="1:19" ht="15.75" customHeight="1">
      <c r="A37224" s="151">
        <v>45626</v>
      </c>
      <c r="B37224" s="151">
        <v>45626</v>
      </c>
      <c r="C37224" s="152" t="s">
        <v>21036</v>
      </c>
      <c r="D37224" s="151"/>
      <c r="E37224" s="152"/>
      <c r="F37224" s="152" t="s">
        <v>21037</v>
      </c>
      <c r="G37224" s="152" t="s">
        <v>21069</v>
      </c>
      <c r="H37224" s="152" t="s">
        <v>86</v>
      </c>
      <c r="I37224" s="152" t="s">
        <v>299</v>
      </c>
      <c r="J37224" s="153">
        <v>5038744</v>
      </c>
      <c r="K37224" s="153">
        <v>0</v>
      </c>
      <c r="L37224" s="152" t="s">
        <v>4040</v>
      </c>
      <c r="M37224" s="152" t="s">
        <v>4041</v>
      </c>
      <c r="N37224" s="152"/>
      <c r="O37224" s="152"/>
      <c r="P37224" s="152"/>
      <c r="Q37224" s="152" t="s">
        <v>544</v>
      </c>
      <c r="R37224" s="146">
        <v>11</v>
      </c>
      <c r="S37224" s="154">
        <v>5038744</v>
      </c>
    </row>
    <row r="37225" spans="1:19" ht="15.75" customHeight="1">
      <c r="A37225" s="151">
        <v>45626</v>
      </c>
      <c r="B37225" s="151">
        <v>45626</v>
      </c>
      <c r="C37225" s="152" t="s">
        <v>21036</v>
      </c>
      <c r="D37225" s="151"/>
      <c r="E37225" s="152"/>
      <c r="F37225" s="152" t="s">
        <v>21037</v>
      </c>
      <c r="G37225" s="152" t="s">
        <v>21069</v>
      </c>
      <c r="H37225" s="152" t="s">
        <v>299</v>
      </c>
      <c r="I37225" s="152" t="s">
        <v>86</v>
      </c>
      <c r="J37225" s="153">
        <v>0</v>
      </c>
      <c r="K37225" s="153">
        <v>5038744</v>
      </c>
      <c r="L37225" s="152" t="s">
        <v>4040</v>
      </c>
      <c r="M37225" s="152" t="s">
        <v>4041</v>
      </c>
      <c r="N37225" s="152"/>
      <c r="O37225" s="152"/>
      <c r="P37225" s="152"/>
      <c r="Q37225" s="152" t="s">
        <v>544</v>
      </c>
      <c r="R37225" s="146">
        <v>11</v>
      </c>
      <c r="S37225" s="154">
        <v>-5038744</v>
      </c>
    </row>
    <row r="37226" spans="1:19" ht="15.75" customHeight="1">
      <c r="A37226" s="151">
        <v>45626</v>
      </c>
      <c r="B37226" s="151">
        <v>45626</v>
      </c>
      <c r="C37226" s="152" t="s">
        <v>21036</v>
      </c>
      <c r="D37226" s="151"/>
      <c r="E37226" s="152"/>
      <c r="F37226" s="152" t="s">
        <v>21037</v>
      </c>
      <c r="G37226" s="152" t="s">
        <v>21070</v>
      </c>
      <c r="H37226" s="152" t="s">
        <v>92</v>
      </c>
      <c r="I37226" s="152" t="s">
        <v>295</v>
      </c>
      <c r="J37226" s="153">
        <v>65889425</v>
      </c>
      <c r="K37226" s="153">
        <v>0</v>
      </c>
      <c r="L37226" s="152" t="s">
        <v>3761</v>
      </c>
      <c r="M37226" s="152" t="s">
        <v>3762</v>
      </c>
      <c r="N37226" s="152"/>
      <c r="O37226" s="152"/>
      <c r="P37226" s="152"/>
      <c r="Q37226" s="152" t="s">
        <v>544</v>
      </c>
      <c r="R37226" s="146">
        <v>11</v>
      </c>
      <c r="S37226" s="154">
        <v>65889425</v>
      </c>
    </row>
    <row r="37227" spans="1:19" ht="15.75" customHeight="1">
      <c r="A37227" s="151">
        <v>45626</v>
      </c>
      <c r="B37227" s="151">
        <v>45626</v>
      </c>
      <c r="C37227" s="152" t="s">
        <v>21036</v>
      </c>
      <c r="D37227" s="151"/>
      <c r="E37227" s="152"/>
      <c r="F37227" s="152" t="s">
        <v>21037</v>
      </c>
      <c r="G37227" s="152" t="s">
        <v>21070</v>
      </c>
      <c r="H37227" s="152" t="s">
        <v>295</v>
      </c>
      <c r="I37227" s="152" t="s">
        <v>92</v>
      </c>
      <c r="J37227" s="153">
        <v>0</v>
      </c>
      <c r="K37227" s="153">
        <v>65889425</v>
      </c>
      <c r="L37227" s="152" t="s">
        <v>3761</v>
      </c>
      <c r="M37227" s="152" t="s">
        <v>3762</v>
      </c>
      <c r="N37227" s="152"/>
      <c r="O37227" s="152"/>
      <c r="P37227" s="152"/>
      <c r="Q37227" s="152" t="s">
        <v>544</v>
      </c>
      <c r="R37227" s="146">
        <v>11</v>
      </c>
      <c r="S37227" s="154">
        <v>-65889425</v>
      </c>
    </row>
    <row r="37228" spans="1:19" ht="15.75" customHeight="1">
      <c r="A37228" s="151">
        <v>45626</v>
      </c>
      <c r="B37228" s="151">
        <v>45626</v>
      </c>
      <c r="C37228" s="152" t="s">
        <v>21036</v>
      </c>
      <c r="D37228" s="151"/>
      <c r="E37228" s="152"/>
      <c r="F37228" s="152" t="s">
        <v>21037</v>
      </c>
      <c r="G37228" s="152" t="s">
        <v>21071</v>
      </c>
      <c r="H37228" s="152" t="s">
        <v>92</v>
      </c>
      <c r="I37228" s="152" t="s">
        <v>295</v>
      </c>
      <c r="J37228" s="153">
        <v>53165362</v>
      </c>
      <c r="K37228" s="153">
        <v>0</v>
      </c>
      <c r="L37228" s="152" t="s">
        <v>3770</v>
      </c>
      <c r="M37228" s="152" t="s">
        <v>3771</v>
      </c>
      <c r="N37228" s="152"/>
      <c r="O37228" s="152"/>
      <c r="P37228" s="152"/>
      <c r="Q37228" s="152" t="s">
        <v>544</v>
      </c>
      <c r="R37228" s="146">
        <v>11</v>
      </c>
      <c r="S37228" s="154">
        <v>53165362</v>
      </c>
    </row>
    <row r="37229" spans="1:19" ht="15.75" customHeight="1">
      <c r="A37229" s="151">
        <v>45626</v>
      </c>
      <c r="B37229" s="151">
        <v>45626</v>
      </c>
      <c r="C37229" s="152" t="s">
        <v>21036</v>
      </c>
      <c r="D37229" s="151"/>
      <c r="E37229" s="152"/>
      <c r="F37229" s="152" t="s">
        <v>21037</v>
      </c>
      <c r="G37229" s="152" t="s">
        <v>21071</v>
      </c>
      <c r="H37229" s="152" t="s">
        <v>295</v>
      </c>
      <c r="I37229" s="152" t="s">
        <v>92</v>
      </c>
      <c r="J37229" s="153">
        <v>0</v>
      </c>
      <c r="K37229" s="153">
        <v>53165362</v>
      </c>
      <c r="L37229" s="152" t="s">
        <v>3770</v>
      </c>
      <c r="M37229" s="152" t="s">
        <v>3771</v>
      </c>
      <c r="N37229" s="152"/>
      <c r="O37229" s="152"/>
      <c r="P37229" s="152"/>
      <c r="Q37229" s="152" t="s">
        <v>544</v>
      </c>
      <c r="R37229" s="146">
        <v>11</v>
      </c>
      <c r="S37229" s="154">
        <v>-53165362</v>
      </c>
    </row>
    <row r="37230" spans="1:19" ht="15.75" customHeight="1">
      <c r="A37230" s="151">
        <v>45626</v>
      </c>
      <c r="B37230" s="151">
        <v>45626</v>
      </c>
      <c r="C37230" s="152" t="s">
        <v>21036</v>
      </c>
      <c r="D37230" s="151"/>
      <c r="E37230" s="152"/>
      <c r="F37230" s="152" t="s">
        <v>21037</v>
      </c>
      <c r="G37230" s="152" t="s">
        <v>21072</v>
      </c>
      <c r="H37230" s="152" t="s">
        <v>86</v>
      </c>
      <c r="I37230" s="152" t="s">
        <v>299</v>
      </c>
      <c r="J37230" s="153">
        <v>1004390</v>
      </c>
      <c r="K37230" s="153">
        <v>0</v>
      </c>
      <c r="L37230" s="152" t="s">
        <v>3475</v>
      </c>
      <c r="M37230" s="152" t="s">
        <v>3476</v>
      </c>
      <c r="N37230" s="152"/>
      <c r="O37230" s="152"/>
      <c r="P37230" s="152"/>
      <c r="Q37230" s="152" t="s">
        <v>544</v>
      </c>
      <c r="R37230" s="146">
        <v>11</v>
      </c>
      <c r="S37230" s="154">
        <v>1004390</v>
      </c>
    </row>
    <row r="37231" spans="1:19" ht="15.75" customHeight="1">
      <c r="A37231" s="151">
        <v>45626</v>
      </c>
      <c r="B37231" s="151">
        <v>45626</v>
      </c>
      <c r="C37231" s="152" t="s">
        <v>21036</v>
      </c>
      <c r="D37231" s="151"/>
      <c r="E37231" s="152"/>
      <c r="F37231" s="152" t="s">
        <v>21037</v>
      </c>
      <c r="G37231" s="152" t="s">
        <v>21072</v>
      </c>
      <c r="H37231" s="152" t="s">
        <v>299</v>
      </c>
      <c r="I37231" s="152" t="s">
        <v>86</v>
      </c>
      <c r="J37231" s="153">
        <v>0</v>
      </c>
      <c r="K37231" s="153">
        <v>1004390</v>
      </c>
      <c r="L37231" s="152" t="s">
        <v>3475</v>
      </c>
      <c r="M37231" s="152" t="s">
        <v>3476</v>
      </c>
      <c r="N37231" s="152"/>
      <c r="O37231" s="152"/>
      <c r="P37231" s="152"/>
      <c r="Q37231" s="152" t="s">
        <v>544</v>
      </c>
      <c r="R37231" s="146">
        <v>11</v>
      </c>
      <c r="S37231" s="154">
        <v>-1004390</v>
      </c>
    </row>
    <row r="37232" spans="1:19" ht="15.75" customHeight="1">
      <c r="A37232" s="151">
        <v>45626</v>
      </c>
      <c r="B37232" s="151">
        <v>45626</v>
      </c>
      <c r="C37232" s="152" t="s">
        <v>21036</v>
      </c>
      <c r="D37232" s="151"/>
      <c r="E37232" s="152"/>
      <c r="F37232" s="152" t="s">
        <v>21037</v>
      </c>
      <c r="G37232" s="152" t="s">
        <v>21073</v>
      </c>
      <c r="H37232" s="152" t="s">
        <v>86</v>
      </c>
      <c r="I37232" s="152" t="s">
        <v>299</v>
      </c>
      <c r="J37232" s="153">
        <v>544845</v>
      </c>
      <c r="K37232" s="153">
        <v>0</v>
      </c>
      <c r="L37232" s="152" t="s">
        <v>3846</v>
      </c>
      <c r="M37232" s="152" t="s">
        <v>3847</v>
      </c>
      <c r="N37232" s="152"/>
      <c r="O37232" s="152"/>
      <c r="P37232" s="152"/>
      <c r="Q37232" s="152" t="s">
        <v>544</v>
      </c>
      <c r="R37232" s="146">
        <v>11</v>
      </c>
      <c r="S37232" s="154">
        <v>544845</v>
      </c>
    </row>
    <row r="37233" spans="1:19" ht="15.75" customHeight="1">
      <c r="A37233" s="151">
        <v>45626</v>
      </c>
      <c r="B37233" s="151">
        <v>45626</v>
      </c>
      <c r="C37233" s="152" t="s">
        <v>21036</v>
      </c>
      <c r="D37233" s="151"/>
      <c r="E37233" s="152"/>
      <c r="F37233" s="152" t="s">
        <v>21037</v>
      </c>
      <c r="G37233" s="152" t="s">
        <v>21073</v>
      </c>
      <c r="H37233" s="152" t="s">
        <v>299</v>
      </c>
      <c r="I37233" s="152" t="s">
        <v>86</v>
      </c>
      <c r="J37233" s="153">
        <v>0</v>
      </c>
      <c r="K37233" s="153">
        <v>544845</v>
      </c>
      <c r="L37233" s="152" t="s">
        <v>3846</v>
      </c>
      <c r="M37233" s="152" t="s">
        <v>3847</v>
      </c>
      <c r="N37233" s="152"/>
      <c r="O37233" s="152"/>
      <c r="P37233" s="152"/>
      <c r="Q37233" s="152" t="s">
        <v>544</v>
      </c>
      <c r="R37233" s="146">
        <v>11</v>
      </c>
      <c r="S37233" s="154">
        <v>-544845</v>
      </c>
    </row>
    <row r="37234" spans="1:19" ht="15.75" customHeight="1">
      <c r="A37234" s="151">
        <v>45626</v>
      </c>
      <c r="B37234" s="151">
        <v>45626</v>
      </c>
      <c r="C37234" s="152" t="s">
        <v>21036</v>
      </c>
      <c r="D37234" s="151"/>
      <c r="E37234" s="152"/>
      <c r="F37234" s="152" t="s">
        <v>21037</v>
      </c>
      <c r="G37234" s="152" t="s">
        <v>21074</v>
      </c>
      <c r="H37234" s="152" t="s">
        <v>86</v>
      </c>
      <c r="I37234" s="152" t="s">
        <v>299</v>
      </c>
      <c r="J37234" s="153">
        <v>880385</v>
      </c>
      <c r="K37234" s="153">
        <v>0</v>
      </c>
      <c r="L37234" s="152" t="s">
        <v>3521</v>
      </c>
      <c r="M37234" s="152" t="s">
        <v>3522</v>
      </c>
      <c r="N37234" s="152"/>
      <c r="O37234" s="152"/>
      <c r="P37234" s="152"/>
      <c r="Q37234" s="152" t="s">
        <v>544</v>
      </c>
      <c r="R37234" s="146">
        <v>11</v>
      </c>
      <c r="S37234" s="154">
        <v>880385</v>
      </c>
    </row>
    <row r="37235" spans="1:19" ht="15.75" customHeight="1">
      <c r="A37235" s="151">
        <v>45626</v>
      </c>
      <c r="B37235" s="151">
        <v>45626</v>
      </c>
      <c r="C37235" s="152" t="s">
        <v>21036</v>
      </c>
      <c r="D37235" s="151"/>
      <c r="E37235" s="152"/>
      <c r="F37235" s="152" t="s">
        <v>21037</v>
      </c>
      <c r="G37235" s="152" t="s">
        <v>21074</v>
      </c>
      <c r="H37235" s="152" t="s">
        <v>299</v>
      </c>
      <c r="I37235" s="152" t="s">
        <v>86</v>
      </c>
      <c r="J37235" s="153">
        <v>0</v>
      </c>
      <c r="K37235" s="153">
        <v>880385</v>
      </c>
      <c r="L37235" s="152" t="s">
        <v>3521</v>
      </c>
      <c r="M37235" s="152" t="s">
        <v>3522</v>
      </c>
      <c r="N37235" s="152"/>
      <c r="O37235" s="152"/>
      <c r="P37235" s="152"/>
      <c r="Q37235" s="152" t="s">
        <v>544</v>
      </c>
      <c r="R37235" s="146">
        <v>11</v>
      </c>
      <c r="S37235" s="154">
        <v>-880385</v>
      </c>
    </row>
    <row r="37236" spans="1:19" ht="15.75" customHeight="1">
      <c r="A37236" s="151">
        <v>45626</v>
      </c>
      <c r="B37236" s="151">
        <v>45626</v>
      </c>
      <c r="C37236" s="152" t="s">
        <v>21036</v>
      </c>
      <c r="D37236" s="151"/>
      <c r="E37236" s="152"/>
      <c r="F37236" s="152" t="s">
        <v>21037</v>
      </c>
      <c r="G37236" s="152" t="s">
        <v>21075</v>
      </c>
      <c r="H37236" s="152" t="s">
        <v>86</v>
      </c>
      <c r="I37236" s="152" t="s">
        <v>299</v>
      </c>
      <c r="J37236" s="153">
        <v>180820</v>
      </c>
      <c r="K37236" s="153">
        <v>0</v>
      </c>
      <c r="L37236" s="152" t="s">
        <v>3614</v>
      </c>
      <c r="M37236" s="152" t="s">
        <v>3615</v>
      </c>
      <c r="N37236" s="152"/>
      <c r="O37236" s="152"/>
      <c r="P37236" s="152"/>
      <c r="Q37236" s="152" t="s">
        <v>544</v>
      </c>
      <c r="R37236" s="146">
        <v>11</v>
      </c>
      <c r="S37236" s="154">
        <v>180820</v>
      </c>
    </row>
    <row r="37237" spans="1:19" ht="15.75" customHeight="1">
      <c r="A37237" s="151">
        <v>45626</v>
      </c>
      <c r="B37237" s="151">
        <v>45626</v>
      </c>
      <c r="C37237" s="152" t="s">
        <v>21036</v>
      </c>
      <c r="D37237" s="151"/>
      <c r="E37237" s="152"/>
      <c r="F37237" s="152" t="s">
        <v>21037</v>
      </c>
      <c r="G37237" s="152" t="s">
        <v>21075</v>
      </c>
      <c r="H37237" s="152" t="s">
        <v>299</v>
      </c>
      <c r="I37237" s="152" t="s">
        <v>86</v>
      </c>
      <c r="J37237" s="153">
        <v>0</v>
      </c>
      <c r="K37237" s="153">
        <v>180820</v>
      </c>
      <c r="L37237" s="152" t="s">
        <v>3614</v>
      </c>
      <c r="M37237" s="152" t="s">
        <v>3615</v>
      </c>
      <c r="N37237" s="152"/>
      <c r="O37237" s="152"/>
      <c r="P37237" s="152"/>
      <c r="Q37237" s="152" t="s">
        <v>544</v>
      </c>
      <c r="R37237" s="146">
        <v>11</v>
      </c>
      <c r="S37237" s="154">
        <v>-180820</v>
      </c>
    </row>
    <row r="37238" spans="1:19" ht="15.75" customHeight="1">
      <c r="A37238" s="151">
        <v>45626</v>
      </c>
      <c r="B37238" s="151">
        <v>45626</v>
      </c>
      <c r="C37238" s="152" t="s">
        <v>21036</v>
      </c>
      <c r="D37238" s="151"/>
      <c r="E37238" s="152"/>
      <c r="F37238" s="152" t="s">
        <v>21037</v>
      </c>
      <c r="G37238" s="152" t="s">
        <v>21076</v>
      </c>
      <c r="H37238" s="152" t="s">
        <v>92</v>
      </c>
      <c r="I37238" s="152" t="s">
        <v>295</v>
      </c>
      <c r="J37238" s="153">
        <v>23477618</v>
      </c>
      <c r="K37238" s="153">
        <v>0</v>
      </c>
      <c r="L37238" s="152" t="s">
        <v>3785</v>
      </c>
      <c r="M37238" s="152" t="s">
        <v>3786</v>
      </c>
      <c r="N37238" s="152"/>
      <c r="O37238" s="152"/>
      <c r="P37238" s="152"/>
      <c r="Q37238" s="152" t="s">
        <v>544</v>
      </c>
      <c r="R37238" s="146">
        <v>11</v>
      </c>
      <c r="S37238" s="154">
        <v>23477618</v>
      </c>
    </row>
    <row r="37239" spans="1:19" ht="15.75" customHeight="1">
      <c r="A37239" s="151">
        <v>45626</v>
      </c>
      <c r="B37239" s="151">
        <v>45626</v>
      </c>
      <c r="C37239" s="152" t="s">
        <v>21036</v>
      </c>
      <c r="D37239" s="151"/>
      <c r="E37239" s="152"/>
      <c r="F37239" s="152" t="s">
        <v>21037</v>
      </c>
      <c r="G37239" s="152" t="s">
        <v>21076</v>
      </c>
      <c r="H37239" s="152" t="s">
        <v>295</v>
      </c>
      <c r="I37239" s="152" t="s">
        <v>92</v>
      </c>
      <c r="J37239" s="153">
        <v>0</v>
      </c>
      <c r="K37239" s="153">
        <v>23477618</v>
      </c>
      <c r="L37239" s="152" t="s">
        <v>3785</v>
      </c>
      <c r="M37239" s="152" t="s">
        <v>3786</v>
      </c>
      <c r="N37239" s="152"/>
      <c r="O37239" s="152"/>
      <c r="P37239" s="152"/>
      <c r="Q37239" s="152" t="s">
        <v>544</v>
      </c>
      <c r="R37239" s="146">
        <v>11</v>
      </c>
      <c r="S37239" s="154">
        <v>-23477618</v>
      </c>
    </row>
    <row r="37240" spans="1:19" ht="15.75" customHeight="1">
      <c r="A37240" s="151">
        <v>45626</v>
      </c>
      <c r="B37240" s="151">
        <v>45626</v>
      </c>
      <c r="C37240" s="152" t="s">
        <v>21036</v>
      </c>
      <c r="D37240" s="151"/>
      <c r="E37240" s="152"/>
      <c r="F37240" s="152" t="s">
        <v>21037</v>
      </c>
      <c r="G37240" s="152" t="s">
        <v>21077</v>
      </c>
      <c r="H37240" s="152" t="s">
        <v>86</v>
      </c>
      <c r="I37240" s="152" t="s">
        <v>299</v>
      </c>
      <c r="J37240" s="153">
        <v>335111</v>
      </c>
      <c r="K37240" s="153">
        <v>0</v>
      </c>
      <c r="L37240" s="152" t="s">
        <v>3947</v>
      </c>
      <c r="M37240" s="152" t="s">
        <v>3948</v>
      </c>
      <c r="N37240" s="152"/>
      <c r="O37240" s="152"/>
      <c r="P37240" s="152"/>
      <c r="Q37240" s="152" t="s">
        <v>544</v>
      </c>
      <c r="R37240" s="146">
        <v>11</v>
      </c>
      <c r="S37240" s="154">
        <v>335111</v>
      </c>
    </row>
    <row r="37241" spans="1:19" ht="15.75" customHeight="1">
      <c r="A37241" s="151">
        <v>45626</v>
      </c>
      <c r="B37241" s="151">
        <v>45626</v>
      </c>
      <c r="C37241" s="152" t="s">
        <v>21036</v>
      </c>
      <c r="D37241" s="151"/>
      <c r="E37241" s="152"/>
      <c r="F37241" s="152" t="s">
        <v>21037</v>
      </c>
      <c r="G37241" s="152" t="s">
        <v>21077</v>
      </c>
      <c r="H37241" s="152" t="s">
        <v>299</v>
      </c>
      <c r="I37241" s="152" t="s">
        <v>86</v>
      </c>
      <c r="J37241" s="153">
        <v>0</v>
      </c>
      <c r="K37241" s="153">
        <v>335111</v>
      </c>
      <c r="L37241" s="152" t="s">
        <v>3947</v>
      </c>
      <c r="M37241" s="152" t="s">
        <v>3948</v>
      </c>
      <c r="N37241" s="152"/>
      <c r="O37241" s="152"/>
      <c r="P37241" s="152"/>
      <c r="Q37241" s="152" t="s">
        <v>544</v>
      </c>
      <c r="R37241" s="146">
        <v>11</v>
      </c>
      <c r="S37241" s="154">
        <v>-335111</v>
      </c>
    </row>
    <row r="37242" spans="1:19" ht="15.75" customHeight="1">
      <c r="A37242" s="151">
        <v>45626</v>
      </c>
      <c r="B37242" s="151">
        <v>45626</v>
      </c>
      <c r="C37242" s="152" t="s">
        <v>21036</v>
      </c>
      <c r="D37242" s="151"/>
      <c r="E37242" s="152"/>
      <c r="F37242" s="152" t="s">
        <v>21037</v>
      </c>
      <c r="G37242" s="152" t="s">
        <v>21078</v>
      </c>
      <c r="H37242" s="152" t="s">
        <v>92</v>
      </c>
      <c r="I37242" s="152" t="s">
        <v>295</v>
      </c>
      <c r="J37242" s="153">
        <v>3934552</v>
      </c>
      <c r="K37242" s="153">
        <v>0</v>
      </c>
      <c r="L37242" s="152" t="s">
        <v>3551</v>
      </c>
      <c r="M37242" s="152" t="s">
        <v>3552</v>
      </c>
      <c r="N37242" s="152"/>
      <c r="O37242" s="152"/>
      <c r="P37242" s="152"/>
      <c r="Q37242" s="152" t="s">
        <v>544</v>
      </c>
      <c r="R37242" s="146">
        <v>11</v>
      </c>
      <c r="S37242" s="154">
        <v>3934552</v>
      </c>
    </row>
    <row r="37243" spans="1:19" ht="15.75" customHeight="1">
      <c r="A37243" s="151">
        <v>45626</v>
      </c>
      <c r="B37243" s="151">
        <v>45626</v>
      </c>
      <c r="C37243" s="152" t="s">
        <v>21036</v>
      </c>
      <c r="D37243" s="151"/>
      <c r="E37243" s="152"/>
      <c r="F37243" s="152" t="s">
        <v>21037</v>
      </c>
      <c r="G37243" s="152" t="s">
        <v>21078</v>
      </c>
      <c r="H37243" s="152" t="s">
        <v>295</v>
      </c>
      <c r="I37243" s="152" t="s">
        <v>92</v>
      </c>
      <c r="J37243" s="153">
        <v>0</v>
      </c>
      <c r="K37243" s="153">
        <v>3934552</v>
      </c>
      <c r="L37243" s="152" t="s">
        <v>3551</v>
      </c>
      <c r="M37243" s="152" t="s">
        <v>3552</v>
      </c>
      <c r="N37243" s="152"/>
      <c r="O37243" s="152"/>
      <c r="P37243" s="152"/>
      <c r="Q37243" s="152" t="s">
        <v>544</v>
      </c>
      <c r="R37243" s="146">
        <v>11</v>
      </c>
      <c r="S37243" s="154">
        <v>-3934552</v>
      </c>
    </row>
    <row r="37244" spans="1:19" ht="15.75" customHeight="1">
      <c r="A37244" s="151">
        <v>45626</v>
      </c>
      <c r="B37244" s="151">
        <v>45626</v>
      </c>
      <c r="C37244" s="152" t="s">
        <v>21036</v>
      </c>
      <c r="D37244" s="151"/>
      <c r="E37244" s="152"/>
      <c r="F37244" s="152" t="s">
        <v>21037</v>
      </c>
      <c r="G37244" s="152" t="s">
        <v>21079</v>
      </c>
      <c r="H37244" s="152" t="s">
        <v>86</v>
      </c>
      <c r="I37244" s="152" t="s">
        <v>299</v>
      </c>
      <c r="J37244" s="153">
        <v>865508</v>
      </c>
      <c r="K37244" s="153">
        <v>0</v>
      </c>
      <c r="L37244" s="152" t="s">
        <v>4021</v>
      </c>
      <c r="M37244" s="152" t="s">
        <v>4022</v>
      </c>
      <c r="N37244" s="152"/>
      <c r="O37244" s="152"/>
      <c r="P37244" s="152"/>
      <c r="Q37244" s="152" t="s">
        <v>544</v>
      </c>
      <c r="R37244" s="146">
        <v>11</v>
      </c>
      <c r="S37244" s="154">
        <v>865508</v>
      </c>
    </row>
    <row r="37245" spans="1:19" ht="15.75" customHeight="1">
      <c r="A37245" s="151">
        <v>45626</v>
      </c>
      <c r="B37245" s="151">
        <v>45626</v>
      </c>
      <c r="C37245" s="152" t="s">
        <v>21036</v>
      </c>
      <c r="D37245" s="151"/>
      <c r="E37245" s="152"/>
      <c r="F37245" s="152" t="s">
        <v>21037</v>
      </c>
      <c r="G37245" s="152" t="s">
        <v>21079</v>
      </c>
      <c r="H37245" s="152" t="s">
        <v>299</v>
      </c>
      <c r="I37245" s="152" t="s">
        <v>86</v>
      </c>
      <c r="J37245" s="153">
        <v>0</v>
      </c>
      <c r="K37245" s="153">
        <v>865508</v>
      </c>
      <c r="L37245" s="152" t="s">
        <v>4021</v>
      </c>
      <c r="M37245" s="152" t="s">
        <v>4022</v>
      </c>
      <c r="N37245" s="152"/>
      <c r="O37245" s="152"/>
      <c r="P37245" s="152"/>
      <c r="Q37245" s="152" t="s">
        <v>544</v>
      </c>
      <c r="R37245" s="146">
        <v>11</v>
      </c>
      <c r="S37245" s="154">
        <v>-865508</v>
      </c>
    </row>
    <row r="37246" spans="1:19" ht="15.75" customHeight="1">
      <c r="A37246" s="151">
        <v>45626</v>
      </c>
      <c r="B37246" s="151">
        <v>45626</v>
      </c>
      <c r="C37246" s="152" t="s">
        <v>21036</v>
      </c>
      <c r="D37246" s="151"/>
      <c r="E37246" s="152"/>
      <c r="F37246" s="152" t="s">
        <v>21037</v>
      </c>
      <c r="G37246" s="152" t="s">
        <v>21080</v>
      </c>
      <c r="H37246" s="152" t="s">
        <v>86</v>
      </c>
      <c r="I37246" s="152" t="s">
        <v>299</v>
      </c>
      <c r="J37246" s="153">
        <v>830824</v>
      </c>
      <c r="K37246" s="153">
        <v>0</v>
      </c>
      <c r="L37246" s="152" t="s">
        <v>3490</v>
      </c>
      <c r="M37246" s="152" t="s">
        <v>3491</v>
      </c>
      <c r="N37246" s="152"/>
      <c r="O37246" s="152"/>
      <c r="P37246" s="152"/>
      <c r="Q37246" s="152" t="s">
        <v>544</v>
      </c>
      <c r="R37246" s="146">
        <v>11</v>
      </c>
      <c r="S37246" s="154">
        <v>830824</v>
      </c>
    </row>
    <row r="37247" spans="1:19" ht="15.75" customHeight="1">
      <c r="A37247" s="151">
        <v>45626</v>
      </c>
      <c r="B37247" s="151">
        <v>45626</v>
      </c>
      <c r="C37247" s="152" t="s">
        <v>21036</v>
      </c>
      <c r="D37247" s="151"/>
      <c r="E37247" s="152"/>
      <c r="F37247" s="152" t="s">
        <v>21037</v>
      </c>
      <c r="G37247" s="152" t="s">
        <v>21080</v>
      </c>
      <c r="H37247" s="152" t="s">
        <v>299</v>
      </c>
      <c r="I37247" s="152" t="s">
        <v>86</v>
      </c>
      <c r="J37247" s="153">
        <v>0</v>
      </c>
      <c r="K37247" s="153">
        <v>830824</v>
      </c>
      <c r="L37247" s="152" t="s">
        <v>3490</v>
      </c>
      <c r="M37247" s="152" t="s">
        <v>3491</v>
      </c>
      <c r="N37247" s="152"/>
      <c r="O37247" s="152"/>
      <c r="P37247" s="152"/>
      <c r="Q37247" s="152" t="s">
        <v>544</v>
      </c>
      <c r="R37247" s="146">
        <v>11</v>
      </c>
      <c r="S37247" s="154">
        <v>-830824</v>
      </c>
    </row>
    <row r="37248" spans="1:19" ht="15.75" customHeight="1">
      <c r="A37248" s="151">
        <v>45626</v>
      </c>
      <c r="B37248" s="151">
        <v>45626</v>
      </c>
      <c r="C37248" s="152" t="s">
        <v>21036</v>
      </c>
      <c r="D37248" s="151"/>
      <c r="E37248" s="152"/>
      <c r="F37248" s="152" t="s">
        <v>21037</v>
      </c>
      <c r="G37248" s="152" t="s">
        <v>21081</v>
      </c>
      <c r="H37248" s="152" t="s">
        <v>86</v>
      </c>
      <c r="I37248" s="152" t="s">
        <v>299</v>
      </c>
      <c r="J37248" s="153">
        <v>231942</v>
      </c>
      <c r="K37248" s="153">
        <v>0</v>
      </c>
      <c r="L37248" s="152" t="s">
        <v>3812</v>
      </c>
      <c r="M37248" s="152" t="s">
        <v>3813</v>
      </c>
      <c r="N37248" s="152"/>
      <c r="O37248" s="152"/>
      <c r="P37248" s="152"/>
      <c r="Q37248" s="152" t="s">
        <v>544</v>
      </c>
      <c r="R37248" s="146">
        <v>11</v>
      </c>
      <c r="S37248" s="154">
        <v>231942</v>
      </c>
    </row>
    <row r="37249" spans="1:19" ht="15.75" customHeight="1">
      <c r="A37249" s="151">
        <v>45626</v>
      </c>
      <c r="B37249" s="151">
        <v>45626</v>
      </c>
      <c r="C37249" s="152" t="s">
        <v>21036</v>
      </c>
      <c r="D37249" s="151"/>
      <c r="E37249" s="152"/>
      <c r="F37249" s="152" t="s">
        <v>21037</v>
      </c>
      <c r="G37249" s="152" t="s">
        <v>21081</v>
      </c>
      <c r="H37249" s="152" t="s">
        <v>299</v>
      </c>
      <c r="I37249" s="152" t="s">
        <v>86</v>
      </c>
      <c r="J37249" s="153">
        <v>0</v>
      </c>
      <c r="K37249" s="153">
        <v>231942</v>
      </c>
      <c r="L37249" s="152" t="s">
        <v>3812</v>
      </c>
      <c r="M37249" s="152" t="s">
        <v>3813</v>
      </c>
      <c r="N37249" s="152"/>
      <c r="O37249" s="152"/>
      <c r="P37249" s="152"/>
      <c r="Q37249" s="152" t="s">
        <v>544</v>
      </c>
      <c r="R37249" s="146">
        <v>11</v>
      </c>
      <c r="S37249" s="154">
        <v>-231942</v>
      </c>
    </row>
    <row r="37250" spans="1:19" ht="15.75" customHeight="1">
      <c r="A37250" s="151">
        <v>45626</v>
      </c>
      <c r="B37250" s="151">
        <v>45626</v>
      </c>
      <c r="C37250" s="152" t="s">
        <v>21036</v>
      </c>
      <c r="D37250" s="151"/>
      <c r="E37250" s="152"/>
      <c r="F37250" s="152" t="s">
        <v>21037</v>
      </c>
      <c r="G37250" s="152" t="s">
        <v>21082</v>
      </c>
      <c r="H37250" s="152" t="s">
        <v>86</v>
      </c>
      <c r="I37250" s="152" t="s">
        <v>299</v>
      </c>
      <c r="J37250" s="153">
        <v>14514</v>
      </c>
      <c r="K37250" s="153">
        <v>0</v>
      </c>
      <c r="L37250" s="152" t="s">
        <v>6346</v>
      </c>
      <c r="M37250" s="152" t="s">
        <v>6347</v>
      </c>
      <c r="N37250" s="152"/>
      <c r="O37250" s="152"/>
      <c r="P37250" s="152"/>
      <c r="Q37250" s="152" t="s">
        <v>544</v>
      </c>
      <c r="R37250" s="146">
        <v>11</v>
      </c>
      <c r="S37250" s="154">
        <v>14514</v>
      </c>
    </row>
    <row r="37251" spans="1:19" ht="15.75" customHeight="1">
      <c r="A37251" s="151">
        <v>45626</v>
      </c>
      <c r="B37251" s="151">
        <v>45626</v>
      </c>
      <c r="C37251" s="152" t="s">
        <v>21036</v>
      </c>
      <c r="D37251" s="151"/>
      <c r="E37251" s="152"/>
      <c r="F37251" s="152" t="s">
        <v>21037</v>
      </c>
      <c r="G37251" s="152" t="s">
        <v>21082</v>
      </c>
      <c r="H37251" s="152" t="s">
        <v>299</v>
      </c>
      <c r="I37251" s="152" t="s">
        <v>86</v>
      </c>
      <c r="J37251" s="153">
        <v>0</v>
      </c>
      <c r="K37251" s="153">
        <v>14514</v>
      </c>
      <c r="L37251" s="152" t="s">
        <v>6346</v>
      </c>
      <c r="M37251" s="152" t="s">
        <v>6347</v>
      </c>
      <c r="N37251" s="152"/>
      <c r="O37251" s="152"/>
      <c r="P37251" s="152"/>
      <c r="Q37251" s="152" t="s">
        <v>544</v>
      </c>
      <c r="R37251" s="146">
        <v>11</v>
      </c>
      <c r="S37251" s="154">
        <v>-14514</v>
      </c>
    </row>
    <row r="37252" spans="1:19" ht="15.75" customHeight="1">
      <c r="A37252" s="151">
        <v>45626</v>
      </c>
      <c r="B37252" s="151">
        <v>45626</v>
      </c>
      <c r="C37252" s="152" t="s">
        <v>21036</v>
      </c>
      <c r="D37252" s="151"/>
      <c r="E37252" s="152"/>
      <c r="F37252" s="152" t="s">
        <v>21037</v>
      </c>
      <c r="G37252" s="152" t="s">
        <v>21083</v>
      </c>
      <c r="H37252" s="152" t="s">
        <v>86</v>
      </c>
      <c r="I37252" s="152" t="s">
        <v>299</v>
      </c>
      <c r="J37252" s="153">
        <v>328376</v>
      </c>
      <c r="K37252" s="153">
        <v>0</v>
      </c>
      <c r="L37252" s="152" t="s">
        <v>6037</v>
      </c>
      <c r="M37252" s="152" t="s">
        <v>6038</v>
      </c>
      <c r="N37252" s="152"/>
      <c r="O37252" s="152"/>
      <c r="P37252" s="152"/>
      <c r="Q37252" s="152" t="s">
        <v>544</v>
      </c>
      <c r="R37252" s="146">
        <v>11</v>
      </c>
      <c r="S37252" s="154">
        <v>328376</v>
      </c>
    </row>
    <row r="37253" spans="1:19" ht="15.75" customHeight="1">
      <c r="A37253" s="151">
        <v>45626</v>
      </c>
      <c r="B37253" s="151">
        <v>45626</v>
      </c>
      <c r="C37253" s="152" t="s">
        <v>21036</v>
      </c>
      <c r="D37253" s="151"/>
      <c r="E37253" s="152"/>
      <c r="F37253" s="152" t="s">
        <v>21037</v>
      </c>
      <c r="G37253" s="152" t="s">
        <v>21083</v>
      </c>
      <c r="H37253" s="152" t="s">
        <v>299</v>
      </c>
      <c r="I37253" s="152" t="s">
        <v>86</v>
      </c>
      <c r="J37253" s="153">
        <v>0</v>
      </c>
      <c r="K37253" s="153">
        <v>328376</v>
      </c>
      <c r="L37253" s="152" t="s">
        <v>6037</v>
      </c>
      <c r="M37253" s="152" t="s">
        <v>6038</v>
      </c>
      <c r="N37253" s="152"/>
      <c r="O37253" s="152"/>
      <c r="P37253" s="152"/>
      <c r="Q37253" s="152" t="s">
        <v>544</v>
      </c>
      <c r="R37253" s="146">
        <v>11</v>
      </c>
      <c r="S37253" s="154">
        <v>-328376</v>
      </c>
    </row>
    <row r="37254" spans="1:19" ht="15.75" customHeight="1">
      <c r="A37254" s="151">
        <v>45626</v>
      </c>
      <c r="B37254" s="151">
        <v>45626</v>
      </c>
      <c r="C37254" s="152" t="s">
        <v>21036</v>
      </c>
      <c r="D37254" s="151"/>
      <c r="E37254" s="152"/>
      <c r="F37254" s="152" t="s">
        <v>21037</v>
      </c>
      <c r="G37254" s="152" t="s">
        <v>21084</v>
      </c>
      <c r="H37254" s="152" t="s">
        <v>86</v>
      </c>
      <c r="I37254" s="152" t="s">
        <v>299</v>
      </c>
      <c r="J37254" s="153">
        <v>1913617</v>
      </c>
      <c r="K37254" s="153">
        <v>0</v>
      </c>
      <c r="L37254" s="152" t="s">
        <v>3584</v>
      </c>
      <c r="M37254" s="152" t="s">
        <v>3585</v>
      </c>
      <c r="N37254" s="152"/>
      <c r="O37254" s="152"/>
      <c r="P37254" s="152"/>
      <c r="Q37254" s="152" t="s">
        <v>544</v>
      </c>
      <c r="R37254" s="146">
        <v>11</v>
      </c>
      <c r="S37254" s="154">
        <v>1913617</v>
      </c>
    </row>
    <row r="37255" spans="1:19" ht="15.75" customHeight="1">
      <c r="A37255" s="151">
        <v>45626</v>
      </c>
      <c r="B37255" s="151">
        <v>45626</v>
      </c>
      <c r="C37255" s="152" t="s">
        <v>21036</v>
      </c>
      <c r="D37255" s="151"/>
      <c r="E37255" s="152"/>
      <c r="F37255" s="152" t="s">
        <v>21037</v>
      </c>
      <c r="G37255" s="152" t="s">
        <v>21084</v>
      </c>
      <c r="H37255" s="152" t="s">
        <v>299</v>
      </c>
      <c r="I37255" s="152" t="s">
        <v>86</v>
      </c>
      <c r="J37255" s="153">
        <v>0</v>
      </c>
      <c r="K37255" s="153">
        <v>1913617</v>
      </c>
      <c r="L37255" s="152" t="s">
        <v>3584</v>
      </c>
      <c r="M37255" s="152" t="s">
        <v>3585</v>
      </c>
      <c r="N37255" s="152"/>
      <c r="O37255" s="152"/>
      <c r="P37255" s="152"/>
      <c r="Q37255" s="152" t="s">
        <v>544</v>
      </c>
      <c r="R37255" s="146">
        <v>11</v>
      </c>
      <c r="S37255" s="154">
        <v>-1913617</v>
      </c>
    </row>
    <row r="37256" spans="1:19" ht="15.75" customHeight="1">
      <c r="A37256" s="151">
        <v>45626</v>
      </c>
      <c r="B37256" s="151">
        <v>45626</v>
      </c>
      <c r="C37256" s="152" t="s">
        <v>21036</v>
      </c>
      <c r="D37256" s="151"/>
      <c r="E37256" s="152"/>
      <c r="F37256" s="152" t="s">
        <v>21037</v>
      </c>
      <c r="G37256" s="152" t="s">
        <v>21085</v>
      </c>
      <c r="H37256" s="152" t="s">
        <v>92</v>
      </c>
      <c r="I37256" s="152" t="s">
        <v>295</v>
      </c>
      <c r="J37256" s="153">
        <v>23185582</v>
      </c>
      <c r="K37256" s="153">
        <v>0</v>
      </c>
      <c r="L37256" s="152" t="s">
        <v>3758</v>
      </c>
      <c r="M37256" s="152" t="s">
        <v>3759</v>
      </c>
      <c r="N37256" s="152"/>
      <c r="O37256" s="152"/>
      <c r="P37256" s="152"/>
      <c r="Q37256" s="152" t="s">
        <v>544</v>
      </c>
      <c r="R37256" s="146">
        <v>11</v>
      </c>
      <c r="S37256" s="154">
        <v>23185582</v>
      </c>
    </row>
    <row r="37257" spans="1:19" ht="15.75" customHeight="1">
      <c r="A37257" s="151">
        <v>45626</v>
      </c>
      <c r="B37257" s="151">
        <v>45626</v>
      </c>
      <c r="C37257" s="152" t="s">
        <v>21036</v>
      </c>
      <c r="D37257" s="151"/>
      <c r="E37257" s="152"/>
      <c r="F37257" s="152" t="s">
        <v>21037</v>
      </c>
      <c r="G37257" s="152" t="s">
        <v>21085</v>
      </c>
      <c r="H37257" s="152" t="s">
        <v>295</v>
      </c>
      <c r="I37257" s="152" t="s">
        <v>92</v>
      </c>
      <c r="J37257" s="153">
        <v>0</v>
      </c>
      <c r="K37257" s="153">
        <v>23185582</v>
      </c>
      <c r="L37257" s="152" t="s">
        <v>3758</v>
      </c>
      <c r="M37257" s="152" t="s">
        <v>3759</v>
      </c>
      <c r="N37257" s="152"/>
      <c r="O37257" s="152"/>
      <c r="P37257" s="152"/>
      <c r="Q37257" s="152" t="s">
        <v>544</v>
      </c>
      <c r="R37257" s="146">
        <v>11</v>
      </c>
      <c r="S37257" s="154">
        <v>-23185582</v>
      </c>
    </row>
    <row r="37258" spans="1:19" ht="15.75" customHeight="1">
      <c r="A37258" s="151">
        <v>45626</v>
      </c>
      <c r="B37258" s="151">
        <v>45626</v>
      </c>
      <c r="C37258" s="152" t="s">
        <v>21036</v>
      </c>
      <c r="D37258" s="151"/>
      <c r="E37258" s="152"/>
      <c r="F37258" s="152" t="s">
        <v>21037</v>
      </c>
      <c r="G37258" s="152" t="s">
        <v>21086</v>
      </c>
      <c r="H37258" s="152" t="s">
        <v>92</v>
      </c>
      <c r="I37258" s="152" t="s">
        <v>295</v>
      </c>
      <c r="J37258" s="153">
        <v>16484906</v>
      </c>
      <c r="K37258" s="153">
        <v>0</v>
      </c>
      <c r="L37258" s="152" t="s">
        <v>3755</v>
      </c>
      <c r="M37258" s="152" t="s">
        <v>3756</v>
      </c>
      <c r="N37258" s="152"/>
      <c r="O37258" s="152"/>
      <c r="P37258" s="152"/>
      <c r="Q37258" s="152" t="s">
        <v>544</v>
      </c>
      <c r="R37258" s="146">
        <v>11</v>
      </c>
      <c r="S37258" s="154">
        <v>16484906</v>
      </c>
    </row>
    <row r="37259" spans="1:19" ht="15.75" customHeight="1">
      <c r="A37259" s="151">
        <v>45626</v>
      </c>
      <c r="B37259" s="151">
        <v>45626</v>
      </c>
      <c r="C37259" s="152" t="s">
        <v>21036</v>
      </c>
      <c r="D37259" s="151"/>
      <c r="E37259" s="152"/>
      <c r="F37259" s="152" t="s">
        <v>21037</v>
      </c>
      <c r="G37259" s="152" t="s">
        <v>21086</v>
      </c>
      <c r="H37259" s="152" t="s">
        <v>295</v>
      </c>
      <c r="I37259" s="152" t="s">
        <v>92</v>
      </c>
      <c r="J37259" s="153">
        <v>0</v>
      </c>
      <c r="K37259" s="153">
        <v>16484906</v>
      </c>
      <c r="L37259" s="152" t="s">
        <v>3755</v>
      </c>
      <c r="M37259" s="152" t="s">
        <v>3756</v>
      </c>
      <c r="N37259" s="152"/>
      <c r="O37259" s="152"/>
      <c r="P37259" s="152"/>
      <c r="Q37259" s="152" t="s">
        <v>544</v>
      </c>
      <c r="R37259" s="146">
        <v>11</v>
      </c>
      <c r="S37259" s="154">
        <v>-16484906</v>
      </c>
    </row>
    <row r="37260" spans="1:19" ht="15.75" customHeight="1">
      <c r="A37260" s="151">
        <v>45626</v>
      </c>
      <c r="B37260" s="151">
        <v>45626</v>
      </c>
      <c r="C37260" s="152" t="s">
        <v>21036</v>
      </c>
      <c r="D37260" s="151"/>
      <c r="E37260" s="152"/>
      <c r="F37260" s="152" t="s">
        <v>21037</v>
      </c>
      <c r="G37260" s="152" t="s">
        <v>21087</v>
      </c>
      <c r="H37260" s="152" t="s">
        <v>86</v>
      </c>
      <c r="I37260" s="152" t="s">
        <v>299</v>
      </c>
      <c r="J37260" s="153">
        <v>287484</v>
      </c>
      <c r="K37260" s="153">
        <v>0</v>
      </c>
      <c r="L37260" s="152" t="s">
        <v>5957</v>
      </c>
      <c r="M37260" s="152" t="s">
        <v>5958</v>
      </c>
      <c r="N37260" s="152"/>
      <c r="O37260" s="152"/>
      <c r="P37260" s="152"/>
      <c r="Q37260" s="152" t="s">
        <v>544</v>
      </c>
      <c r="R37260" s="146">
        <v>11</v>
      </c>
      <c r="S37260" s="154">
        <v>287484</v>
      </c>
    </row>
    <row r="37261" spans="1:19" ht="15.75" customHeight="1">
      <c r="A37261" s="151">
        <v>45626</v>
      </c>
      <c r="B37261" s="151">
        <v>45626</v>
      </c>
      <c r="C37261" s="152" t="s">
        <v>21036</v>
      </c>
      <c r="D37261" s="151"/>
      <c r="E37261" s="152"/>
      <c r="F37261" s="152" t="s">
        <v>21037</v>
      </c>
      <c r="G37261" s="152" t="s">
        <v>21087</v>
      </c>
      <c r="H37261" s="152" t="s">
        <v>299</v>
      </c>
      <c r="I37261" s="152" t="s">
        <v>86</v>
      </c>
      <c r="J37261" s="153">
        <v>0</v>
      </c>
      <c r="K37261" s="153">
        <v>287484</v>
      </c>
      <c r="L37261" s="152" t="s">
        <v>5957</v>
      </c>
      <c r="M37261" s="152" t="s">
        <v>5958</v>
      </c>
      <c r="N37261" s="152"/>
      <c r="O37261" s="152"/>
      <c r="P37261" s="152"/>
      <c r="Q37261" s="152" t="s">
        <v>544</v>
      </c>
      <c r="R37261" s="146">
        <v>11</v>
      </c>
      <c r="S37261" s="154">
        <v>-287484</v>
      </c>
    </row>
    <row r="37262" spans="1:19" ht="15.75" customHeight="1">
      <c r="A37262" s="151">
        <v>45626</v>
      </c>
      <c r="B37262" s="151">
        <v>45626</v>
      </c>
      <c r="C37262" s="152" t="s">
        <v>21036</v>
      </c>
      <c r="D37262" s="151"/>
      <c r="E37262" s="152"/>
      <c r="F37262" s="152" t="s">
        <v>21037</v>
      </c>
      <c r="G37262" s="152" t="s">
        <v>21088</v>
      </c>
      <c r="H37262" s="152" t="s">
        <v>86</v>
      </c>
      <c r="I37262" s="152" t="s">
        <v>299</v>
      </c>
      <c r="J37262" s="153">
        <v>64175</v>
      </c>
      <c r="K37262" s="153">
        <v>0</v>
      </c>
      <c r="L37262" s="152" t="s">
        <v>7</v>
      </c>
      <c r="M37262" s="152" t="s">
        <v>3919</v>
      </c>
      <c r="N37262" s="152"/>
      <c r="O37262" s="152"/>
      <c r="P37262" s="152"/>
      <c r="Q37262" s="152" t="s">
        <v>544</v>
      </c>
      <c r="R37262" s="146">
        <v>11</v>
      </c>
      <c r="S37262" s="154">
        <v>64175</v>
      </c>
    </row>
    <row r="37263" spans="1:19" ht="15.75" customHeight="1">
      <c r="A37263" s="151">
        <v>45626</v>
      </c>
      <c r="B37263" s="151">
        <v>45626</v>
      </c>
      <c r="C37263" s="152" t="s">
        <v>21036</v>
      </c>
      <c r="D37263" s="151"/>
      <c r="E37263" s="152"/>
      <c r="F37263" s="152" t="s">
        <v>21037</v>
      </c>
      <c r="G37263" s="152" t="s">
        <v>21088</v>
      </c>
      <c r="H37263" s="152" t="s">
        <v>299</v>
      </c>
      <c r="I37263" s="152" t="s">
        <v>86</v>
      </c>
      <c r="J37263" s="153">
        <v>0</v>
      </c>
      <c r="K37263" s="153">
        <v>64175</v>
      </c>
      <c r="L37263" s="152" t="s">
        <v>7</v>
      </c>
      <c r="M37263" s="152" t="s">
        <v>3919</v>
      </c>
      <c r="N37263" s="152"/>
      <c r="O37263" s="152"/>
      <c r="P37263" s="152"/>
      <c r="Q37263" s="152" t="s">
        <v>544</v>
      </c>
      <c r="R37263" s="146">
        <v>11</v>
      </c>
      <c r="S37263" s="154">
        <v>-64175</v>
      </c>
    </row>
    <row r="37264" spans="1:19" ht="15.75" customHeight="1">
      <c r="A37264" s="151">
        <v>45626</v>
      </c>
      <c r="B37264" s="151">
        <v>45626</v>
      </c>
      <c r="C37264" s="152" t="s">
        <v>21036</v>
      </c>
      <c r="D37264" s="151"/>
      <c r="E37264" s="152"/>
      <c r="F37264" s="152" t="s">
        <v>21037</v>
      </c>
      <c r="G37264" s="152" t="s">
        <v>21089</v>
      </c>
      <c r="H37264" s="152" t="s">
        <v>86</v>
      </c>
      <c r="I37264" s="152" t="s">
        <v>299</v>
      </c>
      <c r="J37264" s="153">
        <v>651926</v>
      </c>
      <c r="K37264" s="153">
        <v>0</v>
      </c>
      <c r="L37264" s="152" t="s">
        <v>3916</v>
      </c>
      <c r="M37264" s="152" t="s">
        <v>3917</v>
      </c>
      <c r="N37264" s="152"/>
      <c r="O37264" s="152"/>
      <c r="P37264" s="152"/>
      <c r="Q37264" s="152" t="s">
        <v>544</v>
      </c>
      <c r="R37264" s="146">
        <v>11</v>
      </c>
      <c r="S37264" s="154">
        <v>651926</v>
      </c>
    </row>
    <row r="37265" spans="1:19" ht="15.75" customHeight="1">
      <c r="A37265" s="151">
        <v>45626</v>
      </c>
      <c r="B37265" s="151">
        <v>45626</v>
      </c>
      <c r="C37265" s="152" t="s">
        <v>21036</v>
      </c>
      <c r="D37265" s="151"/>
      <c r="E37265" s="152"/>
      <c r="F37265" s="152" t="s">
        <v>21037</v>
      </c>
      <c r="G37265" s="152" t="s">
        <v>21089</v>
      </c>
      <c r="H37265" s="152" t="s">
        <v>299</v>
      </c>
      <c r="I37265" s="152" t="s">
        <v>86</v>
      </c>
      <c r="J37265" s="153">
        <v>0</v>
      </c>
      <c r="K37265" s="153">
        <v>651926</v>
      </c>
      <c r="L37265" s="152" t="s">
        <v>3916</v>
      </c>
      <c r="M37265" s="152" t="s">
        <v>3917</v>
      </c>
      <c r="N37265" s="152"/>
      <c r="O37265" s="152"/>
      <c r="P37265" s="152"/>
      <c r="Q37265" s="152" t="s">
        <v>544</v>
      </c>
      <c r="R37265" s="146">
        <v>11</v>
      </c>
      <c r="S37265" s="154">
        <v>-651926</v>
      </c>
    </row>
    <row r="37266" spans="1:19" ht="15.75" customHeight="1">
      <c r="A37266" s="151">
        <v>45626</v>
      </c>
      <c r="B37266" s="151">
        <v>45626</v>
      </c>
      <c r="C37266" s="152" t="s">
        <v>21036</v>
      </c>
      <c r="D37266" s="151"/>
      <c r="E37266" s="152"/>
      <c r="F37266" s="152" t="s">
        <v>21037</v>
      </c>
      <c r="G37266" s="152" t="s">
        <v>21090</v>
      </c>
      <c r="H37266" s="152" t="s">
        <v>92</v>
      </c>
      <c r="I37266" s="152" t="s">
        <v>295</v>
      </c>
      <c r="J37266" s="153">
        <v>34159436</v>
      </c>
      <c r="K37266" s="153">
        <v>0</v>
      </c>
      <c r="L37266" s="152" t="s">
        <v>3776</v>
      </c>
      <c r="M37266" s="152" t="s">
        <v>3777</v>
      </c>
      <c r="N37266" s="152"/>
      <c r="O37266" s="152"/>
      <c r="P37266" s="152"/>
      <c r="Q37266" s="152" t="s">
        <v>544</v>
      </c>
      <c r="R37266" s="146">
        <v>11</v>
      </c>
      <c r="S37266" s="154">
        <v>34159436</v>
      </c>
    </row>
    <row r="37267" spans="1:19" ht="15.75" customHeight="1">
      <c r="A37267" s="151">
        <v>45626</v>
      </c>
      <c r="B37267" s="151">
        <v>45626</v>
      </c>
      <c r="C37267" s="152" t="s">
        <v>21036</v>
      </c>
      <c r="D37267" s="151"/>
      <c r="E37267" s="152"/>
      <c r="F37267" s="152" t="s">
        <v>21037</v>
      </c>
      <c r="G37267" s="152" t="s">
        <v>21090</v>
      </c>
      <c r="H37267" s="152" t="s">
        <v>295</v>
      </c>
      <c r="I37267" s="152" t="s">
        <v>92</v>
      </c>
      <c r="J37267" s="153">
        <v>0</v>
      </c>
      <c r="K37267" s="153">
        <v>34159436</v>
      </c>
      <c r="L37267" s="152" t="s">
        <v>3776</v>
      </c>
      <c r="M37267" s="152" t="s">
        <v>3777</v>
      </c>
      <c r="N37267" s="152"/>
      <c r="O37267" s="152"/>
      <c r="P37267" s="152"/>
      <c r="Q37267" s="152" t="s">
        <v>544</v>
      </c>
      <c r="R37267" s="146">
        <v>11</v>
      </c>
      <c r="S37267" s="154">
        <v>-34159436</v>
      </c>
    </row>
    <row r="37268" spans="1:19" ht="15.75" customHeight="1">
      <c r="A37268" s="151">
        <v>45626</v>
      </c>
      <c r="B37268" s="151">
        <v>45626</v>
      </c>
      <c r="C37268" s="152" t="s">
        <v>21036</v>
      </c>
      <c r="D37268" s="151"/>
      <c r="E37268" s="152"/>
      <c r="F37268" s="152" t="s">
        <v>21037</v>
      </c>
      <c r="G37268" s="152" t="s">
        <v>21091</v>
      </c>
      <c r="H37268" s="152" t="s">
        <v>86</v>
      </c>
      <c r="I37268" s="152" t="s">
        <v>299</v>
      </c>
      <c r="J37268" s="153">
        <v>2045491</v>
      </c>
      <c r="K37268" s="153">
        <v>0</v>
      </c>
      <c r="L37268" s="152" t="s">
        <v>3818</v>
      </c>
      <c r="M37268" s="152" t="s">
        <v>3819</v>
      </c>
      <c r="N37268" s="152"/>
      <c r="O37268" s="152"/>
      <c r="P37268" s="152"/>
      <c r="Q37268" s="152" t="s">
        <v>544</v>
      </c>
      <c r="R37268" s="146">
        <v>11</v>
      </c>
      <c r="S37268" s="154">
        <v>2045491</v>
      </c>
    </row>
    <row r="37269" spans="1:19" ht="15.75" customHeight="1">
      <c r="A37269" s="151">
        <v>45626</v>
      </c>
      <c r="B37269" s="151">
        <v>45626</v>
      </c>
      <c r="C37269" s="152" t="s">
        <v>21036</v>
      </c>
      <c r="D37269" s="151"/>
      <c r="E37269" s="152"/>
      <c r="F37269" s="152" t="s">
        <v>21037</v>
      </c>
      <c r="G37269" s="152" t="s">
        <v>21091</v>
      </c>
      <c r="H37269" s="152" t="s">
        <v>299</v>
      </c>
      <c r="I37269" s="152" t="s">
        <v>86</v>
      </c>
      <c r="J37269" s="153">
        <v>0</v>
      </c>
      <c r="K37269" s="153">
        <v>2045491</v>
      </c>
      <c r="L37269" s="152" t="s">
        <v>3818</v>
      </c>
      <c r="M37269" s="152" t="s">
        <v>3819</v>
      </c>
      <c r="N37269" s="152"/>
      <c r="O37269" s="152"/>
      <c r="P37269" s="152"/>
      <c r="Q37269" s="152" t="s">
        <v>544</v>
      </c>
      <c r="R37269" s="146">
        <v>11</v>
      </c>
      <c r="S37269" s="154">
        <v>-2045491</v>
      </c>
    </row>
    <row r="37270" spans="1:19" ht="15.75" customHeight="1">
      <c r="A37270" s="151">
        <v>45626</v>
      </c>
      <c r="B37270" s="151">
        <v>45626</v>
      </c>
      <c r="C37270" s="152" t="s">
        <v>21036</v>
      </c>
      <c r="D37270" s="151"/>
      <c r="E37270" s="152"/>
      <c r="F37270" s="152" t="s">
        <v>21037</v>
      </c>
      <c r="G37270" s="152" t="s">
        <v>21092</v>
      </c>
      <c r="H37270" s="152" t="s">
        <v>86</v>
      </c>
      <c r="I37270" s="152" t="s">
        <v>299</v>
      </c>
      <c r="J37270" s="153">
        <v>1008583</v>
      </c>
      <c r="K37270" s="153">
        <v>0</v>
      </c>
      <c r="L37270" s="152" t="s">
        <v>3620</v>
      </c>
      <c r="M37270" s="152" t="s">
        <v>3621</v>
      </c>
      <c r="N37270" s="152"/>
      <c r="O37270" s="152"/>
      <c r="P37270" s="152"/>
      <c r="Q37270" s="152" t="s">
        <v>544</v>
      </c>
      <c r="R37270" s="146">
        <v>11</v>
      </c>
      <c r="S37270" s="154">
        <v>1008583</v>
      </c>
    </row>
    <row r="37271" spans="1:19" ht="15.75" customHeight="1">
      <c r="A37271" s="151">
        <v>45626</v>
      </c>
      <c r="B37271" s="151">
        <v>45626</v>
      </c>
      <c r="C37271" s="152" t="s">
        <v>21036</v>
      </c>
      <c r="D37271" s="151"/>
      <c r="E37271" s="152"/>
      <c r="F37271" s="152" t="s">
        <v>21037</v>
      </c>
      <c r="G37271" s="152" t="s">
        <v>21092</v>
      </c>
      <c r="H37271" s="152" t="s">
        <v>299</v>
      </c>
      <c r="I37271" s="152" t="s">
        <v>86</v>
      </c>
      <c r="J37271" s="153">
        <v>0</v>
      </c>
      <c r="K37271" s="153">
        <v>1008583</v>
      </c>
      <c r="L37271" s="152" t="s">
        <v>3620</v>
      </c>
      <c r="M37271" s="152" t="s">
        <v>3621</v>
      </c>
      <c r="N37271" s="152"/>
      <c r="O37271" s="152"/>
      <c r="P37271" s="152"/>
      <c r="Q37271" s="152" t="s">
        <v>544</v>
      </c>
      <c r="R37271" s="146">
        <v>11</v>
      </c>
      <c r="S37271" s="154">
        <v>-1008583</v>
      </c>
    </row>
    <row r="37272" spans="1:19" ht="15.75" customHeight="1">
      <c r="A37272" s="151">
        <v>45626</v>
      </c>
      <c r="B37272" s="151">
        <v>45626</v>
      </c>
      <c r="C37272" s="152" t="s">
        <v>21036</v>
      </c>
      <c r="D37272" s="151"/>
      <c r="E37272" s="152"/>
      <c r="F37272" s="152" t="s">
        <v>21037</v>
      </c>
      <c r="G37272" s="152" t="s">
        <v>21093</v>
      </c>
      <c r="H37272" s="152" t="s">
        <v>86</v>
      </c>
      <c r="I37272" s="152" t="s">
        <v>299</v>
      </c>
      <c r="J37272" s="153">
        <v>1964413</v>
      </c>
      <c r="K37272" s="153">
        <v>0</v>
      </c>
      <c r="L37272" s="152" t="s">
        <v>8095</v>
      </c>
      <c r="M37272" s="152" t="s">
        <v>8096</v>
      </c>
      <c r="N37272" s="152"/>
      <c r="O37272" s="152"/>
      <c r="P37272" s="152"/>
      <c r="Q37272" s="152" t="s">
        <v>544</v>
      </c>
      <c r="R37272" s="146">
        <v>11</v>
      </c>
      <c r="S37272" s="154">
        <v>1964413</v>
      </c>
    </row>
    <row r="37273" spans="1:19" ht="15.75" customHeight="1">
      <c r="A37273" s="151">
        <v>45626</v>
      </c>
      <c r="B37273" s="151">
        <v>45626</v>
      </c>
      <c r="C37273" s="152" t="s">
        <v>21036</v>
      </c>
      <c r="D37273" s="151"/>
      <c r="E37273" s="152"/>
      <c r="F37273" s="152" t="s">
        <v>21037</v>
      </c>
      <c r="G37273" s="152" t="s">
        <v>21093</v>
      </c>
      <c r="H37273" s="152" t="s">
        <v>299</v>
      </c>
      <c r="I37273" s="152" t="s">
        <v>86</v>
      </c>
      <c r="J37273" s="153">
        <v>0</v>
      </c>
      <c r="K37273" s="153">
        <v>1964413</v>
      </c>
      <c r="L37273" s="152" t="s">
        <v>8095</v>
      </c>
      <c r="M37273" s="152" t="s">
        <v>8096</v>
      </c>
      <c r="N37273" s="152"/>
      <c r="O37273" s="152"/>
      <c r="P37273" s="152"/>
      <c r="Q37273" s="152" t="s">
        <v>544</v>
      </c>
      <c r="R37273" s="146">
        <v>11</v>
      </c>
      <c r="S37273" s="154">
        <v>-1964413</v>
      </c>
    </row>
    <row r="37274" spans="1:19" ht="15.75" customHeight="1">
      <c r="A37274" s="151">
        <v>45626</v>
      </c>
      <c r="B37274" s="151">
        <v>45626</v>
      </c>
      <c r="C37274" s="152" t="s">
        <v>21036</v>
      </c>
      <c r="D37274" s="151"/>
      <c r="E37274" s="152"/>
      <c r="F37274" s="152" t="s">
        <v>21037</v>
      </c>
      <c r="G37274" s="152" t="s">
        <v>21094</v>
      </c>
      <c r="H37274" s="152" t="s">
        <v>86</v>
      </c>
      <c r="I37274" s="152" t="s">
        <v>299</v>
      </c>
      <c r="J37274" s="153">
        <v>411195</v>
      </c>
      <c r="K37274" s="153">
        <v>0</v>
      </c>
      <c r="L37274" s="152" t="s">
        <v>4131</v>
      </c>
      <c r="M37274" s="152" t="s">
        <v>4132</v>
      </c>
      <c r="N37274" s="152"/>
      <c r="O37274" s="152"/>
      <c r="P37274" s="152"/>
      <c r="Q37274" s="152" t="s">
        <v>544</v>
      </c>
      <c r="R37274" s="146">
        <v>11</v>
      </c>
      <c r="S37274" s="154">
        <v>411195</v>
      </c>
    </row>
    <row r="37275" spans="1:19" ht="15.75" customHeight="1">
      <c r="A37275" s="151">
        <v>45626</v>
      </c>
      <c r="B37275" s="151">
        <v>45626</v>
      </c>
      <c r="C37275" s="152" t="s">
        <v>21036</v>
      </c>
      <c r="D37275" s="151"/>
      <c r="E37275" s="152"/>
      <c r="F37275" s="152" t="s">
        <v>21037</v>
      </c>
      <c r="G37275" s="152" t="s">
        <v>21094</v>
      </c>
      <c r="H37275" s="152" t="s">
        <v>299</v>
      </c>
      <c r="I37275" s="152" t="s">
        <v>86</v>
      </c>
      <c r="J37275" s="153">
        <v>0</v>
      </c>
      <c r="K37275" s="153">
        <v>411195</v>
      </c>
      <c r="L37275" s="152" t="s">
        <v>4131</v>
      </c>
      <c r="M37275" s="152" t="s">
        <v>4132</v>
      </c>
      <c r="N37275" s="152"/>
      <c r="O37275" s="152"/>
      <c r="P37275" s="152"/>
      <c r="Q37275" s="152" t="s">
        <v>544</v>
      </c>
      <c r="R37275" s="146">
        <v>11</v>
      </c>
      <c r="S37275" s="154">
        <v>-411195</v>
      </c>
    </row>
    <row r="37276" spans="1:19" ht="15.75" customHeight="1">
      <c r="A37276" s="151">
        <v>45626</v>
      </c>
      <c r="B37276" s="151">
        <v>45626</v>
      </c>
      <c r="C37276" s="152" t="s">
        <v>21036</v>
      </c>
      <c r="D37276" s="151"/>
      <c r="E37276" s="152"/>
      <c r="F37276" s="152" t="s">
        <v>21037</v>
      </c>
      <c r="G37276" s="152" t="s">
        <v>21095</v>
      </c>
      <c r="H37276" s="152" t="s">
        <v>86</v>
      </c>
      <c r="I37276" s="152" t="s">
        <v>299</v>
      </c>
      <c r="J37276" s="153">
        <v>5367630</v>
      </c>
      <c r="K37276" s="153">
        <v>0</v>
      </c>
      <c r="L37276" s="152" t="s">
        <v>3833</v>
      </c>
      <c r="M37276" s="152" t="s">
        <v>3834</v>
      </c>
      <c r="N37276" s="152"/>
      <c r="O37276" s="152"/>
      <c r="P37276" s="152"/>
      <c r="Q37276" s="152" t="s">
        <v>544</v>
      </c>
      <c r="R37276" s="146">
        <v>11</v>
      </c>
      <c r="S37276" s="154">
        <v>5367630</v>
      </c>
    </row>
    <row r="37277" spans="1:19" ht="15.75" customHeight="1">
      <c r="A37277" s="151">
        <v>45626</v>
      </c>
      <c r="B37277" s="151">
        <v>45626</v>
      </c>
      <c r="C37277" s="152" t="s">
        <v>21036</v>
      </c>
      <c r="D37277" s="151"/>
      <c r="E37277" s="152"/>
      <c r="F37277" s="152" t="s">
        <v>21037</v>
      </c>
      <c r="G37277" s="152" t="s">
        <v>21095</v>
      </c>
      <c r="H37277" s="152" t="s">
        <v>299</v>
      </c>
      <c r="I37277" s="152" t="s">
        <v>86</v>
      </c>
      <c r="J37277" s="153">
        <v>0</v>
      </c>
      <c r="K37277" s="153">
        <v>5367630</v>
      </c>
      <c r="L37277" s="152" t="s">
        <v>3833</v>
      </c>
      <c r="M37277" s="152" t="s">
        <v>3834</v>
      </c>
      <c r="N37277" s="152"/>
      <c r="O37277" s="152"/>
      <c r="P37277" s="152"/>
      <c r="Q37277" s="152" t="s">
        <v>544</v>
      </c>
      <c r="R37277" s="146">
        <v>11</v>
      </c>
      <c r="S37277" s="154">
        <v>-5367630</v>
      </c>
    </row>
    <row r="37278" spans="1:19" ht="15.75" customHeight="1">
      <c r="A37278" s="151">
        <v>45626</v>
      </c>
      <c r="B37278" s="151">
        <v>45626</v>
      </c>
      <c r="C37278" s="152" t="s">
        <v>21036</v>
      </c>
      <c r="D37278" s="151"/>
      <c r="E37278" s="152"/>
      <c r="F37278" s="152" t="s">
        <v>21037</v>
      </c>
      <c r="G37278" s="152" t="s">
        <v>21096</v>
      </c>
      <c r="H37278" s="152" t="s">
        <v>86</v>
      </c>
      <c r="I37278" s="152" t="s">
        <v>299</v>
      </c>
      <c r="J37278" s="153">
        <v>328341</v>
      </c>
      <c r="K37278" s="153">
        <v>0</v>
      </c>
      <c r="L37278" s="152" t="s">
        <v>8200</v>
      </c>
      <c r="M37278" s="152" t="s">
        <v>8201</v>
      </c>
      <c r="N37278" s="152"/>
      <c r="O37278" s="152"/>
      <c r="P37278" s="152"/>
      <c r="Q37278" s="152" t="s">
        <v>544</v>
      </c>
      <c r="R37278" s="146">
        <v>11</v>
      </c>
      <c r="S37278" s="154">
        <v>328341</v>
      </c>
    </row>
    <row r="37279" spans="1:19" ht="15.75" customHeight="1">
      <c r="A37279" s="151">
        <v>45626</v>
      </c>
      <c r="B37279" s="151">
        <v>45626</v>
      </c>
      <c r="C37279" s="152" t="s">
        <v>21036</v>
      </c>
      <c r="D37279" s="151"/>
      <c r="E37279" s="152"/>
      <c r="F37279" s="152" t="s">
        <v>21037</v>
      </c>
      <c r="G37279" s="152" t="s">
        <v>21096</v>
      </c>
      <c r="H37279" s="152" t="s">
        <v>299</v>
      </c>
      <c r="I37279" s="152" t="s">
        <v>86</v>
      </c>
      <c r="J37279" s="153">
        <v>0</v>
      </c>
      <c r="K37279" s="153">
        <v>328341</v>
      </c>
      <c r="L37279" s="152" t="s">
        <v>8200</v>
      </c>
      <c r="M37279" s="152" t="s">
        <v>8201</v>
      </c>
      <c r="N37279" s="152"/>
      <c r="O37279" s="152"/>
      <c r="P37279" s="152"/>
      <c r="Q37279" s="152" t="s">
        <v>544</v>
      </c>
      <c r="R37279" s="146">
        <v>11</v>
      </c>
      <c r="S37279" s="154">
        <v>-328341</v>
      </c>
    </row>
    <row r="37280" spans="1:19" ht="15.75" customHeight="1">
      <c r="A37280" s="151">
        <v>45626</v>
      </c>
      <c r="B37280" s="151">
        <v>45626</v>
      </c>
      <c r="C37280" s="152" t="s">
        <v>21036</v>
      </c>
      <c r="D37280" s="151"/>
      <c r="E37280" s="152"/>
      <c r="F37280" s="152" t="s">
        <v>21037</v>
      </c>
      <c r="G37280" s="152" t="s">
        <v>21097</v>
      </c>
      <c r="H37280" s="152" t="s">
        <v>351</v>
      </c>
      <c r="I37280" s="152" t="s">
        <v>86</v>
      </c>
      <c r="J37280" s="153">
        <v>9698004</v>
      </c>
      <c r="K37280" s="153">
        <v>0</v>
      </c>
      <c r="L37280" s="152" t="s">
        <v>4198</v>
      </c>
      <c r="M37280" s="152" t="s">
        <v>4199</v>
      </c>
      <c r="N37280" s="152"/>
      <c r="O37280" s="152"/>
      <c r="P37280" s="152"/>
      <c r="Q37280" s="152" t="s">
        <v>544</v>
      </c>
      <c r="R37280" s="146">
        <v>11</v>
      </c>
      <c r="S37280" s="154">
        <v>9698004</v>
      </c>
    </row>
    <row r="37281" spans="1:19" ht="15.75" customHeight="1">
      <c r="A37281" s="151">
        <v>45626</v>
      </c>
      <c r="B37281" s="151">
        <v>45626</v>
      </c>
      <c r="C37281" s="152" t="s">
        <v>21036</v>
      </c>
      <c r="D37281" s="151"/>
      <c r="E37281" s="152"/>
      <c r="F37281" s="152" t="s">
        <v>21037</v>
      </c>
      <c r="G37281" s="152" t="s">
        <v>21097</v>
      </c>
      <c r="H37281" s="152" t="s">
        <v>86</v>
      </c>
      <c r="I37281" s="152" t="s">
        <v>351</v>
      </c>
      <c r="J37281" s="153">
        <v>0</v>
      </c>
      <c r="K37281" s="153">
        <v>9698004</v>
      </c>
      <c r="L37281" s="152" t="s">
        <v>4198</v>
      </c>
      <c r="M37281" s="152" t="s">
        <v>4199</v>
      </c>
      <c r="N37281" s="152"/>
      <c r="O37281" s="152"/>
      <c r="P37281" s="152"/>
      <c r="Q37281" s="152" t="s">
        <v>544</v>
      </c>
      <c r="R37281" s="146">
        <v>11</v>
      </c>
      <c r="S37281" s="154">
        <v>-9698004</v>
      </c>
    </row>
    <row r="37282" spans="1:19" ht="15.75" customHeight="1">
      <c r="A37282" s="151">
        <v>45626</v>
      </c>
      <c r="B37282" s="151">
        <v>45626</v>
      </c>
      <c r="C37282" s="152" t="s">
        <v>21036</v>
      </c>
      <c r="D37282" s="151"/>
      <c r="E37282" s="152"/>
      <c r="F37282" s="152" t="s">
        <v>21037</v>
      </c>
      <c r="G37282" s="152" t="s">
        <v>21098</v>
      </c>
      <c r="H37282" s="152" t="s">
        <v>351</v>
      </c>
      <c r="I37282" s="152" t="s">
        <v>86</v>
      </c>
      <c r="J37282" s="153">
        <v>219838</v>
      </c>
      <c r="K37282" s="153">
        <v>0</v>
      </c>
      <c r="L37282" s="152" t="s">
        <v>4094</v>
      </c>
      <c r="M37282" s="152" t="s">
        <v>4095</v>
      </c>
      <c r="N37282" s="152"/>
      <c r="O37282" s="152"/>
      <c r="P37282" s="152"/>
      <c r="Q37282" s="152" t="s">
        <v>544</v>
      </c>
      <c r="R37282" s="146">
        <v>11</v>
      </c>
      <c r="S37282" s="154">
        <v>219838</v>
      </c>
    </row>
    <row r="37283" spans="1:19" ht="15.75" customHeight="1">
      <c r="A37283" s="151">
        <v>45626</v>
      </c>
      <c r="B37283" s="151">
        <v>45626</v>
      </c>
      <c r="C37283" s="152" t="s">
        <v>21036</v>
      </c>
      <c r="D37283" s="151"/>
      <c r="E37283" s="152"/>
      <c r="F37283" s="152" t="s">
        <v>21037</v>
      </c>
      <c r="G37283" s="152" t="s">
        <v>21098</v>
      </c>
      <c r="H37283" s="152" t="s">
        <v>86</v>
      </c>
      <c r="I37283" s="152" t="s">
        <v>351</v>
      </c>
      <c r="J37283" s="153">
        <v>0</v>
      </c>
      <c r="K37283" s="153">
        <v>219838</v>
      </c>
      <c r="L37283" s="152" t="s">
        <v>4094</v>
      </c>
      <c r="M37283" s="152" t="s">
        <v>4095</v>
      </c>
      <c r="N37283" s="152"/>
      <c r="O37283" s="152"/>
      <c r="P37283" s="152"/>
      <c r="Q37283" s="152" t="s">
        <v>544</v>
      </c>
      <c r="R37283" s="146">
        <v>11</v>
      </c>
      <c r="S37283" s="154">
        <v>-219838</v>
      </c>
    </row>
    <row r="37284" spans="1:19" ht="15.75" customHeight="1">
      <c r="A37284" s="151">
        <v>45626</v>
      </c>
      <c r="B37284" s="151">
        <v>45626</v>
      </c>
      <c r="C37284" s="152" t="s">
        <v>21036</v>
      </c>
      <c r="D37284" s="151"/>
      <c r="E37284" s="152"/>
      <c r="F37284" s="152" t="s">
        <v>21037</v>
      </c>
      <c r="G37284" s="152" t="s">
        <v>21099</v>
      </c>
      <c r="H37284" s="152" t="s">
        <v>351</v>
      </c>
      <c r="I37284" s="152" t="s">
        <v>86</v>
      </c>
      <c r="J37284" s="153">
        <v>1564100</v>
      </c>
      <c r="K37284" s="153">
        <v>0</v>
      </c>
      <c r="L37284" s="152" t="s">
        <v>3572</v>
      </c>
      <c r="M37284" s="152" t="s">
        <v>3573</v>
      </c>
      <c r="N37284" s="152"/>
      <c r="O37284" s="152"/>
      <c r="P37284" s="152"/>
      <c r="Q37284" s="152" t="s">
        <v>544</v>
      </c>
      <c r="R37284" s="146">
        <v>11</v>
      </c>
      <c r="S37284" s="154">
        <v>1564100</v>
      </c>
    </row>
    <row r="37285" spans="1:19" ht="15.75" customHeight="1">
      <c r="A37285" s="151">
        <v>45626</v>
      </c>
      <c r="B37285" s="151">
        <v>45626</v>
      </c>
      <c r="C37285" s="152" t="s">
        <v>21036</v>
      </c>
      <c r="D37285" s="151"/>
      <c r="E37285" s="152"/>
      <c r="F37285" s="152" t="s">
        <v>21037</v>
      </c>
      <c r="G37285" s="152" t="s">
        <v>21099</v>
      </c>
      <c r="H37285" s="152" t="s">
        <v>86</v>
      </c>
      <c r="I37285" s="152" t="s">
        <v>351</v>
      </c>
      <c r="J37285" s="153">
        <v>0</v>
      </c>
      <c r="K37285" s="153">
        <v>1564100</v>
      </c>
      <c r="L37285" s="152" t="s">
        <v>3572</v>
      </c>
      <c r="M37285" s="152" t="s">
        <v>3573</v>
      </c>
      <c r="N37285" s="152"/>
      <c r="O37285" s="152"/>
      <c r="P37285" s="152"/>
      <c r="Q37285" s="152" t="s">
        <v>544</v>
      </c>
      <c r="R37285" s="146">
        <v>11</v>
      </c>
      <c r="S37285" s="154">
        <v>-1564100</v>
      </c>
    </row>
    <row r="37286" spans="1:19" ht="15.75" customHeight="1">
      <c r="A37286" s="151">
        <v>45626</v>
      </c>
      <c r="B37286" s="151">
        <v>45626</v>
      </c>
      <c r="C37286" s="152" t="s">
        <v>21036</v>
      </c>
      <c r="D37286" s="151"/>
      <c r="E37286" s="152"/>
      <c r="F37286" s="152" t="s">
        <v>21037</v>
      </c>
      <c r="G37286" s="152" t="s">
        <v>21100</v>
      </c>
      <c r="H37286" s="152" t="s">
        <v>351</v>
      </c>
      <c r="I37286" s="152" t="s">
        <v>86</v>
      </c>
      <c r="J37286" s="153">
        <v>1876826</v>
      </c>
      <c r="K37286" s="153">
        <v>0</v>
      </c>
      <c r="L37286" s="152" t="s">
        <v>4174</v>
      </c>
      <c r="M37286" s="152" t="s">
        <v>4175</v>
      </c>
      <c r="N37286" s="152"/>
      <c r="O37286" s="152"/>
      <c r="P37286" s="152"/>
      <c r="Q37286" s="152" t="s">
        <v>544</v>
      </c>
      <c r="R37286" s="146">
        <v>11</v>
      </c>
      <c r="S37286" s="154">
        <v>1876826</v>
      </c>
    </row>
    <row r="37287" spans="1:19" ht="15.75" customHeight="1">
      <c r="A37287" s="151">
        <v>45626</v>
      </c>
      <c r="B37287" s="151">
        <v>45626</v>
      </c>
      <c r="C37287" s="152" t="s">
        <v>21036</v>
      </c>
      <c r="D37287" s="151"/>
      <c r="E37287" s="152"/>
      <c r="F37287" s="152" t="s">
        <v>21037</v>
      </c>
      <c r="G37287" s="152" t="s">
        <v>21100</v>
      </c>
      <c r="H37287" s="152" t="s">
        <v>86</v>
      </c>
      <c r="I37287" s="152" t="s">
        <v>351</v>
      </c>
      <c r="J37287" s="153">
        <v>0</v>
      </c>
      <c r="K37287" s="153">
        <v>1876826</v>
      </c>
      <c r="L37287" s="152" t="s">
        <v>4174</v>
      </c>
      <c r="M37287" s="152" t="s">
        <v>4175</v>
      </c>
      <c r="N37287" s="152"/>
      <c r="O37287" s="152"/>
      <c r="P37287" s="152"/>
      <c r="Q37287" s="152" t="s">
        <v>544</v>
      </c>
      <c r="R37287" s="146">
        <v>11</v>
      </c>
      <c r="S37287" s="154">
        <v>-1876826</v>
      </c>
    </row>
    <row r="37288" spans="1:19" ht="15.75" customHeight="1">
      <c r="A37288" s="151">
        <v>45626</v>
      </c>
      <c r="B37288" s="151">
        <v>45626</v>
      </c>
      <c r="C37288" s="152" t="s">
        <v>21036</v>
      </c>
      <c r="D37288" s="151"/>
      <c r="E37288" s="152"/>
      <c r="F37288" s="152" t="s">
        <v>21037</v>
      </c>
      <c r="G37288" s="152" t="s">
        <v>21101</v>
      </c>
      <c r="H37288" s="152" t="s">
        <v>351</v>
      </c>
      <c r="I37288" s="152" t="s">
        <v>86</v>
      </c>
      <c r="J37288" s="153">
        <v>1442817</v>
      </c>
      <c r="K37288" s="153">
        <v>0</v>
      </c>
      <c r="L37288" s="152" t="s">
        <v>3512</v>
      </c>
      <c r="M37288" s="152" t="s">
        <v>3513</v>
      </c>
      <c r="N37288" s="152"/>
      <c r="O37288" s="152"/>
      <c r="P37288" s="152"/>
      <c r="Q37288" s="152" t="s">
        <v>544</v>
      </c>
      <c r="R37288" s="146">
        <v>11</v>
      </c>
      <c r="S37288" s="154">
        <v>1442817</v>
      </c>
    </row>
    <row r="37289" spans="1:19" ht="15.75" customHeight="1">
      <c r="A37289" s="151">
        <v>45626</v>
      </c>
      <c r="B37289" s="151">
        <v>45626</v>
      </c>
      <c r="C37289" s="152" t="s">
        <v>21036</v>
      </c>
      <c r="D37289" s="151"/>
      <c r="E37289" s="152"/>
      <c r="F37289" s="152" t="s">
        <v>21037</v>
      </c>
      <c r="G37289" s="152" t="s">
        <v>21101</v>
      </c>
      <c r="H37289" s="152" t="s">
        <v>86</v>
      </c>
      <c r="I37289" s="152" t="s">
        <v>351</v>
      </c>
      <c r="J37289" s="153">
        <v>0</v>
      </c>
      <c r="K37289" s="153">
        <v>1442817</v>
      </c>
      <c r="L37289" s="152" t="s">
        <v>3512</v>
      </c>
      <c r="M37289" s="152" t="s">
        <v>3513</v>
      </c>
      <c r="N37289" s="152"/>
      <c r="O37289" s="152"/>
      <c r="P37289" s="152"/>
      <c r="Q37289" s="152" t="s">
        <v>544</v>
      </c>
      <c r="R37289" s="146">
        <v>11</v>
      </c>
      <c r="S37289" s="154">
        <v>-1442817</v>
      </c>
    </row>
    <row r="37290" spans="1:19" ht="15.75" customHeight="1">
      <c r="A37290" s="151">
        <v>45626</v>
      </c>
      <c r="B37290" s="151">
        <v>45626</v>
      </c>
      <c r="C37290" s="152" t="s">
        <v>21036</v>
      </c>
      <c r="D37290" s="151"/>
      <c r="E37290" s="152"/>
      <c r="F37290" s="152" t="s">
        <v>21037</v>
      </c>
      <c r="G37290" s="152" t="s">
        <v>21102</v>
      </c>
      <c r="H37290" s="152" t="s">
        <v>351</v>
      </c>
      <c r="I37290" s="152" t="s">
        <v>86</v>
      </c>
      <c r="J37290" s="153">
        <v>2675</v>
      </c>
      <c r="K37290" s="153">
        <v>0</v>
      </c>
      <c r="L37290" s="152" t="s">
        <v>3856</v>
      </c>
      <c r="M37290" s="152" t="s">
        <v>3857</v>
      </c>
      <c r="N37290" s="152"/>
      <c r="O37290" s="152"/>
      <c r="P37290" s="152"/>
      <c r="Q37290" s="152" t="s">
        <v>544</v>
      </c>
      <c r="R37290" s="146">
        <v>11</v>
      </c>
      <c r="S37290" s="154">
        <v>2675</v>
      </c>
    </row>
    <row r="37291" spans="1:19" ht="15.75" customHeight="1">
      <c r="A37291" s="151">
        <v>45626</v>
      </c>
      <c r="B37291" s="151">
        <v>45626</v>
      </c>
      <c r="C37291" s="152" t="s">
        <v>21036</v>
      </c>
      <c r="D37291" s="151"/>
      <c r="E37291" s="152"/>
      <c r="F37291" s="152" t="s">
        <v>21037</v>
      </c>
      <c r="G37291" s="152" t="s">
        <v>21102</v>
      </c>
      <c r="H37291" s="152" t="s">
        <v>86</v>
      </c>
      <c r="I37291" s="152" t="s">
        <v>351</v>
      </c>
      <c r="J37291" s="153">
        <v>0</v>
      </c>
      <c r="K37291" s="153">
        <v>2675</v>
      </c>
      <c r="L37291" s="152" t="s">
        <v>3856</v>
      </c>
      <c r="M37291" s="152" t="s">
        <v>3857</v>
      </c>
      <c r="N37291" s="152"/>
      <c r="O37291" s="152"/>
      <c r="P37291" s="152"/>
      <c r="Q37291" s="152" t="s">
        <v>544</v>
      </c>
      <c r="R37291" s="146">
        <v>11</v>
      </c>
      <c r="S37291" s="154">
        <v>-2675</v>
      </c>
    </row>
    <row r="37292" spans="1:19" ht="15.75" customHeight="1">
      <c r="A37292" s="151">
        <v>45626</v>
      </c>
      <c r="B37292" s="151">
        <v>45626</v>
      </c>
      <c r="C37292" s="152" t="s">
        <v>21036</v>
      </c>
      <c r="D37292" s="151"/>
      <c r="E37292" s="152"/>
      <c r="F37292" s="152" t="s">
        <v>21037</v>
      </c>
      <c r="G37292" s="152" t="s">
        <v>21103</v>
      </c>
      <c r="H37292" s="152" t="s">
        <v>351</v>
      </c>
      <c r="I37292" s="152" t="s">
        <v>86</v>
      </c>
      <c r="J37292" s="153">
        <v>281789</v>
      </c>
      <c r="K37292" s="153">
        <v>0</v>
      </c>
      <c r="L37292" s="152" t="s">
        <v>7942</v>
      </c>
      <c r="M37292" s="152" t="s">
        <v>7943</v>
      </c>
      <c r="N37292" s="152"/>
      <c r="O37292" s="152"/>
      <c r="P37292" s="152"/>
      <c r="Q37292" s="152" t="s">
        <v>544</v>
      </c>
      <c r="R37292" s="146">
        <v>11</v>
      </c>
      <c r="S37292" s="154">
        <v>281789</v>
      </c>
    </row>
    <row r="37293" spans="1:19" ht="15.75" customHeight="1">
      <c r="A37293" s="151">
        <v>45626</v>
      </c>
      <c r="B37293" s="151">
        <v>45626</v>
      </c>
      <c r="C37293" s="152" t="s">
        <v>21036</v>
      </c>
      <c r="D37293" s="151"/>
      <c r="E37293" s="152"/>
      <c r="F37293" s="152" t="s">
        <v>21037</v>
      </c>
      <c r="G37293" s="152" t="s">
        <v>21103</v>
      </c>
      <c r="H37293" s="152" t="s">
        <v>86</v>
      </c>
      <c r="I37293" s="152" t="s">
        <v>351</v>
      </c>
      <c r="J37293" s="153">
        <v>0</v>
      </c>
      <c r="K37293" s="153">
        <v>281789</v>
      </c>
      <c r="L37293" s="152" t="s">
        <v>7942</v>
      </c>
      <c r="M37293" s="152" t="s">
        <v>7943</v>
      </c>
      <c r="N37293" s="152"/>
      <c r="O37293" s="152"/>
      <c r="P37293" s="152"/>
      <c r="Q37293" s="152" t="s">
        <v>544</v>
      </c>
      <c r="R37293" s="146">
        <v>11</v>
      </c>
      <c r="S37293" s="154">
        <v>-281789</v>
      </c>
    </row>
    <row r="37294" spans="1:19" ht="15.75" customHeight="1">
      <c r="A37294" s="151">
        <v>45626</v>
      </c>
      <c r="B37294" s="151">
        <v>45626</v>
      </c>
      <c r="C37294" s="152" t="s">
        <v>21036</v>
      </c>
      <c r="D37294" s="151"/>
      <c r="E37294" s="152"/>
      <c r="F37294" s="152" t="s">
        <v>21037</v>
      </c>
      <c r="G37294" s="152" t="s">
        <v>21104</v>
      </c>
      <c r="H37294" s="152" t="s">
        <v>351</v>
      </c>
      <c r="I37294" s="152" t="s">
        <v>86</v>
      </c>
      <c r="J37294" s="153">
        <v>2199008</v>
      </c>
      <c r="K37294" s="153">
        <v>0</v>
      </c>
      <c r="L37294" s="152" t="s">
        <v>3596</v>
      </c>
      <c r="M37294" s="152" t="s">
        <v>3597</v>
      </c>
      <c r="N37294" s="152"/>
      <c r="O37294" s="152"/>
      <c r="P37294" s="152"/>
      <c r="Q37294" s="152" t="s">
        <v>544</v>
      </c>
      <c r="R37294" s="146">
        <v>11</v>
      </c>
      <c r="S37294" s="154">
        <v>2199008</v>
      </c>
    </row>
    <row r="37295" spans="1:19" ht="15.75" customHeight="1">
      <c r="A37295" s="151">
        <v>45626</v>
      </c>
      <c r="B37295" s="151">
        <v>45626</v>
      </c>
      <c r="C37295" s="152" t="s">
        <v>21036</v>
      </c>
      <c r="D37295" s="151"/>
      <c r="E37295" s="152"/>
      <c r="F37295" s="152" t="s">
        <v>21037</v>
      </c>
      <c r="G37295" s="152" t="s">
        <v>21104</v>
      </c>
      <c r="H37295" s="152" t="s">
        <v>86</v>
      </c>
      <c r="I37295" s="152" t="s">
        <v>351</v>
      </c>
      <c r="J37295" s="153">
        <v>0</v>
      </c>
      <c r="K37295" s="153">
        <v>2199008</v>
      </c>
      <c r="L37295" s="152" t="s">
        <v>3596</v>
      </c>
      <c r="M37295" s="152" t="s">
        <v>3597</v>
      </c>
      <c r="N37295" s="152"/>
      <c r="O37295" s="152"/>
      <c r="P37295" s="152"/>
      <c r="Q37295" s="152" t="s">
        <v>544</v>
      </c>
      <c r="R37295" s="146">
        <v>11</v>
      </c>
      <c r="S37295" s="154">
        <v>-2199008</v>
      </c>
    </row>
    <row r="37296" spans="1:19" ht="15.75" customHeight="1">
      <c r="A37296" s="151">
        <v>45626</v>
      </c>
      <c r="B37296" s="151">
        <v>45626</v>
      </c>
      <c r="C37296" s="152" t="s">
        <v>21036</v>
      </c>
      <c r="D37296" s="151"/>
      <c r="E37296" s="152"/>
      <c r="F37296" s="152" t="s">
        <v>21037</v>
      </c>
      <c r="G37296" s="152" t="s">
        <v>21105</v>
      </c>
      <c r="H37296" s="152" t="s">
        <v>351</v>
      </c>
      <c r="I37296" s="152" t="s">
        <v>86</v>
      </c>
      <c r="J37296" s="153">
        <v>216456</v>
      </c>
      <c r="K37296" s="153">
        <v>0</v>
      </c>
      <c r="L37296" s="152" t="s">
        <v>3527</v>
      </c>
      <c r="M37296" s="152" t="s">
        <v>3528</v>
      </c>
      <c r="N37296" s="152"/>
      <c r="O37296" s="152"/>
      <c r="P37296" s="152"/>
      <c r="Q37296" s="152" t="s">
        <v>544</v>
      </c>
      <c r="R37296" s="146">
        <v>11</v>
      </c>
      <c r="S37296" s="154">
        <v>216456</v>
      </c>
    </row>
    <row r="37297" spans="1:19" ht="15.75" customHeight="1">
      <c r="A37297" s="151">
        <v>45626</v>
      </c>
      <c r="B37297" s="151">
        <v>45626</v>
      </c>
      <c r="C37297" s="152" t="s">
        <v>21036</v>
      </c>
      <c r="D37297" s="151"/>
      <c r="E37297" s="152"/>
      <c r="F37297" s="152" t="s">
        <v>21037</v>
      </c>
      <c r="G37297" s="152" t="s">
        <v>21105</v>
      </c>
      <c r="H37297" s="152" t="s">
        <v>86</v>
      </c>
      <c r="I37297" s="152" t="s">
        <v>351</v>
      </c>
      <c r="J37297" s="153">
        <v>0</v>
      </c>
      <c r="K37297" s="153">
        <v>216456</v>
      </c>
      <c r="L37297" s="152" t="s">
        <v>3527</v>
      </c>
      <c r="M37297" s="152" t="s">
        <v>3528</v>
      </c>
      <c r="N37297" s="152"/>
      <c r="O37297" s="152"/>
      <c r="P37297" s="152"/>
      <c r="Q37297" s="152" t="s">
        <v>544</v>
      </c>
      <c r="R37297" s="146">
        <v>11</v>
      </c>
      <c r="S37297" s="154">
        <v>-216456</v>
      </c>
    </row>
    <row r="37298" spans="1:19" ht="15.75" customHeight="1">
      <c r="A37298" s="151">
        <v>45626</v>
      </c>
      <c r="B37298" s="151">
        <v>45626</v>
      </c>
      <c r="C37298" s="152" t="s">
        <v>21036</v>
      </c>
      <c r="D37298" s="151"/>
      <c r="E37298" s="152"/>
      <c r="F37298" s="152" t="s">
        <v>21037</v>
      </c>
      <c r="G37298" s="152" t="s">
        <v>21106</v>
      </c>
      <c r="H37298" s="152" t="s">
        <v>351</v>
      </c>
      <c r="I37298" s="152" t="s">
        <v>86</v>
      </c>
      <c r="J37298" s="153">
        <v>756951</v>
      </c>
      <c r="K37298" s="153">
        <v>0</v>
      </c>
      <c r="L37298" s="152" t="s">
        <v>4163</v>
      </c>
      <c r="M37298" s="152" t="s">
        <v>4164</v>
      </c>
      <c r="N37298" s="152"/>
      <c r="O37298" s="152"/>
      <c r="P37298" s="152"/>
      <c r="Q37298" s="152" t="s">
        <v>544</v>
      </c>
      <c r="R37298" s="146">
        <v>11</v>
      </c>
      <c r="S37298" s="154">
        <v>756951</v>
      </c>
    </row>
    <row r="37299" spans="1:19" ht="15.75" customHeight="1">
      <c r="A37299" s="151">
        <v>45626</v>
      </c>
      <c r="B37299" s="151">
        <v>45626</v>
      </c>
      <c r="C37299" s="152" t="s">
        <v>21036</v>
      </c>
      <c r="D37299" s="151"/>
      <c r="E37299" s="152"/>
      <c r="F37299" s="152" t="s">
        <v>21037</v>
      </c>
      <c r="G37299" s="152" t="s">
        <v>21106</v>
      </c>
      <c r="H37299" s="152" t="s">
        <v>86</v>
      </c>
      <c r="I37299" s="152" t="s">
        <v>351</v>
      </c>
      <c r="J37299" s="153">
        <v>0</v>
      </c>
      <c r="K37299" s="153">
        <v>756951</v>
      </c>
      <c r="L37299" s="152" t="s">
        <v>4163</v>
      </c>
      <c r="M37299" s="152" t="s">
        <v>4164</v>
      </c>
      <c r="N37299" s="152"/>
      <c r="O37299" s="152"/>
      <c r="P37299" s="152"/>
      <c r="Q37299" s="152" t="s">
        <v>544</v>
      </c>
      <c r="R37299" s="146">
        <v>11</v>
      </c>
      <c r="S37299" s="154">
        <v>-756951</v>
      </c>
    </row>
    <row r="37300" spans="1:19" ht="15.75" customHeight="1">
      <c r="A37300" s="151">
        <v>45626</v>
      </c>
      <c r="B37300" s="151">
        <v>45626</v>
      </c>
      <c r="C37300" s="152" t="s">
        <v>21036</v>
      </c>
      <c r="D37300" s="151"/>
      <c r="E37300" s="152"/>
      <c r="F37300" s="152" t="s">
        <v>21037</v>
      </c>
      <c r="G37300" s="152" t="s">
        <v>21107</v>
      </c>
      <c r="H37300" s="152" t="s">
        <v>351</v>
      </c>
      <c r="I37300" s="152" t="s">
        <v>86</v>
      </c>
      <c r="J37300" s="153">
        <v>197854</v>
      </c>
      <c r="K37300" s="153">
        <v>0</v>
      </c>
      <c r="L37300" s="152" t="s">
        <v>3852</v>
      </c>
      <c r="M37300" s="152" t="s">
        <v>3853</v>
      </c>
      <c r="N37300" s="152"/>
      <c r="O37300" s="152"/>
      <c r="P37300" s="152"/>
      <c r="Q37300" s="152" t="s">
        <v>544</v>
      </c>
      <c r="R37300" s="146">
        <v>11</v>
      </c>
      <c r="S37300" s="154">
        <v>197854</v>
      </c>
    </row>
    <row r="37301" spans="1:19" ht="15.75" customHeight="1">
      <c r="A37301" s="151">
        <v>45626</v>
      </c>
      <c r="B37301" s="151">
        <v>45626</v>
      </c>
      <c r="C37301" s="152" t="s">
        <v>21036</v>
      </c>
      <c r="D37301" s="151"/>
      <c r="E37301" s="152"/>
      <c r="F37301" s="152" t="s">
        <v>21037</v>
      </c>
      <c r="G37301" s="152" t="s">
        <v>21107</v>
      </c>
      <c r="H37301" s="152" t="s">
        <v>86</v>
      </c>
      <c r="I37301" s="152" t="s">
        <v>351</v>
      </c>
      <c r="J37301" s="153">
        <v>0</v>
      </c>
      <c r="K37301" s="153">
        <v>197854</v>
      </c>
      <c r="L37301" s="152" t="s">
        <v>3852</v>
      </c>
      <c r="M37301" s="152" t="s">
        <v>3853</v>
      </c>
      <c r="N37301" s="152"/>
      <c r="O37301" s="152"/>
      <c r="P37301" s="152"/>
      <c r="Q37301" s="152" t="s">
        <v>544</v>
      </c>
      <c r="R37301" s="146">
        <v>11</v>
      </c>
      <c r="S37301" s="154">
        <v>-197854</v>
      </c>
    </row>
    <row r="37302" spans="1:19" ht="15.75" customHeight="1">
      <c r="A37302" s="151">
        <v>45626</v>
      </c>
      <c r="B37302" s="151">
        <v>45626</v>
      </c>
      <c r="C37302" s="152" t="s">
        <v>21036</v>
      </c>
      <c r="D37302" s="151"/>
      <c r="E37302" s="152"/>
      <c r="F37302" s="152" t="s">
        <v>21037</v>
      </c>
      <c r="G37302" s="152" t="s">
        <v>21108</v>
      </c>
      <c r="H37302" s="152" t="s">
        <v>349</v>
      </c>
      <c r="I37302" s="152" t="s">
        <v>92</v>
      </c>
      <c r="J37302" s="153">
        <v>29964763</v>
      </c>
      <c r="K37302" s="153">
        <v>0</v>
      </c>
      <c r="L37302" s="152" t="s">
        <v>4107</v>
      </c>
      <c r="M37302" s="152" t="s">
        <v>4108</v>
      </c>
      <c r="N37302" s="152"/>
      <c r="O37302" s="152"/>
      <c r="P37302" s="152"/>
      <c r="Q37302" s="152" t="s">
        <v>544</v>
      </c>
      <c r="R37302" s="146">
        <v>11</v>
      </c>
      <c r="S37302" s="154">
        <v>29964763</v>
      </c>
    </row>
    <row r="37303" spans="1:19" ht="15.75" customHeight="1">
      <c r="A37303" s="151">
        <v>45626</v>
      </c>
      <c r="B37303" s="151">
        <v>45626</v>
      </c>
      <c r="C37303" s="152" t="s">
        <v>21036</v>
      </c>
      <c r="D37303" s="151"/>
      <c r="E37303" s="152"/>
      <c r="F37303" s="152" t="s">
        <v>21037</v>
      </c>
      <c r="G37303" s="152" t="s">
        <v>21108</v>
      </c>
      <c r="H37303" s="152" t="s">
        <v>92</v>
      </c>
      <c r="I37303" s="152" t="s">
        <v>349</v>
      </c>
      <c r="J37303" s="153">
        <v>0</v>
      </c>
      <c r="K37303" s="153">
        <v>29964763</v>
      </c>
      <c r="L37303" s="152" t="s">
        <v>4107</v>
      </c>
      <c r="M37303" s="152" t="s">
        <v>4108</v>
      </c>
      <c r="N37303" s="152"/>
      <c r="O37303" s="152"/>
      <c r="P37303" s="152"/>
      <c r="Q37303" s="152" t="s">
        <v>544</v>
      </c>
      <c r="R37303" s="146">
        <v>11</v>
      </c>
      <c r="S37303" s="154">
        <v>-29964763</v>
      </c>
    </row>
    <row r="37304" spans="1:19" ht="15.75" customHeight="1">
      <c r="A37304" s="151">
        <v>45626</v>
      </c>
      <c r="B37304" s="151">
        <v>45626</v>
      </c>
      <c r="C37304" s="152" t="s">
        <v>21036</v>
      </c>
      <c r="D37304" s="151"/>
      <c r="E37304" s="152"/>
      <c r="F37304" s="152" t="s">
        <v>21037</v>
      </c>
      <c r="G37304" s="152" t="s">
        <v>21109</v>
      </c>
      <c r="H37304" s="152" t="s">
        <v>351</v>
      </c>
      <c r="I37304" s="152" t="s">
        <v>86</v>
      </c>
      <c r="J37304" s="153">
        <v>77006</v>
      </c>
      <c r="K37304" s="153">
        <v>0</v>
      </c>
      <c r="L37304" s="152" t="s">
        <v>4230</v>
      </c>
      <c r="M37304" s="152" t="s">
        <v>4231</v>
      </c>
      <c r="N37304" s="152"/>
      <c r="O37304" s="152"/>
      <c r="P37304" s="152"/>
      <c r="Q37304" s="152" t="s">
        <v>544</v>
      </c>
      <c r="R37304" s="146">
        <v>11</v>
      </c>
      <c r="S37304" s="154">
        <v>77006</v>
      </c>
    </row>
    <row r="37305" spans="1:19" ht="15.75" customHeight="1">
      <c r="A37305" s="151">
        <v>45626</v>
      </c>
      <c r="B37305" s="151">
        <v>45626</v>
      </c>
      <c r="C37305" s="152" t="s">
        <v>21036</v>
      </c>
      <c r="D37305" s="151"/>
      <c r="E37305" s="152"/>
      <c r="F37305" s="152" t="s">
        <v>21037</v>
      </c>
      <c r="G37305" s="152" t="s">
        <v>21109</v>
      </c>
      <c r="H37305" s="152" t="s">
        <v>86</v>
      </c>
      <c r="I37305" s="152" t="s">
        <v>351</v>
      </c>
      <c r="J37305" s="153">
        <v>0</v>
      </c>
      <c r="K37305" s="153">
        <v>77006</v>
      </c>
      <c r="L37305" s="152" t="s">
        <v>4230</v>
      </c>
      <c r="M37305" s="152" t="s">
        <v>4231</v>
      </c>
      <c r="N37305" s="152"/>
      <c r="O37305" s="152"/>
      <c r="P37305" s="152"/>
      <c r="Q37305" s="152" t="s">
        <v>544</v>
      </c>
      <c r="R37305" s="146">
        <v>11</v>
      </c>
      <c r="S37305" s="154">
        <v>-77006</v>
      </c>
    </row>
    <row r="37306" spans="1:19" ht="15.75" customHeight="1">
      <c r="A37306" s="151">
        <v>45626</v>
      </c>
      <c r="B37306" s="151">
        <v>45626</v>
      </c>
      <c r="C37306" s="152" t="s">
        <v>21036</v>
      </c>
      <c r="D37306" s="151"/>
      <c r="E37306" s="152"/>
      <c r="F37306" s="152" t="s">
        <v>21037</v>
      </c>
      <c r="G37306" s="152" t="s">
        <v>21110</v>
      </c>
      <c r="H37306" s="152" t="s">
        <v>351</v>
      </c>
      <c r="I37306" s="152" t="s">
        <v>86</v>
      </c>
      <c r="J37306" s="153">
        <v>1075405</v>
      </c>
      <c r="K37306" s="153">
        <v>0</v>
      </c>
      <c r="L37306" s="152" t="s">
        <v>4097</v>
      </c>
      <c r="M37306" s="152" t="s">
        <v>4098</v>
      </c>
      <c r="N37306" s="152"/>
      <c r="O37306" s="152"/>
      <c r="P37306" s="152"/>
      <c r="Q37306" s="152" t="s">
        <v>544</v>
      </c>
      <c r="R37306" s="146">
        <v>11</v>
      </c>
      <c r="S37306" s="154">
        <v>1075405</v>
      </c>
    </row>
    <row r="37307" spans="1:19" ht="15.75" customHeight="1">
      <c r="A37307" s="151">
        <v>45626</v>
      </c>
      <c r="B37307" s="151">
        <v>45626</v>
      </c>
      <c r="C37307" s="152" t="s">
        <v>21036</v>
      </c>
      <c r="D37307" s="151"/>
      <c r="E37307" s="152"/>
      <c r="F37307" s="152" t="s">
        <v>21037</v>
      </c>
      <c r="G37307" s="152" t="s">
        <v>21110</v>
      </c>
      <c r="H37307" s="152" t="s">
        <v>86</v>
      </c>
      <c r="I37307" s="152" t="s">
        <v>351</v>
      </c>
      <c r="J37307" s="153">
        <v>0</v>
      </c>
      <c r="K37307" s="153">
        <v>1075405</v>
      </c>
      <c r="L37307" s="152" t="s">
        <v>4097</v>
      </c>
      <c r="M37307" s="152" t="s">
        <v>4098</v>
      </c>
      <c r="N37307" s="152"/>
      <c r="O37307" s="152"/>
      <c r="P37307" s="152"/>
      <c r="Q37307" s="152" t="s">
        <v>544</v>
      </c>
      <c r="R37307" s="146">
        <v>11</v>
      </c>
      <c r="S37307" s="154">
        <v>-1075405</v>
      </c>
    </row>
    <row r="37308" spans="1:19" ht="15.75" customHeight="1">
      <c r="A37308" s="151">
        <v>45626</v>
      </c>
      <c r="B37308" s="151">
        <v>45626</v>
      </c>
      <c r="C37308" s="152" t="s">
        <v>21036</v>
      </c>
      <c r="D37308" s="151"/>
      <c r="E37308" s="152"/>
      <c r="F37308" s="152" t="s">
        <v>21037</v>
      </c>
      <c r="G37308" s="152" t="s">
        <v>21111</v>
      </c>
      <c r="H37308" s="152" t="s">
        <v>351</v>
      </c>
      <c r="I37308" s="152" t="s">
        <v>86</v>
      </c>
      <c r="J37308" s="153">
        <v>469835</v>
      </c>
      <c r="K37308" s="153">
        <v>0</v>
      </c>
      <c r="L37308" s="152" t="s">
        <v>4114</v>
      </c>
      <c r="M37308" s="152" t="s">
        <v>4115</v>
      </c>
      <c r="N37308" s="152"/>
      <c r="O37308" s="152"/>
      <c r="P37308" s="152"/>
      <c r="Q37308" s="152" t="s">
        <v>544</v>
      </c>
      <c r="R37308" s="146">
        <v>11</v>
      </c>
      <c r="S37308" s="154">
        <v>469835</v>
      </c>
    </row>
    <row r="37309" spans="1:19" ht="15.75" customHeight="1">
      <c r="A37309" s="151">
        <v>45626</v>
      </c>
      <c r="B37309" s="151">
        <v>45626</v>
      </c>
      <c r="C37309" s="152" t="s">
        <v>21036</v>
      </c>
      <c r="D37309" s="151"/>
      <c r="E37309" s="152"/>
      <c r="F37309" s="152" t="s">
        <v>21037</v>
      </c>
      <c r="G37309" s="152" t="s">
        <v>21111</v>
      </c>
      <c r="H37309" s="152" t="s">
        <v>86</v>
      </c>
      <c r="I37309" s="152" t="s">
        <v>351</v>
      </c>
      <c r="J37309" s="153">
        <v>0</v>
      </c>
      <c r="K37309" s="153">
        <v>469835</v>
      </c>
      <c r="L37309" s="152" t="s">
        <v>4114</v>
      </c>
      <c r="M37309" s="152" t="s">
        <v>4115</v>
      </c>
      <c r="N37309" s="152"/>
      <c r="O37309" s="152"/>
      <c r="P37309" s="152"/>
      <c r="Q37309" s="152" t="s">
        <v>544</v>
      </c>
      <c r="R37309" s="146">
        <v>11</v>
      </c>
      <c r="S37309" s="154">
        <v>-469835</v>
      </c>
    </row>
    <row r="37310" spans="1:19" ht="15.75" customHeight="1">
      <c r="A37310" s="151">
        <v>45626</v>
      </c>
      <c r="B37310" s="151">
        <v>45626</v>
      </c>
      <c r="C37310" s="152" t="s">
        <v>21036</v>
      </c>
      <c r="D37310" s="151"/>
      <c r="E37310" s="152"/>
      <c r="F37310" s="152" t="s">
        <v>21037</v>
      </c>
      <c r="G37310" s="152" t="s">
        <v>21112</v>
      </c>
      <c r="H37310" s="152" t="s">
        <v>351</v>
      </c>
      <c r="I37310" s="152" t="s">
        <v>86</v>
      </c>
      <c r="J37310" s="153">
        <v>408574</v>
      </c>
      <c r="K37310" s="153">
        <v>0</v>
      </c>
      <c r="L37310" s="152" t="s">
        <v>3617</v>
      </c>
      <c r="M37310" s="152" t="s">
        <v>3618</v>
      </c>
      <c r="N37310" s="152"/>
      <c r="O37310" s="152"/>
      <c r="P37310" s="152"/>
      <c r="Q37310" s="152" t="s">
        <v>544</v>
      </c>
      <c r="R37310" s="146">
        <v>11</v>
      </c>
      <c r="S37310" s="154">
        <v>408574</v>
      </c>
    </row>
    <row r="37311" spans="1:19" ht="15.75" customHeight="1">
      <c r="A37311" s="151">
        <v>45626</v>
      </c>
      <c r="B37311" s="151">
        <v>45626</v>
      </c>
      <c r="C37311" s="152" t="s">
        <v>21036</v>
      </c>
      <c r="D37311" s="151"/>
      <c r="E37311" s="152"/>
      <c r="F37311" s="152" t="s">
        <v>21037</v>
      </c>
      <c r="G37311" s="152" t="s">
        <v>21112</v>
      </c>
      <c r="H37311" s="152" t="s">
        <v>86</v>
      </c>
      <c r="I37311" s="152" t="s">
        <v>351</v>
      </c>
      <c r="J37311" s="153">
        <v>0</v>
      </c>
      <c r="K37311" s="153">
        <v>408574</v>
      </c>
      <c r="L37311" s="152" t="s">
        <v>3617</v>
      </c>
      <c r="M37311" s="152" t="s">
        <v>3618</v>
      </c>
      <c r="N37311" s="152"/>
      <c r="O37311" s="152"/>
      <c r="P37311" s="152"/>
      <c r="Q37311" s="152" t="s">
        <v>544</v>
      </c>
      <c r="R37311" s="146">
        <v>11</v>
      </c>
      <c r="S37311" s="154">
        <v>-408574</v>
      </c>
    </row>
    <row r="37312" spans="1:19" ht="15.75" customHeight="1">
      <c r="A37312" s="151">
        <v>45626</v>
      </c>
      <c r="B37312" s="151">
        <v>45626</v>
      </c>
      <c r="C37312" s="152" t="s">
        <v>21036</v>
      </c>
      <c r="D37312" s="151"/>
      <c r="E37312" s="152"/>
      <c r="F37312" s="152" t="s">
        <v>21037</v>
      </c>
      <c r="G37312" s="152" t="s">
        <v>21113</v>
      </c>
      <c r="H37312" s="152" t="s">
        <v>349</v>
      </c>
      <c r="I37312" s="152" t="s">
        <v>92</v>
      </c>
      <c r="J37312" s="153">
        <v>20855719</v>
      </c>
      <c r="K37312" s="153">
        <v>0</v>
      </c>
      <c r="L37312" s="152" t="s">
        <v>4104</v>
      </c>
      <c r="M37312" s="152" t="s">
        <v>4105</v>
      </c>
      <c r="N37312" s="152"/>
      <c r="O37312" s="152"/>
      <c r="P37312" s="152"/>
      <c r="Q37312" s="152" t="s">
        <v>544</v>
      </c>
      <c r="R37312" s="146">
        <v>11</v>
      </c>
      <c r="S37312" s="154">
        <v>20855719</v>
      </c>
    </row>
    <row r="37313" spans="1:19" ht="15.75" customHeight="1">
      <c r="A37313" s="151">
        <v>45626</v>
      </c>
      <c r="B37313" s="151">
        <v>45626</v>
      </c>
      <c r="C37313" s="152" t="s">
        <v>21036</v>
      </c>
      <c r="D37313" s="151"/>
      <c r="E37313" s="152"/>
      <c r="F37313" s="152" t="s">
        <v>21037</v>
      </c>
      <c r="G37313" s="152" t="s">
        <v>21113</v>
      </c>
      <c r="H37313" s="152" t="s">
        <v>92</v>
      </c>
      <c r="I37313" s="152" t="s">
        <v>349</v>
      </c>
      <c r="J37313" s="153">
        <v>0</v>
      </c>
      <c r="K37313" s="153">
        <v>20855719</v>
      </c>
      <c r="L37313" s="152" t="s">
        <v>4104</v>
      </c>
      <c r="M37313" s="152" t="s">
        <v>4105</v>
      </c>
      <c r="N37313" s="152"/>
      <c r="O37313" s="152"/>
      <c r="P37313" s="152"/>
      <c r="Q37313" s="152" t="s">
        <v>544</v>
      </c>
      <c r="R37313" s="146">
        <v>11</v>
      </c>
      <c r="S37313" s="154">
        <v>-20855719</v>
      </c>
    </row>
    <row r="37314" spans="1:19" ht="15.75" customHeight="1">
      <c r="A37314" s="151">
        <v>45626</v>
      </c>
      <c r="B37314" s="151">
        <v>45626</v>
      </c>
      <c r="C37314" s="152" t="s">
        <v>21036</v>
      </c>
      <c r="D37314" s="151"/>
      <c r="E37314" s="152"/>
      <c r="F37314" s="152" t="s">
        <v>21037</v>
      </c>
      <c r="G37314" s="152" t="s">
        <v>21114</v>
      </c>
      <c r="H37314" s="152" t="s">
        <v>351</v>
      </c>
      <c r="I37314" s="152" t="s">
        <v>86</v>
      </c>
      <c r="J37314" s="153">
        <v>69642</v>
      </c>
      <c r="K37314" s="153">
        <v>0</v>
      </c>
      <c r="L37314" s="152" t="s">
        <v>3539</v>
      </c>
      <c r="M37314" s="152" t="s">
        <v>3540</v>
      </c>
      <c r="N37314" s="152"/>
      <c r="O37314" s="152"/>
      <c r="P37314" s="152"/>
      <c r="Q37314" s="152" t="s">
        <v>544</v>
      </c>
      <c r="R37314" s="146">
        <v>11</v>
      </c>
      <c r="S37314" s="154">
        <v>69642</v>
      </c>
    </row>
    <row r="37315" spans="1:19" ht="15.75" customHeight="1">
      <c r="A37315" s="151">
        <v>45626</v>
      </c>
      <c r="B37315" s="151">
        <v>45626</v>
      </c>
      <c r="C37315" s="152" t="s">
        <v>21036</v>
      </c>
      <c r="D37315" s="151"/>
      <c r="E37315" s="152"/>
      <c r="F37315" s="152" t="s">
        <v>21037</v>
      </c>
      <c r="G37315" s="152" t="s">
        <v>21114</v>
      </c>
      <c r="H37315" s="152" t="s">
        <v>86</v>
      </c>
      <c r="I37315" s="152" t="s">
        <v>351</v>
      </c>
      <c r="J37315" s="153">
        <v>0</v>
      </c>
      <c r="K37315" s="153">
        <v>69642</v>
      </c>
      <c r="L37315" s="152" t="s">
        <v>3539</v>
      </c>
      <c r="M37315" s="152" t="s">
        <v>3540</v>
      </c>
      <c r="N37315" s="152"/>
      <c r="O37315" s="152"/>
      <c r="P37315" s="152"/>
      <c r="Q37315" s="152" t="s">
        <v>544</v>
      </c>
      <c r="R37315" s="146">
        <v>11</v>
      </c>
      <c r="S37315" s="154">
        <v>-69642</v>
      </c>
    </row>
    <row r="37316" spans="1:19" ht="15.75" customHeight="1">
      <c r="A37316" s="151">
        <v>45626</v>
      </c>
      <c r="B37316" s="151">
        <v>45626</v>
      </c>
      <c r="C37316" s="152" t="s">
        <v>21036</v>
      </c>
      <c r="D37316" s="151"/>
      <c r="E37316" s="152"/>
      <c r="F37316" s="152" t="s">
        <v>21037</v>
      </c>
      <c r="G37316" s="152" t="s">
        <v>21115</v>
      </c>
      <c r="H37316" s="152" t="s">
        <v>351</v>
      </c>
      <c r="I37316" s="152" t="s">
        <v>86</v>
      </c>
      <c r="J37316" s="153">
        <v>286736</v>
      </c>
      <c r="K37316" s="153">
        <v>0</v>
      </c>
      <c r="L37316" s="152" t="s">
        <v>8054</v>
      </c>
      <c r="M37316" s="152" t="s">
        <v>8055</v>
      </c>
      <c r="N37316" s="152"/>
      <c r="O37316" s="152"/>
      <c r="P37316" s="152"/>
      <c r="Q37316" s="152" t="s">
        <v>544</v>
      </c>
      <c r="R37316" s="146">
        <v>11</v>
      </c>
      <c r="S37316" s="154">
        <v>286736</v>
      </c>
    </row>
    <row r="37317" spans="1:19" ht="15.75" customHeight="1">
      <c r="A37317" s="151">
        <v>45626</v>
      </c>
      <c r="B37317" s="151">
        <v>45626</v>
      </c>
      <c r="C37317" s="152" t="s">
        <v>21036</v>
      </c>
      <c r="D37317" s="151"/>
      <c r="E37317" s="152"/>
      <c r="F37317" s="152" t="s">
        <v>21037</v>
      </c>
      <c r="G37317" s="152" t="s">
        <v>21115</v>
      </c>
      <c r="H37317" s="152" t="s">
        <v>86</v>
      </c>
      <c r="I37317" s="152" t="s">
        <v>351</v>
      </c>
      <c r="J37317" s="153">
        <v>0</v>
      </c>
      <c r="K37317" s="153">
        <v>286736</v>
      </c>
      <c r="L37317" s="152" t="s">
        <v>8054</v>
      </c>
      <c r="M37317" s="152" t="s">
        <v>8055</v>
      </c>
      <c r="N37317" s="152"/>
      <c r="O37317" s="152"/>
      <c r="P37317" s="152"/>
      <c r="Q37317" s="152" t="s">
        <v>544</v>
      </c>
      <c r="R37317" s="146">
        <v>11</v>
      </c>
      <c r="S37317" s="154">
        <v>-286736</v>
      </c>
    </row>
    <row r="37318" spans="1:19" ht="15.75" customHeight="1">
      <c r="A37318" s="151">
        <v>45626</v>
      </c>
      <c r="B37318" s="151">
        <v>45626</v>
      </c>
      <c r="C37318" s="152" t="s">
        <v>21036</v>
      </c>
      <c r="D37318" s="151"/>
      <c r="E37318" s="152"/>
      <c r="F37318" s="152" t="s">
        <v>21037</v>
      </c>
      <c r="G37318" s="152" t="s">
        <v>21116</v>
      </c>
      <c r="H37318" s="152" t="s">
        <v>351</v>
      </c>
      <c r="I37318" s="152" t="s">
        <v>86</v>
      </c>
      <c r="J37318" s="153">
        <v>294388</v>
      </c>
      <c r="K37318" s="153">
        <v>0</v>
      </c>
      <c r="L37318" s="152" t="s">
        <v>4134</v>
      </c>
      <c r="M37318" s="152" t="s">
        <v>4135</v>
      </c>
      <c r="N37318" s="152"/>
      <c r="O37318" s="152"/>
      <c r="P37318" s="152"/>
      <c r="Q37318" s="152" t="s">
        <v>544</v>
      </c>
      <c r="R37318" s="146">
        <v>11</v>
      </c>
      <c r="S37318" s="154">
        <v>294388</v>
      </c>
    </row>
    <row r="37319" spans="1:19" ht="15.75" customHeight="1">
      <c r="A37319" s="151">
        <v>45626</v>
      </c>
      <c r="B37319" s="151">
        <v>45626</v>
      </c>
      <c r="C37319" s="152" t="s">
        <v>21036</v>
      </c>
      <c r="D37319" s="151"/>
      <c r="E37319" s="152"/>
      <c r="F37319" s="152" t="s">
        <v>21037</v>
      </c>
      <c r="G37319" s="152" t="s">
        <v>21116</v>
      </c>
      <c r="H37319" s="152" t="s">
        <v>86</v>
      </c>
      <c r="I37319" s="152" t="s">
        <v>351</v>
      </c>
      <c r="J37319" s="153">
        <v>0</v>
      </c>
      <c r="K37319" s="153">
        <v>294388</v>
      </c>
      <c r="L37319" s="152" t="s">
        <v>4134</v>
      </c>
      <c r="M37319" s="152" t="s">
        <v>4135</v>
      </c>
      <c r="N37319" s="152"/>
      <c r="O37319" s="152"/>
      <c r="P37319" s="152"/>
      <c r="Q37319" s="152" t="s">
        <v>544</v>
      </c>
      <c r="R37319" s="146">
        <v>11</v>
      </c>
      <c r="S37319" s="154">
        <v>-294388</v>
      </c>
    </row>
    <row r="37320" spans="1:19" ht="15.75" customHeight="1">
      <c r="A37320" s="151">
        <v>45626</v>
      </c>
      <c r="B37320" s="151">
        <v>45626</v>
      </c>
      <c r="C37320" s="152" t="s">
        <v>21036</v>
      </c>
      <c r="D37320" s="151"/>
      <c r="E37320" s="152"/>
      <c r="F37320" s="152" t="s">
        <v>21037</v>
      </c>
      <c r="G37320" s="152" t="s">
        <v>21117</v>
      </c>
      <c r="H37320" s="152" t="s">
        <v>351</v>
      </c>
      <c r="I37320" s="152" t="s">
        <v>86</v>
      </c>
      <c r="J37320" s="153">
        <v>489899</v>
      </c>
      <c r="K37320" s="153">
        <v>0</v>
      </c>
      <c r="L37320" s="152" t="s">
        <v>4188</v>
      </c>
      <c r="M37320" s="152" t="s">
        <v>4189</v>
      </c>
      <c r="N37320" s="152"/>
      <c r="O37320" s="152"/>
      <c r="P37320" s="152"/>
      <c r="Q37320" s="152" t="s">
        <v>544</v>
      </c>
      <c r="R37320" s="146">
        <v>11</v>
      </c>
      <c r="S37320" s="154">
        <v>489899</v>
      </c>
    </row>
    <row r="37321" spans="1:19" ht="15.75" customHeight="1">
      <c r="A37321" s="151">
        <v>45626</v>
      </c>
      <c r="B37321" s="151">
        <v>45626</v>
      </c>
      <c r="C37321" s="152" t="s">
        <v>21036</v>
      </c>
      <c r="D37321" s="151"/>
      <c r="E37321" s="152"/>
      <c r="F37321" s="152" t="s">
        <v>21037</v>
      </c>
      <c r="G37321" s="152" t="s">
        <v>21117</v>
      </c>
      <c r="H37321" s="152" t="s">
        <v>86</v>
      </c>
      <c r="I37321" s="152" t="s">
        <v>351</v>
      </c>
      <c r="J37321" s="153">
        <v>0</v>
      </c>
      <c r="K37321" s="153">
        <v>489899</v>
      </c>
      <c r="L37321" s="152" t="s">
        <v>4188</v>
      </c>
      <c r="M37321" s="152" t="s">
        <v>4189</v>
      </c>
      <c r="N37321" s="152"/>
      <c r="O37321" s="152"/>
      <c r="P37321" s="152"/>
      <c r="Q37321" s="152" t="s">
        <v>544</v>
      </c>
      <c r="R37321" s="146">
        <v>11</v>
      </c>
      <c r="S37321" s="154">
        <v>-489899</v>
      </c>
    </row>
    <row r="37322" spans="1:19" ht="15.75" customHeight="1">
      <c r="A37322" s="151">
        <v>45626</v>
      </c>
      <c r="B37322" s="151">
        <v>45626</v>
      </c>
      <c r="C37322" s="152" t="s">
        <v>21036</v>
      </c>
      <c r="D37322" s="151"/>
      <c r="E37322" s="152"/>
      <c r="F37322" s="152" t="s">
        <v>21037</v>
      </c>
      <c r="G37322" s="152" t="s">
        <v>21118</v>
      </c>
      <c r="H37322" s="152" t="s">
        <v>351</v>
      </c>
      <c r="I37322" s="152" t="s">
        <v>86</v>
      </c>
      <c r="J37322" s="153">
        <v>981056</v>
      </c>
      <c r="K37322" s="153">
        <v>0</v>
      </c>
      <c r="L37322" s="152" t="s">
        <v>4217</v>
      </c>
      <c r="M37322" s="152" t="s">
        <v>4218</v>
      </c>
      <c r="N37322" s="152"/>
      <c r="O37322" s="152"/>
      <c r="P37322" s="152"/>
      <c r="Q37322" s="152" t="s">
        <v>544</v>
      </c>
      <c r="R37322" s="146">
        <v>11</v>
      </c>
      <c r="S37322" s="154">
        <v>981056</v>
      </c>
    </row>
    <row r="37323" spans="1:19" ht="15.75" customHeight="1">
      <c r="A37323" s="151">
        <v>45626</v>
      </c>
      <c r="B37323" s="151">
        <v>45626</v>
      </c>
      <c r="C37323" s="152" t="s">
        <v>21036</v>
      </c>
      <c r="D37323" s="151"/>
      <c r="E37323" s="152"/>
      <c r="F37323" s="152" t="s">
        <v>21037</v>
      </c>
      <c r="G37323" s="152" t="s">
        <v>21118</v>
      </c>
      <c r="H37323" s="152" t="s">
        <v>86</v>
      </c>
      <c r="I37323" s="152" t="s">
        <v>351</v>
      </c>
      <c r="J37323" s="153">
        <v>0</v>
      </c>
      <c r="K37323" s="153">
        <v>981056</v>
      </c>
      <c r="L37323" s="152" t="s">
        <v>4217</v>
      </c>
      <c r="M37323" s="152" t="s">
        <v>4218</v>
      </c>
      <c r="N37323" s="152"/>
      <c r="O37323" s="152"/>
      <c r="P37323" s="152"/>
      <c r="Q37323" s="152" t="s">
        <v>544</v>
      </c>
      <c r="R37323" s="146">
        <v>11</v>
      </c>
      <c r="S37323" s="154">
        <v>-981056</v>
      </c>
    </row>
    <row r="37324" spans="1:19" ht="15.75" customHeight="1">
      <c r="A37324" s="151">
        <v>45626</v>
      </c>
      <c r="B37324" s="151">
        <v>45626</v>
      </c>
      <c r="C37324" s="152" t="s">
        <v>21036</v>
      </c>
      <c r="D37324" s="151"/>
      <c r="E37324" s="152"/>
      <c r="F37324" s="152" t="s">
        <v>21037</v>
      </c>
      <c r="G37324" s="152" t="s">
        <v>21053</v>
      </c>
      <c r="H37324" s="152" t="s">
        <v>349</v>
      </c>
      <c r="I37324" s="152" t="s">
        <v>92</v>
      </c>
      <c r="J37324" s="153">
        <v>2886576</v>
      </c>
      <c r="K37324" s="153">
        <v>0</v>
      </c>
      <c r="L37324" s="152" t="s">
        <v>3788</v>
      </c>
      <c r="M37324" s="152" t="s">
        <v>3789</v>
      </c>
      <c r="N37324" s="152"/>
      <c r="O37324" s="152"/>
      <c r="P37324" s="152"/>
      <c r="Q37324" s="152" t="s">
        <v>544</v>
      </c>
      <c r="R37324" s="146">
        <v>11</v>
      </c>
      <c r="S37324" s="154">
        <v>2886576</v>
      </c>
    </row>
    <row r="37325" spans="1:19" ht="15.75" customHeight="1">
      <c r="A37325" s="151">
        <v>45626</v>
      </c>
      <c r="B37325" s="151">
        <v>45626</v>
      </c>
      <c r="C37325" s="152" t="s">
        <v>21036</v>
      </c>
      <c r="D37325" s="151"/>
      <c r="E37325" s="152"/>
      <c r="F37325" s="152" t="s">
        <v>21037</v>
      </c>
      <c r="G37325" s="152" t="s">
        <v>21053</v>
      </c>
      <c r="H37325" s="152" t="s">
        <v>92</v>
      </c>
      <c r="I37325" s="152" t="s">
        <v>349</v>
      </c>
      <c r="J37325" s="153">
        <v>0</v>
      </c>
      <c r="K37325" s="153">
        <v>2886576</v>
      </c>
      <c r="L37325" s="152" t="s">
        <v>3788</v>
      </c>
      <c r="M37325" s="152" t="s">
        <v>3789</v>
      </c>
      <c r="N37325" s="152"/>
      <c r="O37325" s="152"/>
      <c r="P37325" s="152"/>
      <c r="Q37325" s="152" t="s">
        <v>544</v>
      </c>
      <c r="R37325" s="146">
        <v>11</v>
      </c>
      <c r="S37325" s="154">
        <v>-2886576</v>
      </c>
    </row>
    <row r="37326" spans="1:19" ht="15.75" customHeight="1">
      <c r="A37326" s="151">
        <v>45626</v>
      </c>
      <c r="B37326" s="151">
        <v>45626</v>
      </c>
      <c r="C37326" s="152" t="s">
        <v>21036</v>
      </c>
      <c r="D37326" s="151"/>
      <c r="E37326" s="152"/>
      <c r="F37326" s="152" t="s">
        <v>21037</v>
      </c>
      <c r="G37326" s="152" t="s">
        <v>21119</v>
      </c>
      <c r="H37326" s="152" t="s">
        <v>349</v>
      </c>
      <c r="I37326" s="152" t="s">
        <v>92</v>
      </c>
      <c r="J37326" s="153">
        <v>17227944</v>
      </c>
      <c r="K37326" s="153">
        <v>0</v>
      </c>
      <c r="L37326" s="152" t="s">
        <v>3794</v>
      </c>
      <c r="M37326" s="152" t="s">
        <v>3795</v>
      </c>
      <c r="N37326" s="152"/>
      <c r="O37326" s="152"/>
      <c r="P37326" s="152"/>
      <c r="Q37326" s="152" t="s">
        <v>544</v>
      </c>
      <c r="R37326" s="146">
        <v>11</v>
      </c>
      <c r="S37326" s="154">
        <v>17227944</v>
      </c>
    </row>
    <row r="37327" spans="1:19" ht="15.75" customHeight="1">
      <c r="A37327" s="151">
        <v>45626</v>
      </c>
      <c r="B37327" s="151">
        <v>45626</v>
      </c>
      <c r="C37327" s="152" t="s">
        <v>21036</v>
      </c>
      <c r="D37327" s="151"/>
      <c r="E37327" s="152"/>
      <c r="F37327" s="152" t="s">
        <v>21037</v>
      </c>
      <c r="G37327" s="152" t="s">
        <v>21119</v>
      </c>
      <c r="H37327" s="152" t="s">
        <v>92</v>
      </c>
      <c r="I37327" s="152" t="s">
        <v>349</v>
      </c>
      <c r="J37327" s="153">
        <v>0</v>
      </c>
      <c r="K37327" s="153">
        <v>17227944</v>
      </c>
      <c r="L37327" s="152" t="s">
        <v>3794</v>
      </c>
      <c r="M37327" s="152" t="s">
        <v>3795</v>
      </c>
      <c r="N37327" s="152"/>
      <c r="O37327" s="152"/>
      <c r="P37327" s="152"/>
      <c r="Q37327" s="152" t="s">
        <v>544</v>
      </c>
      <c r="R37327" s="146">
        <v>11</v>
      </c>
      <c r="S37327" s="154">
        <v>-17227944</v>
      </c>
    </row>
    <row r="37328" spans="1:19" ht="15.75" customHeight="1">
      <c r="A37328" s="151">
        <v>45626</v>
      </c>
      <c r="B37328" s="151">
        <v>45626</v>
      </c>
      <c r="C37328" s="152" t="s">
        <v>21036</v>
      </c>
      <c r="D37328" s="151"/>
      <c r="E37328" s="152"/>
      <c r="F37328" s="152" t="s">
        <v>21037</v>
      </c>
      <c r="G37328" s="152" t="s">
        <v>21120</v>
      </c>
      <c r="H37328" s="152" t="s">
        <v>351</v>
      </c>
      <c r="I37328" s="152" t="s">
        <v>86</v>
      </c>
      <c r="J37328" s="153">
        <v>195140</v>
      </c>
      <c r="K37328" s="153">
        <v>0</v>
      </c>
      <c r="L37328" s="152" t="s">
        <v>3575</v>
      </c>
      <c r="M37328" s="152" t="s">
        <v>3576</v>
      </c>
      <c r="N37328" s="152"/>
      <c r="O37328" s="152"/>
      <c r="P37328" s="152"/>
      <c r="Q37328" s="152" t="s">
        <v>544</v>
      </c>
      <c r="R37328" s="146">
        <v>11</v>
      </c>
      <c r="S37328" s="154">
        <v>195140</v>
      </c>
    </row>
    <row r="37329" spans="1:19" ht="15.75" customHeight="1">
      <c r="A37329" s="151">
        <v>45626</v>
      </c>
      <c r="B37329" s="151">
        <v>45626</v>
      </c>
      <c r="C37329" s="152" t="s">
        <v>21036</v>
      </c>
      <c r="D37329" s="151"/>
      <c r="E37329" s="152"/>
      <c r="F37329" s="152" t="s">
        <v>21037</v>
      </c>
      <c r="G37329" s="152" t="s">
        <v>21120</v>
      </c>
      <c r="H37329" s="152" t="s">
        <v>86</v>
      </c>
      <c r="I37329" s="152" t="s">
        <v>351</v>
      </c>
      <c r="J37329" s="153">
        <v>0</v>
      </c>
      <c r="K37329" s="153">
        <v>195140</v>
      </c>
      <c r="L37329" s="152" t="s">
        <v>3575</v>
      </c>
      <c r="M37329" s="152" t="s">
        <v>3576</v>
      </c>
      <c r="N37329" s="152"/>
      <c r="O37329" s="152"/>
      <c r="P37329" s="152"/>
      <c r="Q37329" s="152" t="s">
        <v>544</v>
      </c>
      <c r="R37329" s="146">
        <v>11</v>
      </c>
      <c r="S37329" s="154">
        <v>-195140</v>
      </c>
    </row>
    <row r="37330" spans="1:19" ht="15.75" customHeight="1">
      <c r="A37330" s="151">
        <v>45626</v>
      </c>
      <c r="B37330" s="151">
        <v>45626</v>
      </c>
      <c r="C37330" s="152" t="s">
        <v>21036</v>
      </c>
      <c r="D37330" s="151"/>
      <c r="E37330" s="152"/>
      <c r="F37330" s="152" t="s">
        <v>21037</v>
      </c>
      <c r="G37330" s="152" t="s">
        <v>21121</v>
      </c>
      <c r="H37330" s="152" t="s">
        <v>351</v>
      </c>
      <c r="I37330" s="152" t="s">
        <v>86</v>
      </c>
      <c r="J37330" s="153">
        <v>268968</v>
      </c>
      <c r="K37330" s="153">
        <v>0</v>
      </c>
      <c r="L37330" s="152" t="s">
        <v>3563</v>
      </c>
      <c r="M37330" s="152" t="s">
        <v>3564</v>
      </c>
      <c r="N37330" s="152"/>
      <c r="O37330" s="152"/>
      <c r="P37330" s="152"/>
      <c r="Q37330" s="152" t="s">
        <v>544</v>
      </c>
      <c r="R37330" s="146">
        <v>11</v>
      </c>
      <c r="S37330" s="154">
        <v>268968</v>
      </c>
    </row>
    <row r="37331" spans="1:19" ht="15.75" customHeight="1">
      <c r="A37331" s="151">
        <v>45626</v>
      </c>
      <c r="B37331" s="151">
        <v>45626</v>
      </c>
      <c r="C37331" s="152" t="s">
        <v>21036</v>
      </c>
      <c r="D37331" s="151"/>
      <c r="E37331" s="152"/>
      <c r="F37331" s="152" t="s">
        <v>21037</v>
      </c>
      <c r="G37331" s="152" t="s">
        <v>21121</v>
      </c>
      <c r="H37331" s="152" t="s">
        <v>86</v>
      </c>
      <c r="I37331" s="152" t="s">
        <v>351</v>
      </c>
      <c r="J37331" s="153">
        <v>0</v>
      </c>
      <c r="K37331" s="153">
        <v>268968</v>
      </c>
      <c r="L37331" s="152" t="s">
        <v>3563</v>
      </c>
      <c r="M37331" s="152" t="s">
        <v>3564</v>
      </c>
      <c r="N37331" s="152"/>
      <c r="O37331" s="152"/>
      <c r="P37331" s="152"/>
      <c r="Q37331" s="152" t="s">
        <v>544</v>
      </c>
      <c r="R37331" s="146">
        <v>11</v>
      </c>
      <c r="S37331" s="154">
        <v>-268968</v>
      </c>
    </row>
    <row r="37332" spans="1:19" ht="15.75" customHeight="1">
      <c r="A37332" s="151">
        <v>45626</v>
      </c>
      <c r="B37332" s="151">
        <v>45626</v>
      </c>
      <c r="C37332" s="152" t="s">
        <v>21036</v>
      </c>
      <c r="D37332" s="151"/>
      <c r="E37332" s="152"/>
      <c r="F37332" s="152" t="s">
        <v>21037</v>
      </c>
      <c r="G37332" s="152" t="s">
        <v>21122</v>
      </c>
      <c r="H37332" s="152" t="s">
        <v>351</v>
      </c>
      <c r="I37332" s="152" t="s">
        <v>86</v>
      </c>
      <c r="J37332" s="153">
        <v>1723945</v>
      </c>
      <c r="K37332" s="153">
        <v>0</v>
      </c>
      <c r="L37332" s="152" t="s">
        <v>3886</v>
      </c>
      <c r="M37332" s="152" t="s">
        <v>3887</v>
      </c>
      <c r="N37332" s="152"/>
      <c r="O37332" s="152"/>
      <c r="P37332" s="152"/>
      <c r="Q37332" s="152" t="s">
        <v>544</v>
      </c>
      <c r="R37332" s="146">
        <v>11</v>
      </c>
      <c r="S37332" s="154">
        <v>1723945</v>
      </c>
    </row>
    <row r="37333" spans="1:19" ht="15.75" customHeight="1">
      <c r="A37333" s="151">
        <v>45626</v>
      </c>
      <c r="B37333" s="151">
        <v>45626</v>
      </c>
      <c r="C37333" s="152" t="s">
        <v>21036</v>
      </c>
      <c r="D37333" s="151"/>
      <c r="E37333" s="152"/>
      <c r="F37333" s="152" t="s">
        <v>21037</v>
      </c>
      <c r="G37333" s="152" t="s">
        <v>21122</v>
      </c>
      <c r="H37333" s="152" t="s">
        <v>86</v>
      </c>
      <c r="I37333" s="152" t="s">
        <v>351</v>
      </c>
      <c r="J37333" s="153">
        <v>0</v>
      </c>
      <c r="K37333" s="153">
        <v>1723945</v>
      </c>
      <c r="L37333" s="152" t="s">
        <v>3886</v>
      </c>
      <c r="M37333" s="152" t="s">
        <v>3887</v>
      </c>
      <c r="N37333" s="152"/>
      <c r="O37333" s="152"/>
      <c r="P37333" s="152"/>
      <c r="Q37333" s="152" t="s">
        <v>544</v>
      </c>
      <c r="R37333" s="146">
        <v>11</v>
      </c>
      <c r="S37333" s="154">
        <v>-1723945</v>
      </c>
    </row>
    <row r="37334" spans="1:19" ht="15.75" customHeight="1">
      <c r="A37334" s="151">
        <v>45626</v>
      </c>
      <c r="B37334" s="151">
        <v>45626</v>
      </c>
      <c r="C37334" s="152" t="s">
        <v>21036</v>
      </c>
      <c r="D37334" s="151"/>
      <c r="E37334" s="152"/>
      <c r="F37334" s="152" t="s">
        <v>21037</v>
      </c>
      <c r="G37334" s="152" t="s">
        <v>21123</v>
      </c>
      <c r="H37334" s="152" t="s">
        <v>351</v>
      </c>
      <c r="I37334" s="152" t="s">
        <v>86</v>
      </c>
      <c r="J37334" s="153">
        <v>234511</v>
      </c>
      <c r="K37334" s="153">
        <v>0</v>
      </c>
      <c r="L37334" s="152" t="s">
        <v>20996</v>
      </c>
      <c r="M37334" s="152" t="s">
        <v>20997</v>
      </c>
      <c r="N37334" s="152"/>
      <c r="O37334" s="152"/>
      <c r="P37334" s="152"/>
      <c r="Q37334" s="152" t="s">
        <v>544</v>
      </c>
      <c r="R37334" s="146">
        <v>11</v>
      </c>
      <c r="S37334" s="154">
        <v>234511</v>
      </c>
    </row>
    <row r="37335" spans="1:19" ht="15.75" customHeight="1">
      <c r="A37335" s="151">
        <v>45626</v>
      </c>
      <c r="B37335" s="151">
        <v>45626</v>
      </c>
      <c r="C37335" s="152" t="s">
        <v>21036</v>
      </c>
      <c r="D37335" s="151"/>
      <c r="E37335" s="152"/>
      <c r="F37335" s="152" t="s">
        <v>21037</v>
      </c>
      <c r="G37335" s="152" t="s">
        <v>21123</v>
      </c>
      <c r="H37335" s="152" t="s">
        <v>86</v>
      </c>
      <c r="I37335" s="152" t="s">
        <v>351</v>
      </c>
      <c r="J37335" s="153">
        <v>0</v>
      </c>
      <c r="K37335" s="153">
        <v>234511</v>
      </c>
      <c r="L37335" s="152" t="s">
        <v>20996</v>
      </c>
      <c r="M37335" s="152" t="s">
        <v>20997</v>
      </c>
      <c r="N37335" s="152"/>
      <c r="O37335" s="152"/>
      <c r="P37335" s="152"/>
      <c r="Q37335" s="152" t="s">
        <v>544</v>
      </c>
      <c r="R37335" s="146">
        <v>11</v>
      </c>
      <c r="S37335" s="154">
        <v>-234511</v>
      </c>
    </row>
    <row r="37336" spans="1:19" ht="15.75" customHeight="1">
      <c r="A37336" s="151">
        <v>45626</v>
      </c>
      <c r="B37336" s="151">
        <v>45626</v>
      </c>
      <c r="C37336" s="152" t="s">
        <v>21036</v>
      </c>
      <c r="D37336" s="151"/>
      <c r="E37336" s="152"/>
      <c r="F37336" s="152" t="s">
        <v>21037</v>
      </c>
      <c r="G37336" s="152" t="s">
        <v>21124</v>
      </c>
      <c r="H37336" s="152" t="s">
        <v>351</v>
      </c>
      <c r="I37336" s="152" t="s">
        <v>86</v>
      </c>
      <c r="J37336" s="153">
        <v>240773</v>
      </c>
      <c r="K37336" s="153">
        <v>0</v>
      </c>
      <c r="L37336" s="152" t="s">
        <v>4121</v>
      </c>
      <c r="M37336" s="152" t="s">
        <v>4122</v>
      </c>
      <c r="N37336" s="152"/>
      <c r="O37336" s="152"/>
      <c r="P37336" s="152"/>
      <c r="Q37336" s="152" t="s">
        <v>544</v>
      </c>
      <c r="R37336" s="146">
        <v>11</v>
      </c>
      <c r="S37336" s="154">
        <v>240773</v>
      </c>
    </row>
    <row r="37337" spans="1:19" ht="15.75" customHeight="1">
      <c r="A37337" s="151">
        <v>45626</v>
      </c>
      <c r="B37337" s="151">
        <v>45626</v>
      </c>
      <c r="C37337" s="152" t="s">
        <v>21036</v>
      </c>
      <c r="D37337" s="151"/>
      <c r="E37337" s="152"/>
      <c r="F37337" s="152" t="s">
        <v>21037</v>
      </c>
      <c r="G37337" s="152" t="s">
        <v>21124</v>
      </c>
      <c r="H37337" s="152" t="s">
        <v>86</v>
      </c>
      <c r="I37337" s="152" t="s">
        <v>351</v>
      </c>
      <c r="J37337" s="153">
        <v>0</v>
      </c>
      <c r="K37337" s="153">
        <v>240773</v>
      </c>
      <c r="L37337" s="152" t="s">
        <v>4121</v>
      </c>
      <c r="M37337" s="152" t="s">
        <v>4122</v>
      </c>
      <c r="N37337" s="152"/>
      <c r="O37337" s="152"/>
      <c r="P37337" s="152"/>
      <c r="Q37337" s="152" t="s">
        <v>544</v>
      </c>
      <c r="R37337" s="146">
        <v>11</v>
      </c>
      <c r="S37337" s="154">
        <v>-240773</v>
      </c>
    </row>
    <row r="37338" spans="1:19" ht="15.75" customHeight="1">
      <c r="A37338" s="151">
        <v>45626</v>
      </c>
      <c r="B37338" s="151">
        <v>45626</v>
      </c>
      <c r="C37338" s="152" t="s">
        <v>21036</v>
      </c>
      <c r="D37338" s="151"/>
      <c r="E37338" s="152"/>
      <c r="F37338" s="152" t="s">
        <v>21037</v>
      </c>
      <c r="G37338" s="152" t="s">
        <v>21125</v>
      </c>
      <c r="H37338" s="152" t="s">
        <v>351</v>
      </c>
      <c r="I37338" s="152" t="s">
        <v>86</v>
      </c>
      <c r="J37338" s="153">
        <v>2764847</v>
      </c>
      <c r="K37338" s="153">
        <v>0</v>
      </c>
      <c r="L37338" s="152" t="s">
        <v>4245</v>
      </c>
      <c r="M37338" s="152" t="s">
        <v>4246</v>
      </c>
      <c r="N37338" s="152"/>
      <c r="O37338" s="152"/>
      <c r="P37338" s="152"/>
      <c r="Q37338" s="152" t="s">
        <v>544</v>
      </c>
      <c r="R37338" s="146">
        <v>11</v>
      </c>
      <c r="S37338" s="154">
        <v>2764847</v>
      </c>
    </row>
    <row r="37339" spans="1:19" ht="15.75" customHeight="1">
      <c r="A37339" s="151">
        <v>45626</v>
      </c>
      <c r="B37339" s="151">
        <v>45626</v>
      </c>
      <c r="C37339" s="152" t="s">
        <v>21036</v>
      </c>
      <c r="D37339" s="151"/>
      <c r="E37339" s="152"/>
      <c r="F37339" s="152" t="s">
        <v>21037</v>
      </c>
      <c r="G37339" s="152" t="s">
        <v>21125</v>
      </c>
      <c r="H37339" s="152" t="s">
        <v>86</v>
      </c>
      <c r="I37339" s="152" t="s">
        <v>351</v>
      </c>
      <c r="J37339" s="153">
        <v>0</v>
      </c>
      <c r="K37339" s="153">
        <v>2764847</v>
      </c>
      <c r="L37339" s="152" t="s">
        <v>4245</v>
      </c>
      <c r="M37339" s="152" t="s">
        <v>4246</v>
      </c>
      <c r="N37339" s="152"/>
      <c r="O37339" s="152"/>
      <c r="P37339" s="152"/>
      <c r="Q37339" s="152" t="s">
        <v>544</v>
      </c>
      <c r="R37339" s="146">
        <v>11</v>
      </c>
      <c r="S37339" s="154">
        <v>-2764847</v>
      </c>
    </row>
    <row r="37340" spans="1:19" ht="15.75" customHeight="1">
      <c r="A37340" s="151">
        <v>45626</v>
      </c>
      <c r="B37340" s="151">
        <v>45626</v>
      </c>
      <c r="C37340" s="152" t="s">
        <v>21036</v>
      </c>
      <c r="D37340" s="151"/>
      <c r="E37340" s="152"/>
      <c r="F37340" s="152" t="s">
        <v>21037</v>
      </c>
      <c r="G37340" s="152" t="s">
        <v>21126</v>
      </c>
      <c r="H37340" s="152" t="s">
        <v>351</v>
      </c>
      <c r="I37340" s="152" t="s">
        <v>86</v>
      </c>
      <c r="J37340" s="153">
        <v>160525</v>
      </c>
      <c r="K37340" s="153">
        <v>0</v>
      </c>
      <c r="L37340" s="152" t="s">
        <v>3493</v>
      </c>
      <c r="M37340" s="152" t="s">
        <v>3494</v>
      </c>
      <c r="N37340" s="152"/>
      <c r="O37340" s="152"/>
      <c r="P37340" s="152"/>
      <c r="Q37340" s="152" t="s">
        <v>544</v>
      </c>
      <c r="R37340" s="146">
        <v>11</v>
      </c>
      <c r="S37340" s="154">
        <v>160525</v>
      </c>
    </row>
    <row r="37341" spans="1:19" ht="15.75" customHeight="1">
      <c r="A37341" s="151">
        <v>45626</v>
      </c>
      <c r="B37341" s="151">
        <v>45626</v>
      </c>
      <c r="C37341" s="152" t="s">
        <v>21036</v>
      </c>
      <c r="D37341" s="151"/>
      <c r="E37341" s="152"/>
      <c r="F37341" s="152" t="s">
        <v>21037</v>
      </c>
      <c r="G37341" s="152" t="s">
        <v>21126</v>
      </c>
      <c r="H37341" s="152" t="s">
        <v>86</v>
      </c>
      <c r="I37341" s="152" t="s">
        <v>351</v>
      </c>
      <c r="J37341" s="153">
        <v>0</v>
      </c>
      <c r="K37341" s="153">
        <v>160525</v>
      </c>
      <c r="L37341" s="152" t="s">
        <v>3493</v>
      </c>
      <c r="M37341" s="152" t="s">
        <v>3494</v>
      </c>
      <c r="N37341" s="152"/>
      <c r="O37341" s="152"/>
      <c r="P37341" s="152"/>
      <c r="Q37341" s="152" t="s">
        <v>544</v>
      </c>
      <c r="R37341" s="146">
        <v>11</v>
      </c>
      <c r="S37341" s="154">
        <v>-160525</v>
      </c>
    </row>
    <row r="37342" spans="1:19" ht="15.75" customHeight="1">
      <c r="A37342" s="151">
        <v>45626</v>
      </c>
      <c r="B37342" s="151">
        <v>45626</v>
      </c>
      <c r="C37342" s="152" t="s">
        <v>21036</v>
      </c>
      <c r="D37342" s="151"/>
      <c r="E37342" s="152"/>
      <c r="F37342" s="152" t="s">
        <v>21037</v>
      </c>
      <c r="G37342" s="152" t="s">
        <v>21127</v>
      </c>
      <c r="H37342" s="152" t="s">
        <v>351</v>
      </c>
      <c r="I37342" s="152" t="s">
        <v>86</v>
      </c>
      <c r="J37342" s="153">
        <v>202286</v>
      </c>
      <c r="K37342" s="153">
        <v>0</v>
      </c>
      <c r="L37342" s="152" t="s">
        <v>5980</v>
      </c>
      <c r="M37342" s="152" t="s">
        <v>5981</v>
      </c>
      <c r="N37342" s="152"/>
      <c r="O37342" s="152"/>
      <c r="P37342" s="152"/>
      <c r="Q37342" s="152" t="s">
        <v>544</v>
      </c>
      <c r="R37342" s="146">
        <v>11</v>
      </c>
      <c r="S37342" s="154">
        <v>202286</v>
      </c>
    </row>
    <row r="37343" spans="1:19" ht="15.75" customHeight="1">
      <c r="A37343" s="151">
        <v>45626</v>
      </c>
      <c r="B37343" s="151">
        <v>45626</v>
      </c>
      <c r="C37343" s="152" t="s">
        <v>21036</v>
      </c>
      <c r="D37343" s="151"/>
      <c r="E37343" s="152"/>
      <c r="F37343" s="152" t="s">
        <v>21037</v>
      </c>
      <c r="G37343" s="152" t="s">
        <v>21127</v>
      </c>
      <c r="H37343" s="152" t="s">
        <v>86</v>
      </c>
      <c r="I37343" s="152" t="s">
        <v>351</v>
      </c>
      <c r="J37343" s="153">
        <v>0</v>
      </c>
      <c r="K37343" s="153">
        <v>202286</v>
      </c>
      <c r="L37343" s="152" t="s">
        <v>5980</v>
      </c>
      <c r="M37343" s="152" t="s">
        <v>5981</v>
      </c>
      <c r="N37343" s="152"/>
      <c r="O37343" s="152"/>
      <c r="P37343" s="152"/>
      <c r="Q37343" s="152" t="s">
        <v>544</v>
      </c>
      <c r="R37343" s="146">
        <v>11</v>
      </c>
      <c r="S37343" s="154">
        <v>-202286</v>
      </c>
    </row>
    <row r="37344" spans="1:19" ht="15.75" customHeight="1">
      <c r="A37344" s="151">
        <v>45626</v>
      </c>
      <c r="B37344" s="151">
        <v>45626</v>
      </c>
      <c r="C37344" s="152" t="s">
        <v>21036</v>
      </c>
      <c r="D37344" s="151"/>
      <c r="E37344" s="152"/>
      <c r="F37344" s="152" t="s">
        <v>21037</v>
      </c>
      <c r="G37344" s="152" t="s">
        <v>21128</v>
      </c>
      <c r="H37344" s="152" t="s">
        <v>351</v>
      </c>
      <c r="I37344" s="152" t="s">
        <v>86</v>
      </c>
      <c r="J37344" s="153">
        <v>104959</v>
      </c>
      <c r="K37344" s="153">
        <v>0</v>
      </c>
      <c r="L37344" s="152" t="s">
        <v>4233</v>
      </c>
      <c r="M37344" s="152" t="s">
        <v>4234</v>
      </c>
      <c r="N37344" s="152"/>
      <c r="O37344" s="152"/>
      <c r="P37344" s="152"/>
      <c r="Q37344" s="152" t="s">
        <v>544</v>
      </c>
      <c r="R37344" s="146">
        <v>11</v>
      </c>
      <c r="S37344" s="154">
        <v>104959</v>
      </c>
    </row>
    <row r="37345" spans="1:19" ht="15.75" customHeight="1">
      <c r="A37345" s="151">
        <v>45626</v>
      </c>
      <c r="B37345" s="151">
        <v>45626</v>
      </c>
      <c r="C37345" s="152" t="s">
        <v>21036</v>
      </c>
      <c r="D37345" s="151"/>
      <c r="E37345" s="152"/>
      <c r="F37345" s="152" t="s">
        <v>21037</v>
      </c>
      <c r="G37345" s="152" t="s">
        <v>21128</v>
      </c>
      <c r="H37345" s="152" t="s">
        <v>86</v>
      </c>
      <c r="I37345" s="152" t="s">
        <v>351</v>
      </c>
      <c r="J37345" s="153">
        <v>0</v>
      </c>
      <c r="K37345" s="153">
        <v>104959</v>
      </c>
      <c r="L37345" s="152" t="s">
        <v>4233</v>
      </c>
      <c r="M37345" s="152" t="s">
        <v>4234</v>
      </c>
      <c r="N37345" s="152"/>
      <c r="O37345" s="152"/>
      <c r="P37345" s="152"/>
      <c r="Q37345" s="152" t="s">
        <v>544</v>
      </c>
      <c r="R37345" s="146">
        <v>11</v>
      </c>
      <c r="S37345" s="154">
        <v>-104959</v>
      </c>
    </row>
    <row r="37346" spans="1:19" ht="15.75" customHeight="1">
      <c r="A37346" s="151">
        <v>45626</v>
      </c>
      <c r="B37346" s="151">
        <v>45626</v>
      </c>
      <c r="C37346" s="152" t="s">
        <v>21036</v>
      </c>
      <c r="D37346" s="151"/>
      <c r="E37346" s="152"/>
      <c r="F37346" s="152" t="s">
        <v>21037</v>
      </c>
      <c r="G37346" s="152" t="s">
        <v>21129</v>
      </c>
      <c r="H37346" s="152" t="s">
        <v>351</v>
      </c>
      <c r="I37346" s="152" t="s">
        <v>86</v>
      </c>
      <c r="J37346" s="153">
        <v>1732837</v>
      </c>
      <c r="K37346" s="153">
        <v>0</v>
      </c>
      <c r="L37346" s="152" t="s">
        <v>4168</v>
      </c>
      <c r="M37346" s="152" t="s">
        <v>4169</v>
      </c>
      <c r="N37346" s="152"/>
      <c r="O37346" s="152"/>
      <c r="P37346" s="152"/>
      <c r="Q37346" s="152" t="s">
        <v>544</v>
      </c>
      <c r="R37346" s="146">
        <v>11</v>
      </c>
      <c r="S37346" s="154">
        <v>1732837</v>
      </c>
    </row>
    <row r="37347" spans="1:19" ht="15.75" customHeight="1">
      <c r="A37347" s="151">
        <v>45626</v>
      </c>
      <c r="B37347" s="151">
        <v>45626</v>
      </c>
      <c r="C37347" s="152" t="s">
        <v>21036</v>
      </c>
      <c r="D37347" s="151"/>
      <c r="E37347" s="152"/>
      <c r="F37347" s="152" t="s">
        <v>21037</v>
      </c>
      <c r="G37347" s="152" t="s">
        <v>21129</v>
      </c>
      <c r="H37347" s="152" t="s">
        <v>86</v>
      </c>
      <c r="I37347" s="152" t="s">
        <v>351</v>
      </c>
      <c r="J37347" s="153">
        <v>0</v>
      </c>
      <c r="K37347" s="153">
        <v>1732837</v>
      </c>
      <c r="L37347" s="152" t="s">
        <v>4168</v>
      </c>
      <c r="M37347" s="152" t="s">
        <v>4169</v>
      </c>
      <c r="N37347" s="152"/>
      <c r="O37347" s="152"/>
      <c r="P37347" s="152"/>
      <c r="Q37347" s="152" t="s">
        <v>544</v>
      </c>
      <c r="R37347" s="146">
        <v>11</v>
      </c>
      <c r="S37347" s="154">
        <v>-1732837</v>
      </c>
    </row>
    <row r="37348" spans="1:19" ht="15.75" customHeight="1">
      <c r="A37348" s="151">
        <v>45626</v>
      </c>
      <c r="B37348" s="151">
        <v>45626</v>
      </c>
      <c r="C37348" s="152" t="s">
        <v>21036</v>
      </c>
      <c r="D37348" s="151"/>
      <c r="E37348" s="152"/>
      <c r="F37348" s="152" t="s">
        <v>21037</v>
      </c>
      <c r="G37348" s="152" t="s">
        <v>21130</v>
      </c>
      <c r="H37348" s="152" t="s">
        <v>351</v>
      </c>
      <c r="I37348" s="152" t="s">
        <v>86</v>
      </c>
      <c r="J37348" s="153">
        <v>6917</v>
      </c>
      <c r="K37348" s="153">
        <v>0</v>
      </c>
      <c r="L37348" s="152" t="s">
        <v>3996</v>
      </c>
      <c r="M37348" s="152" t="s">
        <v>3997</v>
      </c>
      <c r="N37348" s="152"/>
      <c r="O37348" s="152"/>
      <c r="P37348" s="152"/>
      <c r="Q37348" s="152" t="s">
        <v>544</v>
      </c>
      <c r="R37348" s="146">
        <v>11</v>
      </c>
      <c r="S37348" s="154">
        <v>6917</v>
      </c>
    </row>
    <row r="37349" spans="1:19" ht="15.75" customHeight="1">
      <c r="A37349" s="151">
        <v>45626</v>
      </c>
      <c r="B37349" s="151">
        <v>45626</v>
      </c>
      <c r="C37349" s="152" t="s">
        <v>21036</v>
      </c>
      <c r="D37349" s="151"/>
      <c r="E37349" s="152"/>
      <c r="F37349" s="152" t="s">
        <v>21037</v>
      </c>
      <c r="G37349" s="152" t="s">
        <v>21130</v>
      </c>
      <c r="H37349" s="152" t="s">
        <v>86</v>
      </c>
      <c r="I37349" s="152" t="s">
        <v>351</v>
      </c>
      <c r="J37349" s="153">
        <v>0</v>
      </c>
      <c r="K37349" s="153">
        <v>6917</v>
      </c>
      <c r="L37349" s="152" t="s">
        <v>3996</v>
      </c>
      <c r="M37349" s="152" t="s">
        <v>3997</v>
      </c>
      <c r="N37349" s="152"/>
      <c r="O37349" s="152"/>
      <c r="P37349" s="152"/>
      <c r="Q37349" s="152" t="s">
        <v>544</v>
      </c>
      <c r="R37349" s="146">
        <v>11</v>
      </c>
      <c r="S37349" s="154">
        <v>-6917</v>
      </c>
    </row>
    <row r="37350" spans="1:19" ht="15.75" customHeight="1">
      <c r="A37350" s="151">
        <v>45626</v>
      </c>
      <c r="B37350" s="151">
        <v>45626</v>
      </c>
      <c r="C37350" s="152" t="s">
        <v>21036</v>
      </c>
      <c r="D37350" s="151"/>
      <c r="E37350" s="152"/>
      <c r="F37350" s="152" t="s">
        <v>21037</v>
      </c>
      <c r="G37350" s="152" t="s">
        <v>21131</v>
      </c>
      <c r="H37350" s="152" t="s">
        <v>351</v>
      </c>
      <c r="I37350" s="152" t="s">
        <v>86</v>
      </c>
      <c r="J37350" s="153">
        <v>147681</v>
      </c>
      <c r="K37350" s="153">
        <v>0</v>
      </c>
      <c r="L37350" s="152" t="s">
        <v>8271</v>
      </c>
      <c r="M37350" s="152" t="s">
        <v>8272</v>
      </c>
      <c r="N37350" s="152"/>
      <c r="O37350" s="152"/>
      <c r="P37350" s="152"/>
      <c r="Q37350" s="152" t="s">
        <v>544</v>
      </c>
      <c r="R37350" s="146">
        <v>11</v>
      </c>
      <c r="S37350" s="154">
        <v>147681</v>
      </c>
    </row>
    <row r="37351" spans="1:19" ht="15.75" customHeight="1">
      <c r="A37351" s="151">
        <v>45626</v>
      </c>
      <c r="B37351" s="151">
        <v>45626</v>
      </c>
      <c r="C37351" s="152" t="s">
        <v>21036</v>
      </c>
      <c r="D37351" s="151"/>
      <c r="E37351" s="152"/>
      <c r="F37351" s="152" t="s">
        <v>21037</v>
      </c>
      <c r="G37351" s="152" t="s">
        <v>21131</v>
      </c>
      <c r="H37351" s="152" t="s">
        <v>86</v>
      </c>
      <c r="I37351" s="152" t="s">
        <v>351</v>
      </c>
      <c r="J37351" s="153">
        <v>0</v>
      </c>
      <c r="K37351" s="153">
        <v>147681</v>
      </c>
      <c r="L37351" s="152" t="s">
        <v>8271</v>
      </c>
      <c r="M37351" s="152" t="s">
        <v>8272</v>
      </c>
      <c r="N37351" s="152"/>
      <c r="O37351" s="152"/>
      <c r="P37351" s="152"/>
      <c r="Q37351" s="152" t="s">
        <v>544</v>
      </c>
      <c r="R37351" s="146">
        <v>11</v>
      </c>
      <c r="S37351" s="154">
        <v>-147681</v>
      </c>
    </row>
    <row r="37352" spans="1:19" ht="15.75" customHeight="1">
      <c r="A37352" s="151">
        <v>45626</v>
      </c>
      <c r="B37352" s="151">
        <v>45626</v>
      </c>
      <c r="C37352" s="152" t="s">
        <v>21036</v>
      </c>
      <c r="D37352" s="151"/>
      <c r="E37352" s="152"/>
      <c r="F37352" s="152" t="s">
        <v>21037</v>
      </c>
      <c r="G37352" s="152" t="s">
        <v>21132</v>
      </c>
      <c r="H37352" s="152" t="s">
        <v>351</v>
      </c>
      <c r="I37352" s="152" t="s">
        <v>86</v>
      </c>
      <c r="J37352" s="153">
        <v>381325</v>
      </c>
      <c r="K37352" s="153">
        <v>0</v>
      </c>
      <c r="L37352" s="152" t="s">
        <v>4091</v>
      </c>
      <c r="M37352" s="152" t="s">
        <v>4092</v>
      </c>
      <c r="N37352" s="152"/>
      <c r="O37352" s="152"/>
      <c r="P37352" s="152"/>
      <c r="Q37352" s="152" t="s">
        <v>544</v>
      </c>
      <c r="R37352" s="146">
        <v>11</v>
      </c>
      <c r="S37352" s="154">
        <v>381325</v>
      </c>
    </row>
    <row r="37353" spans="1:19" ht="15.75" customHeight="1">
      <c r="A37353" s="151">
        <v>45626</v>
      </c>
      <c r="B37353" s="151">
        <v>45626</v>
      </c>
      <c r="C37353" s="152" t="s">
        <v>21036</v>
      </c>
      <c r="D37353" s="151"/>
      <c r="E37353" s="152"/>
      <c r="F37353" s="152" t="s">
        <v>21037</v>
      </c>
      <c r="G37353" s="152" t="s">
        <v>21132</v>
      </c>
      <c r="H37353" s="152" t="s">
        <v>86</v>
      </c>
      <c r="I37353" s="152" t="s">
        <v>351</v>
      </c>
      <c r="J37353" s="153">
        <v>0</v>
      </c>
      <c r="K37353" s="153">
        <v>381325</v>
      </c>
      <c r="L37353" s="152" t="s">
        <v>4091</v>
      </c>
      <c r="M37353" s="152" t="s">
        <v>4092</v>
      </c>
      <c r="N37353" s="152"/>
      <c r="O37353" s="152"/>
      <c r="P37353" s="152"/>
      <c r="Q37353" s="152" t="s">
        <v>544</v>
      </c>
      <c r="R37353" s="146">
        <v>11</v>
      </c>
      <c r="S37353" s="154">
        <v>-381325</v>
      </c>
    </row>
    <row r="37354" spans="1:19" ht="15.75" customHeight="1">
      <c r="A37354" s="151">
        <v>45626</v>
      </c>
      <c r="B37354" s="151">
        <v>45626</v>
      </c>
      <c r="C37354" s="152" t="s">
        <v>21036</v>
      </c>
      <c r="D37354" s="151"/>
      <c r="E37354" s="152"/>
      <c r="F37354" s="152" t="s">
        <v>21037</v>
      </c>
      <c r="G37354" s="152" t="s">
        <v>21133</v>
      </c>
      <c r="H37354" s="152" t="s">
        <v>351</v>
      </c>
      <c r="I37354" s="152" t="s">
        <v>86</v>
      </c>
      <c r="J37354" s="153">
        <v>2122062</v>
      </c>
      <c r="K37354" s="153">
        <v>0</v>
      </c>
      <c r="L37354" s="152" t="s">
        <v>3536</v>
      </c>
      <c r="M37354" s="152" t="s">
        <v>3537</v>
      </c>
      <c r="N37354" s="152"/>
      <c r="O37354" s="152"/>
      <c r="P37354" s="152"/>
      <c r="Q37354" s="152" t="s">
        <v>544</v>
      </c>
      <c r="R37354" s="146">
        <v>11</v>
      </c>
      <c r="S37354" s="154">
        <v>2122062</v>
      </c>
    </row>
    <row r="37355" spans="1:19" ht="15.75" customHeight="1">
      <c r="A37355" s="151">
        <v>45626</v>
      </c>
      <c r="B37355" s="151">
        <v>45626</v>
      </c>
      <c r="C37355" s="152" t="s">
        <v>21036</v>
      </c>
      <c r="D37355" s="151"/>
      <c r="E37355" s="152"/>
      <c r="F37355" s="152" t="s">
        <v>21037</v>
      </c>
      <c r="G37355" s="152" t="s">
        <v>21133</v>
      </c>
      <c r="H37355" s="152" t="s">
        <v>86</v>
      </c>
      <c r="I37355" s="152" t="s">
        <v>351</v>
      </c>
      <c r="J37355" s="153">
        <v>0</v>
      </c>
      <c r="K37355" s="153">
        <v>2122062</v>
      </c>
      <c r="L37355" s="152" t="s">
        <v>3536</v>
      </c>
      <c r="M37355" s="152" t="s">
        <v>3537</v>
      </c>
      <c r="N37355" s="152"/>
      <c r="O37355" s="152"/>
      <c r="P37355" s="152"/>
      <c r="Q37355" s="152" t="s">
        <v>544</v>
      </c>
      <c r="R37355" s="146">
        <v>11</v>
      </c>
      <c r="S37355" s="154">
        <v>-2122062</v>
      </c>
    </row>
    <row r="37356" spans="1:19" ht="15.75" customHeight="1">
      <c r="A37356" s="151">
        <v>45626</v>
      </c>
      <c r="B37356" s="151">
        <v>45626</v>
      </c>
      <c r="C37356" s="152" t="s">
        <v>21036</v>
      </c>
      <c r="D37356" s="151"/>
      <c r="E37356" s="152"/>
      <c r="F37356" s="152" t="s">
        <v>21037</v>
      </c>
      <c r="G37356" s="152" t="s">
        <v>21134</v>
      </c>
      <c r="H37356" s="152" t="s">
        <v>351</v>
      </c>
      <c r="I37356" s="152" t="s">
        <v>86</v>
      </c>
      <c r="J37356" s="153">
        <v>96469</v>
      </c>
      <c r="K37356" s="153">
        <v>0</v>
      </c>
      <c r="L37356" s="152" t="s">
        <v>2873</v>
      </c>
      <c r="M37356" s="152" t="s">
        <v>2874</v>
      </c>
      <c r="N37356" s="152"/>
      <c r="O37356" s="152"/>
      <c r="P37356" s="152"/>
      <c r="Q37356" s="152" t="s">
        <v>544</v>
      </c>
      <c r="R37356" s="146">
        <v>11</v>
      </c>
      <c r="S37356" s="154">
        <v>96469</v>
      </c>
    </row>
    <row r="37357" spans="1:19" ht="15.75" customHeight="1">
      <c r="A37357" s="151">
        <v>45626</v>
      </c>
      <c r="B37357" s="151">
        <v>45626</v>
      </c>
      <c r="C37357" s="152" t="s">
        <v>21036</v>
      </c>
      <c r="D37357" s="151"/>
      <c r="E37357" s="152"/>
      <c r="F37357" s="152" t="s">
        <v>21037</v>
      </c>
      <c r="G37357" s="152" t="s">
        <v>21134</v>
      </c>
      <c r="H37357" s="152" t="s">
        <v>86</v>
      </c>
      <c r="I37357" s="152" t="s">
        <v>351</v>
      </c>
      <c r="J37357" s="153">
        <v>0</v>
      </c>
      <c r="K37357" s="153">
        <v>96469</v>
      </c>
      <c r="L37357" s="152" t="s">
        <v>2873</v>
      </c>
      <c r="M37357" s="152" t="s">
        <v>2874</v>
      </c>
      <c r="N37357" s="152"/>
      <c r="O37357" s="152"/>
      <c r="P37357" s="152"/>
      <c r="Q37357" s="152" t="s">
        <v>544</v>
      </c>
      <c r="R37357" s="146">
        <v>11</v>
      </c>
      <c r="S37357" s="154">
        <v>-96469</v>
      </c>
    </row>
    <row r="37358" spans="1:19" ht="15.75" customHeight="1">
      <c r="A37358" s="151">
        <v>45626</v>
      </c>
      <c r="B37358" s="151">
        <v>45626</v>
      </c>
      <c r="C37358" s="152" t="s">
        <v>21036</v>
      </c>
      <c r="D37358" s="151"/>
      <c r="E37358" s="152"/>
      <c r="F37358" s="152" t="s">
        <v>21037</v>
      </c>
      <c r="G37358" s="152" t="s">
        <v>21135</v>
      </c>
      <c r="H37358" s="152" t="s">
        <v>351</v>
      </c>
      <c r="I37358" s="152" t="s">
        <v>86</v>
      </c>
      <c r="J37358" s="153">
        <v>383073</v>
      </c>
      <c r="K37358" s="153">
        <v>0</v>
      </c>
      <c r="L37358" s="152" t="s">
        <v>3581</v>
      </c>
      <c r="M37358" s="152" t="s">
        <v>3582</v>
      </c>
      <c r="N37358" s="152"/>
      <c r="O37358" s="152"/>
      <c r="P37358" s="152"/>
      <c r="Q37358" s="152" t="s">
        <v>544</v>
      </c>
      <c r="R37358" s="146">
        <v>11</v>
      </c>
      <c r="S37358" s="154">
        <v>383073</v>
      </c>
    </row>
    <row r="37359" spans="1:19" ht="15.75" customHeight="1">
      <c r="A37359" s="151">
        <v>45626</v>
      </c>
      <c r="B37359" s="151">
        <v>45626</v>
      </c>
      <c r="C37359" s="152" t="s">
        <v>21036</v>
      </c>
      <c r="D37359" s="151"/>
      <c r="E37359" s="152"/>
      <c r="F37359" s="152" t="s">
        <v>21037</v>
      </c>
      <c r="G37359" s="152" t="s">
        <v>21135</v>
      </c>
      <c r="H37359" s="152" t="s">
        <v>86</v>
      </c>
      <c r="I37359" s="152" t="s">
        <v>351</v>
      </c>
      <c r="J37359" s="153">
        <v>0</v>
      </c>
      <c r="K37359" s="153">
        <v>383073</v>
      </c>
      <c r="L37359" s="152" t="s">
        <v>3581</v>
      </c>
      <c r="M37359" s="152" t="s">
        <v>3582</v>
      </c>
      <c r="N37359" s="152"/>
      <c r="O37359" s="152"/>
      <c r="P37359" s="152"/>
      <c r="Q37359" s="152" t="s">
        <v>544</v>
      </c>
      <c r="R37359" s="146">
        <v>11</v>
      </c>
      <c r="S37359" s="154">
        <v>-383073</v>
      </c>
    </row>
    <row r="37360" spans="1:19" ht="15.75" customHeight="1">
      <c r="A37360" s="151">
        <v>45626</v>
      </c>
      <c r="B37360" s="151">
        <v>45626</v>
      </c>
      <c r="C37360" s="152" t="s">
        <v>21036</v>
      </c>
      <c r="D37360" s="151"/>
      <c r="E37360" s="152"/>
      <c r="F37360" s="152" t="s">
        <v>21037</v>
      </c>
      <c r="G37360" s="152" t="s">
        <v>21136</v>
      </c>
      <c r="H37360" s="152" t="s">
        <v>349</v>
      </c>
      <c r="I37360" s="152" t="s">
        <v>92</v>
      </c>
      <c r="J37360" s="153">
        <v>17584581</v>
      </c>
      <c r="K37360" s="153">
        <v>0</v>
      </c>
      <c r="L37360" s="152" t="s">
        <v>3779</v>
      </c>
      <c r="M37360" s="152" t="s">
        <v>3780</v>
      </c>
      <c r="N37360" s="152"/>
      <c r="O37360" s="152"/>
      <c r="P37360" s="152"/>
      <c r="Q37360" s="152" t="s">
        <v>544</v>
      </c>
      <c r="R37360" s="146">
        <v>11</v>
      </c>
      <c r="S37360" s="154">
        <v>17584581</v>
      </c>
    </row>
    <row r="37361" spans="1:19" ht="15.75" customHeight="1">
      <c r="A37361" s="151">
        <v>45626</v>
      </c>
      <c r="B37361" s="151">
        <v>45626</v>
      </c>
      <c r="C37361" s="152" t="s">
        <v>21036</v>
      </c>
      <c r="D37361" s="151"/>
      <c r="E37361" s="152"/>
      <c r="F37361" s="152" t="s">
        <v>21037</v>
      </c>
      <c r="G37361" s="152" t="s">
        <v>21136</v>
      </c>
      <c r="H37361" s="152" t="s">
        <v>92</v>
      </c>
      <c r="I37361" s="152" t="s">
        <v>349</v>
      </c>
      <c r="J37361" s="153">
        <v>0</v>
      </c>
      <c r="K37361" s="153">
        <v>17584581</v>
      </c>
      <c r="L37361" s="152" t="s">
        <v>3779</v>
      </c>
      <c r="M37361" s="152" t="s">
        <v>3780</v>
      </c>
      <c r="N37361" s="152"/>
      <c r="O37361" s="152"/>
      <c r="P37361" s="152"/>
      <c r="Q37361" s="152" t="s">
        <v>544</v>
      </c>
      <c r="R37361" s="146">
        <v>11</v>
      </c>
      <c r="S37361" s="154">
        <v>-17584581</v>
      </c>
    </row>
    <row r="37362" spans="1:19" ht="15.75" customHeight="1">
      <c r="A37362" s="151">
        <v>45626</v>
      </c>
      <c r="B37362" s="151">
        <v>45626</v>
      </c>
      <c r="C37362" s="152" t="s">
        <v>21036</v>
      </c>
      <c r="D37362" s="151"/>
      <c r="E37362" s="152"/>
      <c r="F37362" s="152" t="s">
        <v>21037</v>
      </c>
      <c r="G37362" s="152" t="s">
        <v>21137</v>
      </c>
      <c r="H37362" s="152" t="s">
        <v>351</v>
      </c>
      <c r="I37362" s="152" t="s">
        <v>86</v>
      </c>
      <c r="J37362" s="153">
        <v>11759</v>
      </c>
      <c r="K37362" s="153">
        <v>0</v>
      </c>
      <c r="L37362" s="152" t="s">
        <v>8129</v>
      </c>
      <c r="M37362" s="152" t="s">
        <v>8130</v>
      </c>
      <c r="N37362" s="152"/>
      <c r="O37362" s="152"/>
      <c r="P37362" s="152"/>
      <c r="Q37362" s="152" t="s">
        <v>544</v>
      </c>
      <c r="R37362" s="146">
        <v>11</v>
      </c>
      <c r="S37362" s="154">
        <v>11759</v>
      </c>
    </row>
    <row r="37363" spans="1:19" ht="15.75" customHeight="1">
      <c r="A37363" s="151">
        <v>45626</v>
      </c>
      <c r="B37363" s="151">
        <v>45626</v>
      </c>
      <c r="C37363" s="152" t="s">
        <v>21036</v>
      </c>
      <c r="D37363" s="151"/>
      <c r="E37363" s="152"/>
      <c r="F37363" s="152" t="s">
        <v>21037</v>
      </c>
      <c r="G37363" s="152" t="s">
        <v>21137</v>
      </c>
      <c r="H37363" s="152" t="s">
        <v>86</v>
      </c>
      <c r="I37363" s="152" t="s">
        <v>351</v>
      </c>
      <c r="J37363" s="153">
        <v>0</v>
      </c>
      <c r="K37363" s="153">
        <v>11759</v>
      </c>
      <c r="L37363" s="152" t="s">
        <v>8129</v>
      </c>
      <c r="M37363" s="152" t="s">
        <v>8130</v>
      </c>
      <c r="N37363" s="152"/>
      <c r="O37363" s="152"/>
      <c r="P37363" s="152"/>
      <c r="Q37363" s="152" t="s">
        <v>544</v>
      </c>
      <c r="R37363" s="146">
        <v>11</v>
      </c>
      <c r="S37363" s="154">
        <v>-11759</v>
      </c>
    </row>
    <row r="37364" spans="1:19" ht="15.75" customHeight="1">
      <c r="A37364" s="151">
        <v>45626</v>
      </c>
      <c r="B37364" s="151">
        <v>45626</v>
      </c>
      <c r="C37364" s="152" t="s">
        <v>21036</v>
      </c>
      <c r="D37364" s="151"/>
      <c r="E37364" s="152"/>
      <c r="F37364" s="152" t="s">
        <v>21037</v>
      </c>
      <c r="G37364" s="152" t="s">
        <v>21138</v>
      </c>
      <c r="H37364" s="152" t="s">
        <v>351</v>
      </c>
      <c r="I37364" s="152" t="s">
        <v>86</v>
      </c>
      <c r="J37364" s="153">
        <v>1687429</v>
      </c>
      <c r="K37364" s="153">
        <v>0</v>
      </c>
      <c r="L37364" s="152" t="s">
        <v>6011</v>
      </c>
      <c r="M37364" s="152" t="s">
        <v>6012</v>
      </c>
      <c r="N37364" s="152"/>
      <c r="O37364" s="152"/>
      <c r="P37364" s="152"/>
      <c r="Q37364" s="152" t="s">
        <v>544</v>
      </c>
      <c r="R37364" s="146">
        <v>11</v>
      </c>
      <c r="S37364" s="154">
        <v>1687429</v>
      </c>
    </row>
    <row r="37365" spans="1:19" ht="15.75" customHeight="1">
      <c r="A37365" s="151">
        <v>45626</v>
      </c>
      <c r="B37365" s="151">
        <v>45626</v>
      </c>
      <c r="C37365" s="152" t="s">
        <v>21036</v>
      </c>
      <c r="D37365" s="151"/>
      <c r="E37365" s="152"/>
      <c r="F37365" s="152" t="s">
        <v>21037</v>
      </c>
      <c r="G37365" s="152" t="s">
        <v>21138</v>
      </c>
      <c r="H37365" s="152" t="s">
        <v>86</v>
      </c>
      <c r="I37365" s="152" t="s">
        <v>351</v>
      </c>
      <c r="J37365" s="153">
        <v>0</v>
      </c>
      <c r="K37365" s="153">
        <v>1687429</v>
      </c>
      <c r="L37365" s="152" t="s">
        <v>6011</v>
      </c>
      <c r="M37365" s="152" t="s">
        <v>6012</v>
      </c>
      <c r="N37365" s="152"/>
      <c r="O37365" s="152"/>
      <c r="P37365" s="152"/>
      <c r="Q37365" s="152" t="s">
        <v>544</v>
      </c>
      <c r="R37365" s="146">
        <v>11</v>
      </c>
      <c r="S37365" s="154">
        <v>-1687429</v>
      </c>
    </row>
    <row r="37366" spans="1:19" ht="15.75" customHeight="1">
      <c r="A37366" s="151">
        <v>45626</v>
      </c>
      <c r="B37366" s="151">
        <v>45626</v>
      </c>
      <c r="C37366" s="152" t="s">
        <v>21036</v>
      </c>
      <c r="D37366" s="151"/>
      <c r="E37366" s="152"/>
      <c r="F37366" s="152" t="s">
        <v>21037</v>
      </c>
      <c r="G37366" s="152" t="s">
        <v>21139</v>
      </c>
      <c r="H37366" s="152" t="s">
        <v>351</v>
      </c>
      <c r="I37366" s="152" t="s">
        <v>86</v>
      </c>
      <c r="J37366" s="153">
        <v>298181</v>
      </c>
      <c r="K37366" s="153">
        <v>0</v>
      </c>
      <c r="L37366" s="152" t="s">
        <v>8241</v>
      </c>
      <c r="M37366" s="152" t="s">
        <v>8242</v>
      </c>
      <c r="N37366" s="152"/>
      <c r="O37366" s="152"/>
      <c r="P37366" s="152"/>
      <c r="Q37366" s="152" t="s">
        <v>544</v>
      </c>
      <c r="R37366" s="146">
        <v>11</v>
      </c>
      <c r="S37366" s="154">
        <v>298181</v>
      </c>
    </row>
    <row r="37367" spans="1:19" ht="15.75" customHeight="1">
      <c r="A37367" s="151">
        <v>45626</v>
      </c>
      <c r="B37367" s="151">
        <v>45626</v>
      </c>
      <c r="C37367" s="152" t="s">
        <v>21036</v>
      </c>
      <c r="D37367" s="151"/>
      <c r="E37367" s="152"/>
      <c r="F37367" s="152" t="s">
        <v>21037</v>
      </c>
      <c r="G37367" s="152" t="s">
        <v>21139</v>
      </c>
      <c r="H37367" s="152" t="s">
        <v>86</v>
      </c>
      <c r="I37367" s="152" t="s">
        <v>351</v>
      </c>
      <c r="J37367" s="153">
        <v>0</v>
      </c>
      <c r="K37367" s="153">
        <v>298181</v>
      </c>
      <c r="L37367" s="152" t="s">
        <v>8241</v>
      </c>
      <c r="M37367" s="152" t="s">
        <v>8242</v>
      </c>
      <c r="N37367" s="152"/>
      <c r="O37367" s="152"/>
      <c r="P37367" s="152"/>
      <c r="Q37367" s="152" t="s">
        <v>544</v>
      </c>
      <c r="R37367" s="146">
        <v>11</v>
      </c>
      <c r="S37367" s="154">
        <v>-298181</v>
      </c>
    </row>
    <row r="37368" spans="1:19" ht="15.75" customHeight="1">
      <c r="A37368" s="151">
        <v>45626</v>
      </c>
      <c r="B37368" s="151">
        <v>45626</v>
      </c>
      <c r="C37368" s="152" t="s">
        <v>21036</v>
      </c>
      <c r="D37368" s="151"/>
      <c r="E37368" s="152"/>
      <c r="F37368" s="152" t="s">
        <v>21037</v>
      </c>
      <c r="G37368" s="152" t="s">
        <v>21140</v>
      </c>
      <c r="H37368" s="152" t="s">
        <v>351</v>
      </c>
      <c r="I37368" s="152" t="s">
        <v>86</v>
      </c>
      <c r="J37368" s="153">
        <v>907743</v>
      </c>
      <c r="K37368" s="153">
        <v>0</v>
      </c>
      <c r="L37368" s="152" t="s">
        <v>3515</v>
      </c>
      <c r="M37368" s="152" t="s">
        <v>3516</v>
      </c>
      <c r="N37368" s="152"/>
      <c r="O37368" s="152"/>
      <c r="P37368" s="152"/>
      <c r="Q37368" s="152" t="s">
        <v>544</v>
      </c>
      <c r="R37368" s="146">
        <v>11</v>
      </c>
      <c r="S37368" s="154">
        <v>907743</v>
      </c>
    </row>
    <row r="37369" spans="1:19" ht="15.75" customHeight="1">
      <c r="A37369" s="151">
        <v>45626</v>
      </c>
      <c r="B37369" s="151">
        <v>45626</v>
      </c>
      <c r="C37369" s="152" t="s">
        <v>21036</v>
      </c>
      <c r="D37369" s="151"/>
      <c r="E37369" s="152"/>
      <c r="F37369" s="152" t="s">
        <v>21037</v>
      </c>
      <c r="G37369" s="152" t="s">
        <v>21140</v>
      </c>
      <c r="H37369" s="152" t="s">
        <v>86</v>
      </c>
      <c r="I37369" s="152" t="s">
        <v>351</v>
      </c>
      <c r="J37369" s="153">
        <v>0</v>
      </c>
      <c r="K37369" s="153">
        <v>907743</v>
      </c>
      <c r="L37369" s="152" t="s">
        <v>3515</v>
      </c>
      <c r="M37369" s="152" t="s">
        <v>3516</v>
      </c>
      <c r="N37369" s="152"/>
      <c r="O37369" s="152"/>
      <c r="P37369" s="152"/>
      <c r="Q37369" s="152" t="s">
        <v>544</v>
      </c>
      <c r="R37369" s="146">
        <v>11</v>
      </c>
      <c r="S37369" s="154">
        <v>-907743</v>
      </c>
    </row>
    <row r="37370" spans="1:19" ht="15.75" customHeight="1">
      <c r="A37370" s="151">
        <v>45626</v>
      </c>
      <c r="B37370" s="151">
        <v>45626</v>
      </c>
      <c r="C37370" s="152" t="s">
        <v>21141</v>
      </c>
      <c r="D37370" s="151"/>
      <c r="E37370" s="152"/>
      <c r="F37370" s="152" t="s">
        <v>21142</v>
      </c>
      <c r="G37370" s="152" t="s">
        <v>21143</v>
      </c>
      <c r="H37370" s="152" t="s">
        <v>92</v>
      </c>
      <c r="I37370" s="152" t="s">
        <v>92</v>
      </c>
      <c r="J37370" s="153">
        <v>366988244</v>
      </c>
      <c r="K37370" s="153">
        <v>0</v>
      </c>
      <c r="L37370" s="152" t="s">
        <v>2523</v>
      </c>
      <c r="M37370" s="152" t="s">
        <v>2524</v>
      </c>
      <c r="N37370" s="152"/>
      <c r="O37370" s="152"/>
      <c r="P37370" s="152"/>
      <c r="Q37370" s="152" t="s">
        <v>544</v>
      </c>
      <c r="R37370" s="146">
        <v>11</v>
      </c>
      <c r="S37370" s="154">
        <v>366988244</v>
      </c>
    </row>
    <row r="37371" spans="1:19" ht="15.75" customHeight="1">
      <c r="A37371" s="151">
        <v>45626</v>
      </c>
      <c r="B37371" s="151">
        <v>45626</v>
      </c>
      <c r="C37371" s="152" t="s">
        <v>21141</v>
      </c>
      <c r="D37371" s="151"/>
      <c r="E37371" s="152"/>
      <c r="F37371" s="152" t="s">
        <v>21142</v>
      </c>
      <c r="G37371" s="152" t="s">
        <v>21143</v>
      </c>
      <c r="H37371" s="152" t="s">
        <v>92</v>
      </c>
      <c r="I37371" s="152" t="s">
        <v>92</v>
      </c>
      <c r="J37371" s="153">
        <v>0</v>
      </c>
      <c r="K37371" s="153">
        <v>366988244</v>
      </c>
      <c r="L37371" s="152" t="s">
        <v>3752</v>
      </c>
      <c r="M37371" s="152" t="s">
        <v>3753</v>
      </c>
      <c r="N37371" s="152"/>
      <c r="O37371" s="152"/>
      <c r="P37371" s="152"/>
      <c r="Q37371" s="152" t="s">
        <v>544</v>
      </c>
      <c r="R37371" s="146">
        <v>11</v>
      </c>
      <c r="S37371" s="154">
        <v>-366988244</v>
      </c>
    </row>
    <row r="37372" spans="1:19" ht="15.75" customHeight="1">
      <c r="A37372" s="151">
        <v>45626</v>
      </c>
      <c r="B37372" s="151">
        <v>45626</v>
      </c>
      <c r="C37372" s="152" t="s">
        <v>21141</v>
      </c>
      <c r="D37372" s="151"/>
      <c r="E37372" s="152"/>
      <c r="F37372" s="152" t="s">
        <v>21142</v>
      </c>
      <c r="G37372" s="152" t="s">
        <v>21144</v>
      </c>
      <c r="H37372" s="152" t="s">
        <v>92</v>
      </c>
      <c r="I37372" s="152" t="s">
        <v>92</v>
      </c>
      <c r="J37372" s="153">
        <v>104446419</v>
      </c>
      <c r="K37372" s="153">
        <v>0</v>
      </c>
      <c r="L37372" s="152" t="s">
        <v>2523</v>
      </c>
      <c r="M37372" s="152" t="s">
        <v>2524</v>
      </c>
      <c r="N37372" s="152"/>
      <c r="O37372" s="152"/>
      <c r="P37372" s="152"/>
      <c r="Q37372" s="152" t="s">
        <v>544</v>
      </c>
      <c r="R37372" s="146">
        <v>11</v>
      </c>
      <c r="S37372" s="154">
        <v>104446419</v>
      </c>
    </row>
    <row r="37373" spans="1:19" ht="15.75" customHeight="1">
      <c r="A37373" s="151">
        <v>45626</v>
      </c>
      <c r="B37373" s="151">
        <v>45626</v>
      </c>
      <c r="C37373" s="152" t="s">
        <v>21141</v>
      </c>
      <c r="D37373" s="151"/>
      <c r="E37373" s="152"/>
      <c r="F37373" s="152" t="s">
        <v>21142</v>
      </c>
      <c r="G37373" s="152" t="s">
        <v>21144</v>
      </c>
      <c r="H37373" s="152" t="s">
        <v>92</v>
      </c>
      <c r="I37373" s="152" t="s">
        <v>92</v>
      </c>
      <c r="J37373" s="153">
        <v>0</v>
      </c>
      <c r="K37373" s="153">
        <v>104446419</v>
      </c>
      <c r="L37373" s="152" t="s">
        <v>3755</v>
      </c>
      <c r="M37373" s="152" t="s">
        <v>3756</v>
      </c>
      <c r="N37373" s="152"/>
      <c r="O37373" s="152"/>
      <c r="P37373" s="152"/>
      <c r="Q37373" s="152" t="s">
        <v>544</v>
      </c>
      <c r="R37373" s="146">
        <v>11</v>
      </c>
      <c r="S37373" s="154">
        <v>-104446419</v>
      </c>
    </row>
    <row r="37374" spans="1:19" ht="15.75" customHeight="1">
      <c r="A37374" s="151">
        <v>45626</v>
      </c>
      <c r="B37374" s="151">
        <v>45626</v>
      </c>
      <c r="C37374" s="152" t="s">
        <v>21141</v>
      </c>
      <c r="D37374" s="151"/>
      <c r="E37374" s="152"/>
      <c r="F37374" s="152" t="s">
        <v>21142</v>
      </c>
      <c r="G37374" s="152" t="s">
        <v>21145</v>
      </c>
      <c r="H37374" s="152" t="s">
        <v>92</v>
      </c>
      <c r="I37374" s="152" t="s">
        <v>92</v>
      </c>
      <c r="J37374" s="153">
        <v>109604688</v>
      </c>
      <c r="K37374" s="153">
        <v>0</v>
      </c>
      <c r="L37374" s="152" t="s">
        <v>2523</v>
      </c>
      <c r="M37374" s="152" t="s">
        <v>2524</v>
      </c>
      <c r="N37374" s="152"/>
      <c r="O37374" s="152"/>
      <c r="P37374" s="152"/>
      <c r="Q37374" s="152" t="s">
        <v>544</v>
      </c>
      <c r="R37374" s="146">
        <v>11</v>
      </c>
      <c r="S37374" s="154">
        <v>109604688</v>
      </c>
    </row>
    <row r="37375" spans="1:19" ht="15.75" customHeight="1">
      <c r="A37375" s="151">
        <v>45626</v>
      </c>
      <c r="B37375" s="151">
        <v>45626</v>
      </c>
      <c r="C37375" s="152" t="s">
        <v>21141</v>
      </c>
      <c r="D37375" s="151"/>
      <c r="E37375" s="152"/>
      <c r="F37375" s="152" t="s">
        <v>21142</v>
      </c>
      <c r="G37375" s="152" t="s">
        <v>21145</v>
      </c>
      <c r="H37375" s="152" t="s">
        <v>92</v>
      </c>
      <c r="I37375" s="152" t="s">
        <v>92</v>
      </c>
      <c r="J37375" s="153">
        <v>0</v>
      </c>
      <c r="K37375" s="153">
        <v>109604688</v>
      </c>
      <c r="L37375" s="152" t="s">
        <v>3758</v>
      </c>
      <c r="M37375" s="152" t="s">
        <v>3759</v>
      </c>
      <c r="N37375" s="152"/>
      <c r="O37375" s="152"/>
      <c r="P37375" s="152"/>
      <c r="Q37375" s="152" t="s">
        <v>544</v>
      </c>
      <c r="R37375" s="146">
        <v>11</v>
      </c>
      <c r="S37375" s="154">
        <v>-109604688</v>
      </c>
    </row>
    <row r="37376" spans="1:19" ht="15.75" customHeight="1">
      <c r="A37376" s="151">
        <v>45626</v>
      </c>
      <c r="B37376" s="151">
        <v>45626</v>
      </c>
      <c r="C37376" s="152" t="s">
        <v>21141</v>
      </c>
      <c r="D37376" s="151"/>
      <c r="E37376" s="152"/>
      <c r="F37376" s="152" t="s">
        <v>21142</v>
      </c>
      <c r="G37376" s="152" t="s">
        <v>21146</v>
      </c>
      <c r="H37376" s="152" t="s">
        <v>92</v>
      </c>
      <c r="I37376" s="152" t="s">
        <v>92</v>
      </c>
      <c r="J37376" s="153">
        <v>265233513</v>
      </c>
      <c r="K37376" s="153">
        <v>0</v>
      </c>
      <c r="L37376" s="152" t="s">
        <v>2523</v>
      </c>
      <c r="M37376" s="152" t="s">
        <v>2524</v>
      </c>
      <c r="N37376" s="152"/>
      <c r="O37376" s="152"/>
      <c r="P37376" s="152"/>
      <c r="Q37376" s="152" t="s">
        <v>544</v>
      </c>
      <c r="R37376" s="146">
        <v>11</v>
      </c>
      <c r="S37376" s="154">
        <v>265233513</v>
      </c>
    </row>
    <row r="37377" spans="1:19" ht="15.75" customHeight="1">
      <c r="A37377" s="151">
        <v>45626</v>
      </c>
      <c r="B37377" s="151">
        <v>45626</v>
      </c>
      <c r="C37377" s="152" t="s">
        <v>21141</v>
      </c>
      <c r="D37377" s="151"/>
      <c r="E37377" s="152"/>
      <c r="F37377" s="152" t="s">
        <v>21142</v>
      </c>
      <c r="G37377" s="152" t="s">
        <v>21146</v>
      </c>
      <c r="H37377" s="152" t="s">
        <v>92</v>
      </c>
      <c r="I37377" s="152" t="s">
        <v>92</v>
      </c>
      <c r="J37377" s="153">
        <v>0</v>
      </c>
      <c r="K37377" s="153">
        <v>265233513</v>
      </c>
      <c r="L37377" s="152" t="s">
        <v>3761</v>
      </c>
      <c r="M37377" s="152" t="s">
        <v>3762</v>
      </c>
      <c r="N37377" s="152"/>
      <c r="O37377" s="152"/>
      <c r="P37377" s="152"/>
      <c r="Q37377" s="152" t="s">
        <v>544</v>
      </c>
      <c r="R37377" s="146">
        <v>11</v>
      </c>
      <c r="S37377" s="154">
        <v>-265233513</v>
      </c>
    </row>
    <row r="37378" spans="1:19" ht="15.75" customHeight="1">
      <c r="A37378" s="151">
        <v>45626</v>
      </c>
      <c r="B37378" s="151">
        <v>45626</v>
      </c>
      <c r="C37378" s="152" t="s">
        <v>21141</v>
      </c>
      <c r="D37378" s="151"/>
      <c r="E37378" s="152"/>
      <c r="F37378" s="152" t="s">
        <v>21142</v>
      </c>
      <c r="G37378" s="152" t="s">
        <v>21147</v>
      </c>
      <c r="H37378" s="152" t="s">
        <v>92</v>
      </c>
      <c r="I37378" s="152" t="s">
        <v>92</v>
      </c>
      <c r="J37378" s="153">
        <v>795751604</v>
      </c>
      <c r="K37378" s="153">
        <v>0</v>
      </c>
      <c r="L37378" s="152" t="s">
        <v>2523</v>
      </c>
      <c r="M37378" s="152" t="s">
        <v>2524</v>
      </c>
      <c r="N37378" s="152"/>
      <c r="O37378" s="152"/>
      <c r="P37378" s="152"/>
      <c r="Q37378" s="152" t="s">
        <v>544</v>
      </c>
      <c r="R37378" s="146">
        <v>11</v>
      </c>
      <c r="S37378" s="154">
        <v>795751604</v>
      </c>
    </row>
    <row r="37379" spans="1:19" ht="15.75" customHeight="1">
      <c r="A37379" s="151">
        <v>45626</v>
      </c>
      <c r="B37379" s="151">
        <v>45626</v>
      </c>
      <c r="C37379" s="152" t="s">
        <v>21141</v>
      </c>
      <c r="D37379" s="151"/>
      <c r="E37379" s="152"/>
      <c r="F37379" s="152" t="s">
        <v>21142</v>
      </c>
      <c r="G37379" s="152" t="s">
        <v>21147</v>
      </c>
      <c r="H37379" s="152" t="s">
        <v>92</v>
      </c>
      <c r="I37379" s="152" t="s">
        <v>92</v>
      </c>
      <c r="J37379" s="153">
        <v>0</v>
      </c>
      <c r="K37379" s="153">
        <v>795751604</v>
      </c>
      <c r="L37379" s="152" t="s">
        <v>3764</v>
      </c>
      <c r="M37379" s="152" t="s">
        <v>3765</v>
      </c>
      <c r="N37379" s="152"/>
      <c r="O37379" s="152"/>
      <c r="P37379" s="152"/>
      <c r="Q37379" s="152" t="s">
        <v>544</v>
      </c>
      <c r="R37379" s="146">
        <v>11</v>
      </c>
      <c r="S37379" s="154">
        <v>-795751604</v>
      </c>
    </row>
    <row r="37380" spans="1:19" ht="15.75" customHeight="1">
      <c r="A37380" s="151">
        <v>45626</v>
      </c>
      <c r="B37380" s="151">
        <v>45626</v>
      </c>
      <c r="C37380" s="152" t="s">
        <v>21141</v>
      </c>
      <c r="D37380" s="151"/>
      <c r="E37380" s="152"/>
      <c r="F37380" s="152" t="s">
        <v>21142</v>
      </c>
      <c r="G37380" s="152" t="s">
        <v>21148</v>
      </c>
      <c r="H37380" s="152" t="s">
        <v>92</v>
      </c>
      <c r="I37380" s="152" t="s">
        <v>92</v>
      </c>
      <c r="J37380" s="153">
        <v>285086658</v>
      </c>
      <c r="K37380" s="153">
        <v>0</v>
      </c>
      <c r="L37380" s="152" t="s">
        <v>2523</v>
      </c>
      <c r="M37380" s="152" t="s">
        <v>2524</v>
      </c>
      <c r="N37380" s="152"/>
      <c r="O37380" s="152"/>
      <c r="P37380" s="152"/>
      <c r="Q37380" s="152" t="s">
        <v>544</v>
      </c>
      <c r="R37380" s="146">
        <v>11</v>
      </c>
      <c r="S37380" s="154">
        <v>285086658</v>
      </c>
    </row>
    <row r="37381" spans="1:19" ht="15.75" customHeight="1">
      <c r="A37381" s="151">
        <v>45626</v>
      </c>
      <c r="B37381" s="151">
        <v>45626</v>
      </c>
      <c r="C37381" s="152" t="s">
        <v>21141</v>
      </c>
      <c r="D37381" s="151"/>
      <c r="E37381" s="152"/>
      <c r="F37381" s="152" t="s">
        <v>21142</v>
      </c>
      <c r="G37381" s="152" t="s">
        <v>21148</v>
      </c>
      <c r="H37381" s="152" t="s">
        <v>92</v>
      </c>
      <c r="I37381" s="152" t="s">
        <v>92</v>
      </c>
      <c r="J37381" s="153">
        <v>0</v>
      </c>
      <c r="K37381" s="153">
        <v>285086658</v>
      </c>
      <c r="L37381" s="152" t="s">
        <v>3770</v>
      </c>
      <c r="M37381" s="152" t="s">
        <v>3771</v>
      </c>
      <c r="N37381" s="152"/>
      <c r="O37381" s="152"/>
      <c r="P37381" s="152"/>
      <c r="Q37381" s="152" t="s">
        <v>544</v>
      </c>
      <c r="R37381" s="146">
        <v>11</v>
      </c>
      <c r="S37381" s="154">
        <v>-285086658</v>
      </c>
    </row>
    <row r="37382" spans="1:19" ht="15.75" customHeight="1">
      <c r="A37382" s="151">
        <v>45626</v>
      </c>
      <c r="B37382" s="151">
        <v>45626</v>
      </c>
      <c r="C37382" s="152" t="s">
        <v>21141</v>
      </c>
      <c r="D37382" s="151"/>
      <c r="E37382" s="152"/>
      <c r="F37382" s="152" t="s">
        <v>21142</v>
      </c>
      <c r="G37382" s="152" t="s">
        <v>21149</v>
      </c>
      <c r="H37382" s="152" t="s">
        <v>92</v>
      </c>
      <c r="I37382" s="152" t="s">
        <v>92</v>
      </c>
      <c r="J37382" s="153">
        <v>100440200</v>
      </c>
      <c r="K37382" s="153">
        <v>0</v>
      </c>
      <c r="L37382" s="152" t="s">
        <v>2523</v>
      </c>
      <c r="M37382" s="152" t="s">
        <v>2524</v>
      </c>
      <c r="N37382" s="152"/>
      <c r="O37382" s="152"/>
      <c r="P37382" s="152"/>
      <c r="Q37382" s="152" t="s">
        <v>544</v>
      </c>
      <c r="R37382" s="146">
        <v>11</v>
      </c>
      <c r="S37382" s="154">
        <v>100440200</v>
      </c>
    </row>
    <row r="37383" spans="1:19" ht="15.75" customHeight="1">
      <c r="A37383" s="151">
        <v>45626</v>
      </c>
      <c r="B37383" s="151">
        <v>45626</v>
      </c>
      <c r="C37383" s="152" t="s">
        <v>21141</v>
      </c>
      <c r="D37383" s="151"/>
      <c r="E37383" s="152"/>
      <c r="F37383" s="152" t="s">
        <v>21142</v>
      </c>
      <c r="G37383" s="152" t="s">
        <v>21149</v>
      </c>
      <c r="H37383" s="152" t="s">
        <v>92</v>
      </c>
      <c r="I37383" s="152" t="s">
        <v>92</v>
      </c>
      <c r="J37383" s="153">
        <v>0</v>
      </c>
      <c r="K37383" s="153">
        <v>100440200</v>
      </c>
      <c r="L37383" s="152" t="s">
        <v>3773</v>
      </c>
      <c r="M37383" s="152" t="s">
        <v>3774</v>
      </c>
      <c r="N37383" s="152"/>
      <c r="O37383" s="152"/>
      <c r="P37383" s="152"/>
      <c r="Q37383" s="152" t="s">
        <v>544</v>
      </c>
      <c r="R37383" s="146">
        <v>11</v>
      </c>
      <c r="S37383" s="154">
        <v>-100440200</v>
      </c>
    </row>
    <row r="37384" spans="1:19" ht="15.75" customHeight="1">
      <c r="A37384" s="151">
        <v>45626</v>
      </c>
      <c r="B37384" s="151">
        <v>45626</v>
      </c>
      <c r="C37384" s="152" t="s">
        <v>21141</v>
      </c>
      <c r="D37384" s="151"/>
      <c r="E37384" s="152"/>
      <c r="F37384" s="152" t="s">
        <v>21142</v>
      </c>
      <c r="G37384" s="152" t="s">
        <v>21150</v>
      </c>
      <c r="H37384" s="152" t="s">
        <v>92</v>
      </c>
      <c r="I37384" s="152" t="s">
        <v>92</v>
      </c>
      <c r="J37384" s="153">
        <v>104667300</v>
      </c>
      <c r="K37384" s="153">
        <v>0</v>
      </c>
      <c r="L37384" s="152" t="s">
        <v>2523</v>
      </c>
      <c r="M37384" s="152" t="s">
        <v>2524</v>
      </c>
      <c r="N37384" s="152"/>
      <c r="O37384" s="152"/>
      <c r="P37384" s="152"/>
      <c r="Q37384" s="152" t="s">
        <v>544</v>
      </c>
      <c r="R37384" s="146">
        <v>11</v>
      </c>
      <c r="S37384" s="154">
        <v>104667300</v>
      </c>
    </row>
    <row r="37385" spans="1:19" ht="15.75" customHeight="1">
      <c r="A37385" s="151">
        <v>45626</v>
      </c>
      <c r="B37385" s="151">
        <v>45626</v>
      </c>
      <c r="C37385" s="152" t="s">
        <v>21141</v>
      </c>
      <c r="D37385" s="151"/>
      <c r="E37385" s="152"/>
      <c r="F37385" s="152" t="s">
        <v>21142</v>
      </c>
      <c r="G37385" s="152" t="s">
        <v>21150</v>
      </c>
      <c r="H37385" s="152" t="s">
        <v>92</v>
      </c>
      <c r="I37385" s="152" t="s">
        <v>92</v>
      </c>
      <c r="J37385" s="153">
        <v>0</v>
      </c>
      <c r="K37385" s="153">
        <v>104667300</v>
      </c>
      <c r="L37385" s="152" t="s">
        <v>3776</v>
      </c>
      <c r="M37385" s="152" t="s">
        <v>3777</v>
      </c>
      <c r="N37385" s="152"/>
      <c r="O37385" s="152"/>
      <c r="P37385" s="152"/>
      <c r="Q37385" s="152" t="s">
        <v>544</v>
      </c>
      <c r="R37385" s="146">
        <v>11</v>
      </c>
      <c r="S37385" s="154">
        <v>-104667300</v>
      </c>
    </row>
    <row r="37386" spans="1:19" ht="15.75" customHeight="1">
      <c r="A37386" s="151">
        <v>45626</v>
      </c>
      <c r="B37386" s="151">
        <v>45626</v>
      </c>
      <c r="C37386" s="152" t="s">
        <v>21141</v>
      </c>
      <c r="D37386" s="151"/>
      <c r="E37386" s="152"/>
      <c r="F37386" s="152" t="s">
        <v>21142</v>
      </c>
      <c r="G37386" s="152" t="s">
        <v>21151</v>
      </c>
      <c r="H37386" s="152" t="s">
        <v>92</v>
      </c>
      <c r="I37386" s="152" t="s">
        <v>92</v>
      </c>
      <c r="J37386" s="153">
        <v>127448000</v>
      </c>
      <c r="K37386" s="153">
        <v>0</v>
      </c>
      <c r="L37386" s="152" t="s">
        <v>2523</v>
      </c>
      <c r="M37386" s="152" t="s">
        <v>2524</v>
      </c>
      <c r="N37386" s="152"/>
      <c r="O37386" s="152"/>
      <c r="P37386" s="152"/>
      <c r="Q37386" s="152" t="s">
        <v>544</v>
      </c>
      <c r="R37386" s="146">
        <v>11</v>
      </c>
      <c r="S37386" s="154">
        <v>127448000</v>
      </c>
    </row>
    <row r="37387" spans="1:19" ht="15.75" customHeight="1">
      <c r="A37387" s="151">
        <v>45626</v>
      </c>
      <c r="B37387" s="151">
        <v>45626</v>
      </c>
      <c r="C37387" s="152" t="s">
        <v>21141</v>
      </c>
      <c r="D37387" s="151"/>
      <c r="E37387" s="152"/>
      <c r="F37387" s="152" t="s">
        <v>21142</v>
      </c>
      <c r="G37387" s="152" t="s">
        <v>21151</v>
      </c>
      <c r="H37387" s="152" t="s">
        <v>92</v>
      </c>
      <c r="I37387" s="152" t="s">
        <v>92</v>
      </c>
      <c r="J37387" s="153">
        <v>0</v>
      </c>
      <c r="K37387" s="153">
        <v>127448000</v>
      </c>
      <c r="L37387" s="152" t="s">
        <v>3779</v>
      </c>
      <c r="M37387" s="152" t="s">
        <v>3780</v>
      </c>
      <c r="N37387" s="152"/>
      <c r="O37387" s="152"/>
      <c r="P37387" s="152"/>
      <c r="Q37387" s="152" t="s">
        <v>544</v>
      </c>
      <c r="R37387" s="146">
        <v>11</v>
      </c>
      <c r="S37387" s="154">
        <v>-127448000</v>
      </c>
    </row>
    <row r="37388" spans="1:19" ht="15.75" customHeight="1">
      <c r="A37388" s="151">
        <v>45626</v>
      </c>
      <c r="B37388" s="151">
        <v>45626</v>
      </c>
      <c r="C37388" s="152" t="s">
        <v>21141</v>
      </c>
      <c r="D37388" s="151"/>
      <c r="E37388" s="152"/>
      <c r="F37388" s="152" t="s">
        <v>21142</v>
      </c>
      <c r="G37388" s="152" t="s">
        <v>21152</v>
      </c>
      <c r="H37388" s="152" t="s">
        <v>92</v>
      </c>
      <c r="I37388" s="152" t="s">
        <v>92</v>
      </c>
      <c r="J37388" s="153">
        <v>115098880</v>
      </c>
      <c r="K37388" s="153">
        <v>0</v>
      </c>
      <c r="L37388" s="152" t="s">
        <v>2523</v>
      </c>
      <c r="M37388" s="152" t="s">
        <v>2524</v>
      </c>
      <c r="N37388" s="152"/>
      <c r="O37388" s="152"/>
      <c r="P37388" s="152"/>
      <c r="Q37388" s="152" t="s">
        <v>544</v>
      </c>
      <c r="R37388" s="146">
        <v>11</v>
      </c>
      <c r="S37388" s="154">
        <v>115098880</v>
      </c>
    </row>
    <row r="37389" spans="1:19" ht="15.75" customHeight="1">
      <c r="A37389" s="151">
        <v>45626</v>
      </c>
      <c r="B37389" s="151">
        <v>45626</v>
      </c>
      <c r="C37389" s="152" t="s">
        <v>21141</v>
      </c>
      <c r="D37389" s="151"/>
      <c r="E37389" s="152"/>
      <c r="F37389" s="152" t="s">
        <v>21142</v>
      </c>
      <c r="G37389" s="152" t="s">
        <v>21152</v>
      </c>
      <c r="H37389" s="152" t="s">
        <v>92</v>
      </c>
      <c r="I37389" s="152" t="s">
        <v>92</v>
      </c>
      <c r="J37389" s="153">
        <v>0</v>
      </c>
      <c r="K37389" s="153">
        <v>115098880</v>
      </c>
      <c r="L37389" s="152" t="s">
        <v>3785</v>
      </c>
      <c r="M37389" s="152" t="s">
        <v>3786</v>
      </c>
      <c r="N37389" s="152"/>
      <c r="O37389" s="152"/>
      <c r="P37389" s="152"/>
      <c r="Q37389" s="152" t="s">
        <v>544</v>
      </c>
      <c r="R37389" s="146">
        <v>11</v>
      </c>
      <c r="S37389" s="154">
        <v>-115098880</v>
      </c>
    </row>
    <row r="37390" spans="1:19" ht="15.75" customHeight="1">
      <c r="A37390" s="151">
        <v>45626</v>
      </c>
      <c r="B37390" s="151">
        <v>45626</v>
      </c>
      <c r="C37390" s="152" t="s">
        <v>21141</v>
      </c>
      <c r="D37390" s="151"/>
      <c r="E37390" s="152"/>
      <c r="F37390" s="152" t="s">
        <v>21142</v>
      </c>
      <c r="G37390" s="152" t="s">
        <v>21153</v>
      </c>
      <c r="H37390" s="152" t="s">
        <v>92</v>
      </c>
      <c r="I37390" s="152" t="s">
        <v>92</v>
      </c>
      <c r="J37390" s="153">
        <v>325949000</v>
      </c>
      <c r="K37390" s="153">
        <v>0</v>
      </c>
      <c r="L37390" s="152" t="s">
        <v>2523</v>
      </c>
      <c r="M37390" s="152" t="s">
        <v>2524</v>
      </c>
      <c r="N37390" s="152"/>
      <c r="O37390" s="152"/>
      <c r="P37390" s="152"/>
      <c r="Q37390" s="152" t="s">
        <v>544</v>
      </c>
      <c r="R37390" s="146">
        <v>11</v>
      </c>
      <c r="S37390" s="154">
        <v>325949000</v>
      </c>
    </row>
    <row r="37391" spans="1:19" ht="15.75" customHeight="1">
      <c r="A37391" s="151">
        <v>45626</v>
      </c>
      <c r="B37391" s="151">
        <v>45626</v>
      </c>
      <c r="C37391" s="152" t="s">
        <v>21141</v>
      </c>
      <c r="D37391" s="151"/>
      <c r="E37391" s="152"/>
      <c r="F37391" s="152" t="s">
        <v>21142</v>
      </c>
      <c r="G37391" s="152" t="s">
        <v>21153</v>
      </c>
      <c r="H37391" s="152" t="s">
        <v>92</v>
      </c>
      <c r="I37391" s="152" t="s">
        <v>92</v>
      </c>
      <c r="J37391" s="153">
        <v>0</v>
      </c>
      <c r="K37391" s="153">
        <v>325949000</v>
      </c>
      <c r="L37391" s="152" t="s">
        <v>3788</v>
      </c>
      <c r="M37391" s="152" t="s">
        <v>3789</v>
      </c>
      <c r="N37391" s="152"/>
      <c r="O37391" s="152"/>
      <c r="P37391" s="152"/>
      <c r="Q37391" s="152" t="s">
        <v>544</v>
      </c>
      <c r="R37391" s="146">
        <v>11</v>
      </c>
      <c r="S37391" s="154">
        <v>-325949000</v>
      </c>
    </row>
    <row r="37392" spans="1:19" ht="15.75" customHeight="1">
      <c r="A37392" s="151">
        <v>45626</v>
      </c>
      <c r="B37392" s="151">
        <v>45626</v>
      </c>
      <c r="C37392" s="152" t="s">
        <v>21141</v>
      </c>
      <c r="D37392" s="151"/>
      <c r="E37392" s="152"/>
      <c r="F37392" s="152" t="s">
        <v>21142</v>
      </c>
      <c r="G37392" s="152" t="s">
        <v>21154</v>
      </c>
      <c r="H37392" s="152" t="s">
        <v>92</v>
      </c>
      <c r="I37392" s="152" t="s">
        <v>92</v>
      </c>
      <c r="J37392" s="153">
        <v>112125000</v>
      </c>
      <c r="K37392" s="153">
        <v>0</v>
      </c>
      <c r="L37392" s="152" t="s">
        <v>2523</v>
      </c>
      <c r="M37392" s="152" t="s">
        <v>2524</v>
      </c>
      <c r="N37392" s="152"/>
      <c r="O37392" s="152"/>
      <c r="P37392" s="152"/>
      <c r="Q37392" s="152" t="s">
        <v>544</v>
      </c>
      <c r="R37392" s="146">
        <v>11</v>
      </c>
      <c r="S37392" s="154">
        <v>112125000</v>
      </c>
    </row>
    <row r="37393" spans="1:19" ht="15.75" customHeight="1">
      <c r="A37393" s="151">
        <v>45626</v>
      </c>
      <c r="B37393" s="151">
        <v>45626</v>
      </c>
      <c r="C37393" s="152" t="s">
        <v>21141</v>
      </c>
      <c r="D37393" s="151"/>
      <c r="E37393" s="152"/>
      <c r="F37393" s="152" t="s">
        <v>21142</v>
      </c>
      <c r="G37393" s="152" t="s">
        <v>21154</v>
      </c>
      <c r="H37393" s="152" t="s">
        <v>92</v>
      </c>
      <c r="I37393" s="152" t="s">
        <v>92</v>
      </c>
      <c r="J37393" s="153">
        <v>0</v>
      </c>
      <c r="K37393" s="153">
        <v>112125000</v>
      </c>
      <c r="L37393" s="152" t="s">
        <v>3794</v>
      </c>
      <c r="M37393" s="152" t="s">
        <v>3795</v>
      </c>
      <c r="N37393" s="152"/>
      <c r="O37393" s="152"/>
      <c r="P37393" s="152"/>
      <c r="Q37393" s="152" t="s">
        <v>544</v>
      </c>
      <c r="R37393" s="146">
        <v>11</v>
      </c>
      <c r="S37393" s="154">
        <v>-112125000</v>
      </c>
    </row>
    <row r="37394" spans="1:19" ht="15.75" customHeight="1">
      <c r="A37394" s="151">
        <v>45626</v>
      </c>
      <c r="B37394" s="151">
        <v>45626</v>
      </c>
      <c r="C37394" s="152" t="s">
        <v>21155</v>
      </c>
      <c r="D37394" s="151"/>
      <c r="E37394" s="152"/>
      <c r="F37394" s="152" t="s">
        <v>21142</v>
      </c>
      <c r="G37394" s="152" t="s">
        <v>21156</v>
      </c>
      <c r="H37394" s="152" t="s">
        <v>312</v>
      </c>
      <c r="I37394" s="152" t="s">
        <v>92</v>
      </c>
      <c r="J37394" s="153">
        <v>848284</v>
      </c>
      <c r="K37394" s="153">
        <v>0</v>
      </c>
      <c r="L37394" s="152" t="s">
        <v>4621</v>
      </c>
      <c r="M37394" s="152" t="s">
        <v>4622</v>
      </c>
      <c r="N37394" s="152"/>
      <c r="O37394" s="152"/>
      <c r="P37394" s="152"/>
      <c r="Q37394" s="152" t="s">
        <v>544</v>
      </c>
      <c r="R37394" s="146">
        <v>11</v>
      </c>
      <c r="S37394" s="154">
        <v>848284</v>
      </c>
    </row>
    <row r="37395" spans="1:19" ht="15.75" customHeight="1">
      <c r="A37395" s="151">
        <v>45626</v>
      </c>
      <c r="B37395" s="151">
        <v>45626</v>
      </c>
      <c r="C37395" s="152" t="s">
        <v>21155</v>
      </c>
      <c r="D37395" s="151"/>
      <c r="E37395" s="152"/>
      <c r="F37395" s="152" t="s">
        <v>21142</v>
      </c>
      <c r="G37395" s="152" t="s">
        <v>21156</v>
      </c>
      <c r="H37395" s="152" t="s">
        <v>92</v>
      </c>
      <c r="I37395" s="152" t="s">
        <v>312</v>
      </c>
      <c r="J37395" s="153">
        <v>0</v>
      </c>
      <c r="K37395" s="153">
        <v>848284</v>
      </c>
      <c r="L37395" s="152" t="s">
        <v>2523</v>
      </c>
      <c r="M37395" s="152" t="s">
        <v>2524</v>
      </c>
      <c r="N37395" s="152"/>
      <c r="O37395" s="152"/>
      <c r="P37395" s="152"/>
      <c r="Q37395" s="152" t="s">
        <v>544</v>
      </c>
      <c r="R37395" s="146">
        <v>11</v>
      </c>
      <c r="S37395" s="154">
        <v>-848284</v>
      </c>
    </row>
    <row r="37396" spans="1:19" ht="15.75" customHeight="1">
      <c r="A37396" s="151">
        <v>45626</v>
      </c>
      <c r="B37396" s="151">
        <v>45626</v>
      </c>
      <c r="C37396" s="152" t="s">
        <v>21155</v>
      </c>
      <c r="D37396" s="151"/>
      <c r="E37396" s="152"/>
      <c r="F37396" s="152" t="s">
        <v>21142</v>
      </c>
      <c r="G37396" s="152" t="s">
        <v>21157</v>
      </c>
      <c r="H37396" s="152" t="s">
        <v>316</v>
      </c>
      <c r="I37396" s="152" t="s">
        <v>92</v>
      </c>
      <c r="J37396" s="153">
        <v>169656</v>
      </c>
      <c r="K37396" s="153">
        <v>0</v>
      </c>
      <c r="L37396" s="152" t="s">
        <v>4621</v>
      </c>
      <c r="M37396" s="152" t="s">
        <v>4622</v>
      </c>
      <c r="N37396" s="152"/>
      <c r="O37396" s="152"/>
      <c r="P37396" s="152"/>
      <c r="Q37396" s="152" t="s">
        <v>544</v>
      </c>
      <c r="R37396" s="146">
        <v>11</v>
      </c>
      <c r="S37396" s="154">
        <v>169656</v>
      </c>
    </row>
    <row r="37397" spans="1:19" ht="15.75" customHeight="1">
      <c r="A37397" s="151">
        <v>45626</v>
      </c>
      <c r="B37397" s="151">
        <v>45626</v>
      </c>
      <c r="C37397" s="152" t="s">
        <v>21155</v>
      </c>
      <c r="D37397" s="151"/>
      <c r="E37397" s="152"/>
      <c r="F37397" s="152" t="s">
        <v>21142</v>
      </c>
      <c r="G37397" s="152" t="s">
        <v>21157</v>
      </c>
      <c r="H37397" s="152" t="s">
        <v>92</v>
      </c>
      <c r="I37397" s="152" t="s">
        <v>316</v>
      </c>
      <c r="J37397" s="153">
        <v>0</v>
      </c>
      <c r="K37397" s="153">
        <v>169656</v>
      </c>
      <c r="L37397" s="152" t="s">
        <v>2523</v>
      </c>
      <c r="M37397" s="152" t="s">
        <v>2524</v>
      </c>
      <c r="N37397" s="152"/>
      <c r="O37397" s="152"/>
      <c r="P37397" s="152"/>
      <c r="Q37397" s="152" t="s">
        <v>544</v>
      </c>
      <c r="R37397" s="146">
        <v>11</v>
      </c>
      <c r="S37397" s="154">
        <v>-169656</v>
      </c>
    </row>
    <row r="37398" spans="1:19" ht="15.75" customHeight="1">
      <c r="A37398" s="151">
        <v>45626</v>
      </c>
      <c r="B37398" s="151">
        <v>45626</v>
      </c>
      <c r="C37398" s="152" t="s">
        <v>21155</v>
      </c>
      <c r="D37398" s="151"/>
      <c r="E37398" s="152"/>
      <c r="F37398" s="152" t="s">
        <v>21142</v>
      </c>
      <c r="G37398" s="152" t="s">
        <v>21158</v>
      </c>
      <c r="H37398" s="152" t="s">
        <v>337</v>
      </c>
      <c r="I37398" s="152" t="s">
        <v>92</v>
      </c>
      <c r="J37398" s="153">
        <v>84700</v>
      </c>
      <c r="K37398" s="153">
        <v>0</v>
      </c>
      <c r="L37398" s="152"/>
      <c r="M37398" s="152"/>
      <c r="N37398" s="152"/>
      <c r="O37398" s="152"/>
      <c r="P37398" s="152"/>
      <c r="Q37398" s="152" t="s">
        <v>544</v>
      </c>
      <c r="R37398" s="146">
        <v>11</v>
      </c>
      <c r="S37398" s="154">
        <v>84700</v>
      </c>
    </row>
    <row r="37399" spans="1:19" ht="15.75" customHeight="1">
      <c r="A37399" s="151">
        <v>45626</v>
      </c>
      <c r="B37399" s="151">
        <v>45626</v>
      </c>
      <c r="C37399" s="152" t="s">
        <v>21155</v>
      </c>
      <c r="D37399" s="151"/>
      <c r="E37399" s="152"/>
      <c r="F37399" s="152" t="s">
        <v>21142</v>
      </c>
      <c r="G37399" s="152" t="s">
        <v>21158</v>
      </c>
      <c r="H37399" s="152" t="s">
        <v>92</v>
      </c>
      <c r="I37399" s="152" t="s">
        <v>337</v>
      </c>
      <c r="J37399" s="153">
        <v>0</v>
      </c>
      <c r="K37399" s="153">
        <v>84700</v>
      </c>
      <c r="L37399" s="152" t="s">
        <v>2523</v>
      </c>
      <c r="M37399" s="152" t="s">
        <v>2524</v>
      </c>
      <c r="N37399" s="152"/>
      <c r="O37399" s="152"/>
      <c r="P37399" s="152"/>
      <c r="Q37399" s="152" t="s">
        <v>544</v>
      </c>
      <c r="R37399" s="146">
        <v>11</v>
      </c>
      <c r="S37399" s="154">
        <v>-84700</v>
      </c>
    </row>
    <row r="37400" spans="1:19" ht="15.75" customHeight="1">
      <c r="A37400" s="151">
        <v>45626</v>
      </c>
      <c r="B37400" s="151">
        <v>45626</v>
      </c>
      <c r="C37400" s="152" t="s">
        <v>21155</v>
      </c>
      <c r="D37400" s="151"/>
      <c r="E37400" s="152"/>
      <c r="F37400" s="152" t="s">
        <v>21142</v>
      </c>
      <c r="G37400" s="152" t="s">
        <v>21159</v>
      </c>
      <c r="H37400" s="152" t="s">
        <v>337</v>
      </c>
      <c r="I37400" s="152" t="s">
        <v>92</v>
      </c>
      <c r="J37400" s="153">
        <v>24200</v>
      </c>
      <c r="K37400" s="153">
        <v>0</v>
      </c>
      <c r="L37400" s="152"/>
      <c r="M37400" s="152"/>
      <c r="N37400" s="152"/>
      <c r="O37400" s="152"/>
      <c r="P37400" s="152"/>
      <c r="Q37400" s="152" t="s">
        <v>544</v>
      </c>
      <c r="R37400" s="146">
        <v>11</v>
      </c>
      <c r="S37400" s="154">
        <v>24200</v>
      </c>
    </row>
    <row r="37401" spans="1:19" ht="15.75" customHeight="1">
      <c r="A37401" s="151">
        <v>45626</v>
      </c>
      <c r="B37401" s="151">
        <v>45626</v>
      </c>
      <c r="C37401" s="152" t="s">
        <v>21155</v>
      </c>
      <c r="D37401" s="151"/>
      <c r="E37401" s="152"/>
      <c r="F37401" s="152" t="s">
        <v>21142</v>
      </c>
      <c r="G37401" s="152" t="s">
        <v>21159</v>
      </c>
      <c r="H37401" s="152" t="s">
        <v>92</v>
      </c>
      <c r="I37401" s="152" t="s">
        <v>337</v>
      </c>
      <c r="J37401" s="153">
        <v>0</v>
      </c>
      <c r="K37401" s="153">
        <v>24200</v>
      </c>
      <c r="L37401" s="152" t="s">
        <v>2523</v>
      </c>
      <c r="M37401" s="152" t="s">
        <v>2524</v>
      </c>
      <c r="N37401" s="152"/>
      <c r="O37401" s="152"/>
      <c r="P37401" s="152"/>
      <c r="Q37401" s="152" t="s">
        <v>544</v>
      </c>
      <c r="R37401" s="146">
        <v>11</v>
      </c>
      <c r="S37401" s="154">
        <v>-24200</v>
      </c>
    </row>
    <row r="37402" spans="1:19" ht="15.75" customHeight="1">
      <c r="A37402" s="151">
        <v>45626</v>
      </c>
      <c r="B37402" s="151">
        <v>45626</v>
      </c>
      <c r="C37402" s="152" t="s">
        <v>21160</v>
      </c>
      <c r="D37402" s="151"/>
      <c r="E37402" s="152"/>
      <c r="F37402" s="152" t="s">
        <v>21161</v>
      </c>
      <c r="G37402" s="152" t="s">
        <v>21162</v>
      </c>
      <c r="H37402" s="152" t="s">
        <v>435</v>
      </c>
      <c r="I37402" s="152" t="s">
        <v>196</v>
      </c>
      <c r="J37402" s="153">
        <v>64393939</v>
      </c>
      <c r="K37402" s="153">
        <v>0</v>
      </c>
      <c r="L37402" s="152"/>
      <c r="M37402" s="152"/>
      <c r="N37402" s="152"/>
      <c r="O37402" s="152"/>
      <c r="P37402" s="152"/>
      <c r="Q37402" s="152" t="s">
        <v>544</v>
      </c>
      <c r="R37402" s="146">
        <v>11</v>
      </c>
      <c r="S37402" s="154">
        <v>64393939</v>
      </c>
    </row>
    <row r="37403" spans="1:19" ht="15.75" customHeight="1">
      <c r="A37403" s="151">
        <v>45626</v>
      </c>
      <c r="B37403" s="151">
        <v>45626</v>
      </c>
      <c r="C37403" s="152" t="s">
        <v>21160</v>
      </c>
      <c r="D37403" s="151"/>
      <c r="E37403" s="152"/>
      <c r="F37403" s="152" t="s">
        <v>21161</v>
      </c>
      <c r="G37403" s="152" t="s">
        <v>21162</v>
      </c>
      <c r="H37403" s="152" t="s">
        <v>196</v>
      </c>
      <c r="I37403" s="152" t="s">
        <v>435</v>
      </c>
      <c r="J37403" s="153">
        <v>0</v>
      </c>
      <c r="K37403" s="153">
        <v>64393939</v>
      </c>
      <c r="L37403" s="152" t="s">
        <v>4718</v>
      </c>
      <c r="M37403" s="152" t="s">
        <v>4719</v>
      </c>
      <c r="N37403" s="152"/>
      <c r="O37403" s="152"/>
      <c r="P37403" s="152"/>
      <c r="Q37403" s="152" t="s">
        <v>544</v>
      </c>
      <c r="R37403" s="146">
        <v>11</v>
      </c>
      <c r="S37403" s="154">
        <v>-64393939</v>
      </c>
    </row>
    <row r="37404" spans="1:19" ht="15.75" customHeight="1">
      <c r="A37404" s="151">
        <v>45626</v>
      </c>
      <c r="B37404" s="151">
        <v>45626</v>
      </c>
      <c r="C37404" s="152" t="s">
        <v>21160</v>
      </c>
      <c r="D37404" s="151"/>
      <c r="E37404" s="152"/>
      <c r="F37404" s="152" t="s">
        <v>21161</v>
      </c>
      <c r="G37404" s="152" t="s">
        <v>21163</v>
      </c>
      <c r="H37404" s="152" t="s">
        <v>432</v>
      </c>
      <c r="I37404" s="152" t="s">
        <v>196</v>
      </c>
      <c r="J37404" s="153">
        <v>12000000</v>
      </c>
      <c r="K37404" s="153">
        <v>0</v>
      </c>
      <c r="L37404" s="152"/>
      <c r="M37404" s="152"/>
      <c r="N37404" s="152"/>
      <c r="O37404" s="152"/>
      <c r="P37404" s="152"/>
      <c r="Q37404" s="152" t="s">
        <v>544</v>
      </c>
      <c r="R37404" s="146">
        <v>11</v>
      </c>
      <c r="S37404" s="154">
        <v>12000000</v>
      </c>
    </row>
    <row r="37405" spans="1:19" ht="15.75" customHeight="1">
      <c r="A37405" s="151">
        <v>45626</v>
      </c>
      <c r="B37405" s="151">
        <v>45626</v>
      </c>
      <c r="C37405" s="152" t="s">
        <v>21160</v>
      </c>
      <c r="D37405" s="151"/>
      <c r="E37405" s="152"/>
      <c r="F37405" s="152" t="s">
        <v>21161</v>
      </c>
      <c r="G37405" s="152" t="s">
        <v>21163</v>
      </c>
      <c r="H37405" s="152" t="s">
        <v>196</v>
      </c>
      <c r="I37405" s="152" t="s">
        <v>432</v>
      </c>
      <c r="J37405" s="153">
        <v>0</v>
      </c>
      <c r="K37405" s="153">
        <v>12000000</v>
      </c>
      <c r="L37405" s="152" t="s">
        <v>3156</v>
      </c>
      <c r="M37405" s="152" t="s">
        <v>3157</v>
      </c>
      <c r="N37405" s="152"/>
      <c r="O37405" s="152"/>
      <c r="P37405" s="152"/>
      <c r="Q37405" s="152" t="s">
        <v>544</v>
      </c>
      <c r="R37405" s="146">
        <v>11</v>
      </c>
      <c r="S37405" s="154">
        <v>-12000000</v>
      </c>
    </row>
    <row r="37406" spans="1:19" ht="15.75" customHeight="1">
      <c r="A37406" s="151">
        <v>45626</v>
      </c>
      <c r="B37406" s="151">
        <v>45626</v>
      </c>
      <c r="C37406" s="152" t="s">
        <v>21160</v>
      </c>
      <c r="D37406" s="151"/>
      <c r="E37406" s="152"/>
      <c r="F37406" s="152" t="s">
        <v>21161</v>
      </c>
      <c r="G37406" s="152" t="s">
        <v>21164</v>
      </c>
      <c r="H37406" s="152" t="s">
        <v>413</v>
      </c>
      <c r="I37406" s="152" t="s">
        <v>196</v>
      </c>
      <c r="J37406" s="153">
        <v>105416849</v>
      </c>
      <c r="K37406" s="153">
        <v>0</v>
      </c>
      <c r="L37406" s="152"/>
      <c r="M37406" s="152"/>
      <c r="N37406" s="152"/>
      <c r="O37406" s="152"/>
      <c r="P37406" s="152"/>
      <c r="Q37406" s="152" t="s">
        <v>544</v>
      </c>
      <c r="R37406" s="146">
        <v>11</v>
      </c>
      <c r="S37406" s="154">
        <v>105416849</v>
      </c>
    </row>
    <row r="37407" spans="1:19" ht="15.75" customHeight="1">
      <c r="A37407" s="151">
        <v>45626</v>
      </c>
      <c r="B37407" s="151">
        <v>45626</v>
      </c>
      <c r="C37407" s="152" t="s">
        <v>21160</v>
      </c>
      <c r="D37407" s="151"/>
      <c r="E37407" s="152"/>
      <c r="F37407" s="152" t="s">
        <v>21161</v>
      </c>
      <c r="G37407" s="152" t="s">
        <v>21164</v>
      </c>
      <c r="H37407" s="152" t="s">
        <v>196</v>
      </c>
      <c r="I37407" s="152" t="s">
        <v>413</v>
      </c>
      <c r="J37407" s="153">
        <v>0</v>
      </c>
      <c r="K37407" s="153">
        <v>105416849</v>
      </c>
      <c r="L37407" s="152" t="s">
        <v>2825</v>
      </c>
      <c r="M37407" s="152" t="s">
        <v>2826</v>
      </c>
      <c r="N37407" s="152"/>
      <c r="O37407" s="152"/>
      <c r="P37407" s="152"/>
      <c r="Q37407" s="152" t="s">
        <v>544</v>
      </c>
      <c r="R37407" s="146">
        <v>11</v>
      </c>
      <c r="S37407" s="154">
        <v>-105416849</v>
      </c>
    </row>
    <row r="37408" spans="1:19" ht="15.75" customHeight="1">
      <c r="A37408" s="151">
        <v>45626</v>
      </c>
      <c r="B37408" s="151">
        <v>45626</v>
      </c>
      <c r="C37408" s="152" t="s">
        <v>21160</v>
      </c>
      <c r="D37408" s="151"/>
      <c r="E37408" s="152"/>
      <c r="F37408" s="152" t="s">
        <v>21161</v>
      </c>
      <c r="G37408" s="152" t="s">
        <v>21164</v>
      </c>
      <c r="H37408" s="152" t="s">
        <v>320</v>
      </c>
      <c r="I37408" s="152" t="s">
        <v>196</v>
      </c>
      <c r="J37408" s="153">
        <v>105416849</v>
      </c>
      <c r="K37408" s="153">
        <v>0</v>
      </c>
      <c r="L37408" s="152"/>
      <c r="M37408" s="152"/>
      <c r="N37408" s="152"/>
      <c r="O37408" s="152"/>
      <c r="P37408" s="152"/>
      <c r="Q37408" s="152" t="s">
        <v>544</v>
      </c>
      <c r="R37408" s="146">
        <v>11</v>
      </c>
      <c r="S37408" s="154">
        <v>105416849</v>
      </c>
    </row>
    <row r="37409" spans="1:19" ht="15.75" customHeight="1">
      <c r="A37409" s="151">
        <v>45626</v>
      </c>
      <c r="B37409" s="151">
        <v>45626</v>
      </c>
      <c r="C37409" s="152" t="s">
        <v>21160</v>
      </c>
      <c r="D37409" s="151"/>
      <c r="E37409" s="152"/>
      <c r="F37409" s="152" t="s">
        <v>21161</v>
      </c>
      <c r="G37409" s="152" t="s">
        <v>21164</v>
      </c>
      <c r="H37409" s="152" t="s">
        <v>196</v>
      </c>
      <c r="I37409" s="152" t="s">
        <v>320</v>
      </c>
      <c r="J37409" s="153">
        <v>0</v>
      </c>
      <c r="K37409" s="153">
        <v>105416849</v>
      </c>
      <c r="L37409" s="152" t="s">
        <v>2825</v>
      </c>
      <c r="M37409" s="152" t="s">
        <v>2826</v>
      </c>
      <c r="N37409" s="152"/>
      <c r="O37409" s="152"/>
      <c r="P37409" s="152"/>
      <c r="Q37409" s="152" t="s">
        <v>544</v>
      </c>
      <c r="R37409" s="146">
        <v>11</v>
      </c>
      <c r="S37409" s="154">
        <v>-105416849</v>
      </c>
    </row>
    <row r="37410" spans="1:19" ht="15.75" customHeight="1">
      <c r="A37410" s="151">
        <v>45626</v>
      </c>
      <c r="B37410" s="151">
        <v>45626</v>
      </c>
      <c r="C37410" s="152" t="s">
        <v>21160</v>
      </c>
      <c r="D37410" s="151"/>
      <c r="E37410" s="152"/>
      <c r="F37410" s="152" t="s">
        <v>21161</v>
      </c>
      <c r="G37410" s="152" t="s">
        <v>21165</v>
      </c>
      <c r="H37410" s="152" t="s">
        <v>335</v>
      </c>
      <c r="I37410" s="152" t="s">
        <v>196</v>
      </c>
      <c r="J37410" s="153">
        <v>1674000</v>
      </c>
      <c r="K37410" s="153">
        <v>0</v>
      </c>
      <c r="L37410" s="152"/>
      <c r="M37410" s="152"/>
      <c r="N37410" s="152"/>
      <c r="O37410" s="152"/>
      <c r="P37410" s="152"/>
      <c r="Q37410" s="152" t="s">
        <v>544</v>
      </c>
      <c r="R37410" s="146">
        <v>11</v>
      </c>
      <c r="S37410" s="154">
        <v>1674000</v>
      </c>
    </row>
    <row r="37411" spans="1:19" ht="15.75" customHeight="1">
      <c r="A37411" s="151">
        <v>45626</v>
      </c>
      <c r="B37411" s="151">
        <v>45626</v>
      </c>
      <c r="C37411" s="152" t="s">
        <v>21160</v>
      </c>
      <c r="D37411" s="151"/>
      <c r="E37411" s="152"/>
      <c r="F37411" s="152" t="s">
        <v>21161</v>
      </c>
      <c r="G37411" s="152" t="s">
        <v>21165</v>
      </c>
      <c r="H37411" s="152" t="s">
        <v>196</v>
      </c>
      <c r="I37411" s="152" t="s">
        <v>335</v>
      </c>
      <c r="J37411" s="153">
        <v>0</v>
      </c>
      <c r="K37411" s="153">
        <v>1674000</v>
      </c>
      <c r="L37411" s="152" t="s">
        <v>3329</v>
      </c>
      <c r="M37411" s="152" t="s">
        <v>3330</v>
      </c>
      <c r="N37411" s="152"/>
      <c r="O37411" s="152"/>
      <c r="P37411" s="152"/>
      <c r="Q37411" s="152" t="s">
        <v>544</v>
      </c>
      <c r="R37411" s="146">
        <v>11</v>
      </c>
      <c r="S37411" s="154">
        <v>-1674000</v>
      </c>
    </row>
    <row r="37412" spans="1:19" ht="15.75" customHeight="1">
      <c r="A37412" s="151">
        <v>45626</v>
      </c>
      <c r="B37412" s="151">
        <v>45626</v>
      </c>
      <c r="C37412" s="152" t="s">
        <v>21160</v>
      </c>
      <c r="D37412" s="151"/>
      <c r="E37412" s="152"/>
      <c r="F37412" s="152" t="s">
        <v>21161</v>
      </c>
      <c r="G37412" s="152" t="s">
        <v>21166</v>
      </c>
      <c r="H37412" s="152" t="s">
        <v>443</v>
      </c>
      <c r="I37412" s="152" t="s">
        <v>196</v>
      </c>
      <c r="J37412" s="153">
        <v>1950000</v>
      </c>
      <c r="K37412" s="153">
        <v>0</v>
      </c>
      <c r="L37412" s="152"/>
      <c r="M37412" s="152"/>
      <c r="N37412" s="152"/>
      <c r="O37412" s="152"/>
      <c r="P37412" s="152"/>
      <c r="Q37412" s="152" t="s">
        <v>544</v>
      </c>
      <c r="R37412" s="146">
        <v>11</v>
      </c>
      <c r="S37412" s="154">
        <v>1950000</v>
      </c>
    </row>
    <row r="37413" spans="1:19" ht="15.75" customHeight="1">
      <c r="A37413" s="151">
        <v>45626</v>
      </c>
      <c r="B37413" s="151">
        <v>45626</v>
      </c>
      <c r="C37413" s="152" t="s">
        <v>21160</v>
      </c>
      <c r="D37413" s="151"/>
      <c r="E37413" s="152"/>
      <c r="F37413" s="152" t="s">
        <v>21161</v>
      </c>
      <c r="G37413" s="152" t="s">
        <v>21166</v>
      </c>
      <c r="H37413" s="152" t="s">
        <v>196</v>
      </c>
      <c r="I37413" s="152" t="s">
        <v>443</v>
      </c>
      <c r="J37413" s="153">
        <v>0</v>
      </c>
      <c r="K37413" s="153">
        <v>1950000</v>
      </c>
      <c r="L37413" s="152" t="s">
        <v>4724</v>
      </c>
      <c r="M37413" s="152" t="s">
        <v>4725</v>
      </c>
      <c r="N37413" s="152"/>
      <c r="O37413" s="152"/>
      <c r="P37413" s="152"/>
      <c r="Q37413" s="152" t="s">
        <v>544</v>
      </c>
      <c r="R37413" s="146">
        <v>11</v>
      </c>
      <c r="S37413" s="154">
        <v>-1950000</v>
      </c>
    </row>
    <row r="37414" spans="1:19" ht="15.75" customHeight="1">
      <c r="A37414" s="151">
        <v>45626</v>
      </c>
      <c r="B37414" s="151">
        <v>45626</v>
      </c>
      <c r="C37414" s="152" t="s">
        <v>21167</v>
      </c>
      <c r="D37414" s="151"/>
      <c r="E37414" s="152"/>
      <c r="F37414" s="152" t="s">
        <v>21168</v>
      </c>
      <c r="G37414" s="152" t="s">
        <v>21169</v>
      </c>
      <c r="H37414" s="152" t="s">
        <v>170</v>
      </c>
      <c r="I37414" s="152" t="s">
        <v>74</v>
      </c>
      <c r="J37414" s="153">
        <v>880000</v>
      </c>
      <c r="K37414" s="153">
        <v>0</v>
      </c>
      <c r="L37414" s="152" t="s">
        <v>4621</v>
      </c>
      <c r="M37414" s="152" t="s">
        <v>4622</v>
      </c>
      <c r="N37414" s="152" t="s">
        <v>587</v>
      </c>
      <c r="O37414" s="152" t="s">
        <v>587</v>
      </c>
      <c r="P37414" s="152" t="s">
        <v>651</v>
      </c>
      <c r="Q37414" s="152" t="s">
        <v>544</v>
      </c>
      <c r="R37414" s="146">
        <v>11</v>
      </c>
      <c r="S37414" s="154">
        <v>880000</v>
      </c>
    </row>
    <row r="37415" spans="1:19" ht="15.75" customHeight="1">
      <c r="A37415" s="151">
        <v>45626</v>
      </c>
      <c r="B37415" s="151">
        <v>45626</v>
      </c>
      <c r="C37415" s="152" t="s">
        <v>21167</v>
      </c>
      <c r="D37415" s="151"/>
      <c r="E37415" s="152"/>
      <c r="F37415" s="152" t="s">
        <v>21168</v>
      </c>
      <c r="G37415" s="152" t="s">
        <v>21169</v>
      </c>
      <c r="H37415" s="152" t="s">
        <v>74</v>
      </c>
      <c r="I37415" s="152" t="s">
        <v>170</v>
      </c>
      <c r="J37415" s="153">
        <v>0</v>
      </c>
      <c r="K37415" s="153">
        <v>880000</v>
      </c>
      <c r="L37415" s="152" t="s">
        <v>4601</v>
      </c>
      <c r="M37415" s="152" t="s">
        <v>4602</v>
      </c>
      <c r="N37415" s="152" t="s">
        <v>587</v>
      </c>
      <c r="O37415" s="152" t="s">
        <v>587</v>
      </c>
      <c r="P37415" s="152" t="s">
        <v>651</v>
      </c>
      <c r="Q37415" s="152" t="s">
        <v>544</v>
      </c>
      <c r="R37415" s="146">
        <v>11</v>
      </c>
      <c r="S37415" s="154">
        <v>-880000</v>
      </c>
    </row>
    <row r="37416" spans="1:19" ht="15.75" customHeight="1">
      <c r="A37416" s="151">
        <v>45626</v>
      </c>
      <c r="B37416" s="151">
        <v>45626</v>
      </c>
      <c r="C37416" s="152" t="s">
        <v>21167</v>
      </c>
      <c r="D37416" s="151"/>
      <c r="E37416" s="152"/>
      <c r="F37416" s="152" t="s">
        <v>21168</v>
      </c>
      <c r="G37416" s="152" t="s">
        <v>21170</v>
      </c>
      <c r="H37416" s="152" t="s">
        <v>92</v>
      </c>
      <c r="I37416" s="152" t="s">
        <v>74</v>
      </c>
      <c r="J37416" s="153">
        <v>586708</v>
      </c>
      <c r="K37416" s="153">
        <v>0</v>
      </c>
      <c r="L37416" s="152" t="s">
        <v>2523</v>
      </c>
      <c r="M37416" s="152" t="s">
        <v>2524</v>
      </c>
      <c r="N37416" s="152" t="s">
        <v>587</v>
      </c>
      <c r="O37416" s="152" t="s">
        <v>587</v>
      </c>
      <c r="P37416" s="152" t="s">
        <v>651</v>
      </c>
      <c r="Q37416" s="152" t="s">
        <v>544</v>
      </c>
      <c r="R37416" s="146">
        <v>11</v>
      </c>
      <c r="S37416" s="154">
        <v>586708</v>
      </c>
    </row>
    <row r="37417" spans="1:19" ht="15.75" customHeight="1">
      <c r="A37417" s="151">
        <v>45626</v>
      </c>
      <c r="B37417" s="151">
        <v>45626</v>
      </c>
      <c r="C37417" s="152" t="s">
        <v>21167</v>
      </c>
      <c r="D37417" s="151"/>
      <c r="E37417" s="152"/>
      <c r="F37417" s="152" t="s">
        <v>21168</v>
      </c>
      <c r="G37417" s="152" t="s">
        <v>21170</v>
      </c>
      <c r="H37417" s="152" t="s">
        <v>74</v>
      </c>
      <c r="I37417" s="152" t="s">
        <v>92</v>
      </c>
      <c r="J37417" s="153">
        <v>0</v>
      </c>
      <c r="K37417" s="153">
        <v>586708</v>
      </c>
      <c r="L37417" s="152" t="s">
        <v>4601</v>
      </c>
      <c r="M37417" s="152" t="s">
        <v>4602</v>
      </c>
      <c r="N37417" s="152" t="s">
        <v>587</v>
      </c>
      <c r="O37417" s="152" t="s">
        <v>587</v>
      </c>
      <c r="P37417" s="152" t="s">
        <v>651</v>
      </c>
      <c r="Q37417" s="152" t="s">
        <v>544</v>
      </c>
      <c r="R37417" s="146">
        <v>11</v>
      </c>
      <c r="S37417" s="154">
        <v>-586708</v>
      </c>
    </row>
    <row r="37418" spans="1:19" ht="15.75" customHeight="1">
      <c r="A37418" s="151">
        <v>45626</v>
      </c>
      <c r="B37418" s="151">
        <v>45626</v>
      </c>
      <c r="C37418" s="152" t="s">
        <v>21167</v>
      </c>
      <c r="D37418" s="151"/>
      <c r="E37418" s="152"/>
      <c r="F37418" s="152" t="s">
        <v>21168</v>
      </c>
      <c r="G37418" s="152" t="s">
        <v>21171</v>
      </c>
      <c r="H37418" s="152" t="s">
        <v>170</v>
      </c>
      <c r="I37418" s="152" t="s">
        <v>74</v>
      </c>
      <c r="J37418" s="153">
        <v>1625769125</v>
      </c>
      <c r="K37418" s="153">
        <v>0</v>
      </c>
      <c r="L37418" s="152" t="s">
        <v>4621</v>
      </c>
      <c r="M37418" s="152" t="s">
        <v>4622</v>
      </c>
      <c r="N37418" s="152" t="s">
        <v>587</v>
      </c>
      <c r="O37418" s="152" t="s">
        <v>587</v>
      </c>
      <c r="P37418" s="152" t="s">
        <v>651</v>
      </c>
      <c r="Q37418" s="152" t="s">
        <v>544</v>
      </c>
      <c r="R37418" s="146">
        <v>11</v>
      </c>
      <c r="S37418" s="154">
        <v>1625769125</v>
      </c>
    </row>
    <row r="37419" spans="1:19" ht="15.75" customHeight="1">
      <c r="A37419" s="151">
        <v>45626</v>
      </c>
      <c r="B37419" s="151">
        <v>45626</v>
      </c>
      <c r="C37419" s="152" t="s">
        <v>21167</v>
      </c>
      <c r="D37419" s="151"/>
      <c r="E37419" s="152"/>
      <c r="F37419" s="152" t="s">
        <v>21168</v>
      </c>
      <c r="G37419" s="152" t="s">
        <v>21171</v>
      </c>
      <c r="H37419" s="152" t="s">
        <v>74</v>
      </c>
      <c r="I37419" s="152" t="s">
        <v>170</v>
      </c>
      <c r="J37419" s="153">
        <v>0</v>
      </c>
      <c r="K37419" s="153">
        <v>1625769125</v>
      </c>
      <c r="L37419" s="152" t="s">
        <v>4601</v>
      </c>
      <c r="M37419" s="152" t="s">
        <v>4602</v>
      </c>
      <c r="N37419" s="152" t="s">
        <v>587</v>
      </c>
      <c r="O37419" s="152" t="s">
        <v>587</v>
      </c>
      <c r="P37419" s="152" t="s">
        <v>651</v>
      </c>
      <c r="Q37419" s="152" t="s">
        <v>544</v>
      </c>
      <c r="R37419" s="146">
        <v>11</v>
      </c>
      <c r="S37419" s="154">
        <v>-1625769125</v>
      </c>
    </row>
    <row r="37420" spans="1:19" ht="15.75" customHeight="1">
      <c r="A37420" s="151">
        <v>45626</v>
      </c>
      <c r="B37420" s="151">
        <v>45626</v>
      </c>
      <c r="C37420" s="152" t="s">
        <v>21167</v>
      </c>
      <c r="D37420" s="151"/>
      <c r="E37420" s="152"/>
      <c r="F37420" s="152" t="s">
        <v>21168</v>
      </c>
      <c r="G37420" s="152" t="s">
        <v>21172</v>
      </c>
      <c r="H37420" s="152" t="s">
        <v>92</v>
      </c>
      <c r="I37420" s="152" t="s">
        <v>74</v>
      </c>
      <c r="J37420" s="153">
        <v>30784109580</v>
      </c>
      <c r="K37420" s="153">
        <v>0</v>
      </c>
      <c r="L37420" s="152" t="s">
        <v>4630</v>
      </c>
      <c r="M37420" s="152" t="s">
        <v>4631</v>
      </c>
      <c r="N37420" s="152" t="s">
        <v>587</v>
      </c>
      <c r="O37420" s="152" t="s">
        <v>587</v>
      </c>
      <c r="P37420" s="152" t="s">
        <v>651</v>
      </c>
      <c r="Q37420" s="152" t="s">
        <v>544</v>
      </c>
      <c r="R37420" s="146">
        <v>11</v>
      </c>
      <c r="S37420" s="154">
        <v>30784109580</v>
      </c>
    </row>
    <row r="37421" spans="1:19" ht="15.75" customHeight="1">
      <c r="A37421" s="151">
        <v>45626</v>
      </c>
      <c r="B37421" s="151">
        <v>45626</v>
      </c>
      <c r="C37421" s="152" t="s">
        <v>21167</v>
      </c>
      <c r="D37421" s="151"/>
      <c r="E37421" s="152"/>
      <c r="F37421" s="152" t="s">
        <v>21168</v>
      </c>
      <c r="G37421" s="152" t="s">
        <v>21172</v>
      </c>
      <c r="H37421" s="152" t="s">
        <v>74</v>
      </c>
      <c r="I37421" s="152" t="s">
        <v>92</v>
      </c>
      <c r="J37421" s="153">
        <v>0</v>
      </c>
      <c r="K37421" s="153">
        <v>30784109580</v>
      </c>
      <c r="L37421" s="152" t="s">
        <v>4601</v>
      </c>
      <c r="M37421" s="152" t="s">
        <v>4602</v>
      </c>
      <c r="N37421" s="152" t="s">
        <v>587</v>
      </c>
      <c r="O37421" s="152" t="s">
        <v>587</v>
      </c>
      <c r="P37421" s="152" t="s">
        <v>651</v>
      </c>
      <c r="Q37421" s="152" t="s">
        <v>544</v>
      </c>
      <c r="R37421" s="146">
        <v>11</v>
      </c>
      <c r="S37421" s="154">
        <v>-30784109580</v>
      </c>
    </row>
    <row r="37422" spans="1:19" ht="15.75" customHeight="1">
      <c r="A37422" s="151">
        <v>45626</v>
      </c>
      <c r="B37422" s="151">
        <v>45626</v>
      </c>
      <c r="C37422" s="152" t="s">
        <v>21167</v>
      </c>
      <c r="D37422" s="151"/>
      <c r="E37422" s="152"/>
      <c r="F37422" s="152" t="s">
        <v>21168</v>
      </c>
      <c r="G37422" s="152" t="s">
        <v>21173</v>
      </c>
      <c r="H37422" s="152" t="s">
        <v>92</v>
      </c>
      <c r="I37422" s="152" t="s">
        <v>74</v>
      </c>
      <c r="J37422" s="153">
        <v>201826</v>
      </c>
      <c r="K37422" s="153">
        <v>0</v>
      </c>
      <c r="L37422" s="152" t="s">
        <v>2523</v>
      </c>
      <c r="M37422" s="152" t="s">
        <v>2524</v>
      </c>
      <c r="N37422" s="152" t="s">
        <v>587</v>
      </c>
      <c r="O37422" s="152" t="s">
        <v>587</v>
      </c>
      <c r="P37422" s="152" t="s">
        <v>651</v>
      </c>
      <c r="Q37422" s="152" t="s">
        <v>544</v>
      </c>
      <c r="R37422" s="146">
        <v>11</v>
      </c>
      <c r="S37422" s="154">
        <v>201826</v>
      </c>
    </row>
    <row r="37423" spans="1:19" ht="15.75" customHeight="1">
      <c r="A37423" s="151">
        <v>45626</v>
      </c>
      <c r="B37423" s="151">
        <v>45626</v>
      </c>
      <c r="C37423" s="152" t="s">
        <v>21167</v>
      </c>
      <c r="D37423" s="151"/>
      <c r="E37423" s="152"/>
      <c r="F37423" s="152" t="s">
        <v>21168</v>
      </c>
      <c r="G37423" s="152" t="s">
        <v>21173</v>
      </c>
      <c r="H37423" s="152" t="s">
        <v>74</v>
      </c>
      <c r="I37423" s="152" t="s">
        <v>92</v>
      </c>
      <c r="J37423" s="153">
        <v>0</v>
      </c>
      <c r="K37423" s="153">
        <v>201826</v>
      </c>
      <c r="L37423" s="152" t="s">
        <v>4601</v>
      </c>
      <c r="M37423" s="152" t="s">
        <v>4602</v>
      </c>
      <c r="N37423" s="152" t="s">
        <v>587</v>
      </c>
      <c r="O37423" s="152" t="s">
        <v>587</v>
      </c>
      <c r="P37423" s="152" t="s">
        <v>651</v>
      </c>
      <c r="Q37423" s="152" t="s">
        <v>544</v>
      </c>
      <c r="R37423" s="146">
        <v>11</v>
      </c>
      <c r="S37423" s="154">
        <v>-201826</v>
      </c>
    </row>
    <row r="37424" spans="1:19" ht="15.75" customHeight="1">
      <c r="A37424" s="151">
        <v>45626</v>
      </c>
      <c r="B37424" s="151">
        <v>45626</v>
      </c>
      <c r="C37424" s="152" t="s">
        <v>21167</v>
      </c>
      <c r="D37424" s="151"/>
      <c r="E37424" s="152"/>
      <c r="F37424" s="152" t="s">
        <v>21168</v>
      </c>
      <c r="G37424" s="152" t="s">
        <v>21174</v>
      </c>
      <c r="H37424" s="152" t="s">
        <v>92</v>
      </c>
      <c r="I37424" s="152" t="s">
        <v>74</v>
      </c>
      <c r="J37424" s="153">
        <v>229406</v>
      </c>
      <c r="K37424" s="153">
        <v>0</v>
      </c>
      <c r="L37424" s="152" t="s">
        <v>2523</v>
      </c>
      <c r="M37424" s="152" t="s">
        <v>2524</v>
      </c>
      <c r="N37424" s="152" t="s">
        <v>587</v>
      </c>
      <c r="O37424" s="152" t="s">
        <v>587</v>
      </c>
      <c r="P37424" s="152" t="s">
        <v>651</v>
      </c>
      <c r="Q37424" s="152" t="s">
        <v>544</v>
      </c>
      <c r="R37424" s="146">
        <v>11</v>
      </c>
      <c r="S37424" s="154">
        <v>229406</v>
      </c>
    </row>
    <row r="37425" spans="1:19" ht="15.75" customHeight="1">
      <c r="A37425" s="151">
        <v>45626</v>
      </c>
      <c r="B37425" s="151">
        <v>45626</v>
      </c>
      <c r="C37425" s="152" t="s">
        <v>21167</v>
      </c>
      <c r="D37425" s="151"/>
      <c r="E37425" s="152"/>
      <c r="F37425" s="152" t="s">
        <v>21168</v>
      </c>
      <c r="G37425" s="152" t="s">
        <v>21174</v>
      </c>
      <c r="H37425" s="152" t="s">
        <v>74</v>
      </c>
      <c r="I37425" s="152" t="s">
        <v>92</v>
      </c>
      <c r="J37425" s="153">
        <v>0</v>
      </c>
      <c r="K37425" s="153">
        <v>229406</v>
      </c>
      <c r="L37425" s="152" t="s">
        <v>4601</v>
      </c>
      <c r="M37425" s="152" t="s">
        <v>4602</v>
      </c>
      <c r="N37425" s="152" t="s">
        <v>587</v>
      </c>
      <c r="O37425" s="152" t="s">
        <v>587</v>
      </c>
      <c r="P37425" s="152" t="s">
        <v>651</v>
      </c>
      <c r="Q37425" s="152" t="s">
        <v>544</v>
      </c>
      <c r="R37425" s="146">
        <v>11</v>
      </c>
      <c r="S37425" s="154">
        <v>-229406</v>
      </c>
    </row>
    <row r="37426" spans="1:19" ht="15.75" customHeight="1">
      <c r="A37426" s="151">
        <v>45626</v>
      </c>
      <c r="B37426" s="151">
        <v>45626</v>
      </c>
      <c r="C37426" s="152" t="s">
        <v>21167</v>
      </c>
      <c r="D37426" s="151"/>
      <c r="E37426" s="152"/>
      <c r="F37426" s="152" t="s">
        <v>21168</v>
      </c>
      <c r="G37426" s="152" t="s">
        <v>21175</v>
      </c>
      <c r="H37426" s="152" t="s">
        <v>170</v>
      </c>
      <c r="I37426" s="152" t="s">
        <v>74</v>
      </c>
      <c r="J37426" s="153">
        <v>22520325</v>
      </c>
      <c r="K37426" s="153">
        <v>0</v>
      </c>
      <c r="L37426" s="152" t="s">
        <v>4621</v>
      </c>
      <c r="M37426" s="152" t="s">
        <v>4622</v>
      </c>
      <c r="N37426" s="152" t="s">
        <v>587</v>
      </c>
      <c r="O37426" s="152" t="s">
        <v>587</v>
      </c>
      <c r="P37426" s="152" t="s">
        <v>651</v>
      </c>
      <c r="Q37426" s="152" t="s">
        <v>544</v>
      </c>
      <c r="R37426" s="146">
        <v>11</v>
      </c>
      <c r="S37426" s="154">
        <v>22520325</v>
      </c>
    </row>
    <row r="37427" spans="1:19" ht="15.75" customHeight="1">
      <c r="A37427" s="151">
        <v>45626</v>
      </c>
      <c r="B37427" s="151">
        <v>45626</v>
      </c>
      <c r="C37427" s="152" t="s">
        <v>21167</v>
      </c>
      <c r="D37427" s="151"/>
      <c r="E37427" s="152"/>
      <c r="F37427" s="152" t="s">
        <v>21168</v>
      </c>
      <c r="G37427" s="152" t="s">
        <v>21175</v>
      </c>
      <c r="H37427" s="152" t="s">
        <v>74</v>
      </c>
      <c r="I37427" s="152" t="s">
        <v>170</v>
      </c>
      <c r="J37427" s="153">
        <v>0</v>
      </c>
      <c r="K37427" s="153">
        <v>22520325</v>
      </c>
      <c r="L37427" s="152" t="s">
        <v>4601</v>
      </c>
      <c r="M37427" s="152" t="s">
        <v>4602</v>
      </c>
      <c r="N37427" s="152" t="s">
        <v>587</v>
      </c>
      <c r="O37427" s="152" t="s">
        <v>587</v>
      </c>
      <c r="P37427" s="152" t="s">
        <v>651</v>
      </c>
      <c r="Q37427" s="152" t="s">
        <v>544</v>
      </c>
      <c r="R37427" s="146">
        <v>11</v>
      </c>
      <c r="S37427" s="154">
        <v>-22520325</v>
      </c>
    </row>
    <row r="37428" spans="1:19" ht="15.75" customHeight="1">
      <c r="A37428" s="151">
        <v>45626</v>
      </c>
      <c r="B37428" s="151">
        <v>45626</v>
      </c>
      <c r="C37428" s="152" t="s">
        <v>21167</v>
      </c>
      <c r="D37428" s="151"/>
      <c r="E37428" s="152"/>
      <c r="F37428" s="152" t="s">
        <v>21168</v>
      </c>
      <c r="G37428" s="152" t="s">
        <v>21176</v>
      </c>
      <c r="H37428" s="152" t="s">
        <v>170</v>
      </c>
      <c r="I37428" s="152" t="s">
        <v>74</v>
      </c>
      <c r="J37428" s="153">
        <v>-4400</v>
      </c>
      <c r="K37428" s="153">
        <v>0</v>
      </c>
      <c r="L37428" s="152" t="s">
        <v>4621</v>
      </c>
      <c r="M37428" s="152" t="s">
        <v>4622</v>
      </c>
      <c r="N37428" s="152" t="s">
        <v>587</v>
      </c>
      <c r="O37428" s="152" t="s">
        <v>587</v>
      </c>
      <c r="P37428" s="152" t="s">
        <v>651</v>
      </c>
      <c r="Q37428" s="152" t="s">
        <v>544</v>
      </c>
      <c r="R37428" s="146">
        <v>11</v>
      </c>
      <c r="S37428" s="154">
        <v>-4400</v>
      </c>
    </row>
    <row r="37429" spans="1:19" ht="15.75" customHeight="1">
      <c r="A37429" s="151">
        <v>45626</v>
      </c>
      <c r="B37429" s="151">
        <v>45626</v>
      </c>
      <c r="C37429" s="152" t="s">
        <v>21167</v>
      </c>
      <c r="D37429" s="151"/>
      <c r="E37429" s="152"/>
      <c r="F37429" s="152" t="s">
        <v>21168</v>
      </c>
      <c r="G37429" s="152" t="s">
        <v>21176</v>
      </c>
      <c r="H37429" s="152" t="s">
        <v>74</v>
      </c>
      <c r="I37429" s="152" t="s">
        <v>170</v>
      </c>
      <c r="J37429" s="153">
        <v>0</v>
      </c>
      <c r="K37429" s="153">
        <v>-4400</v>
      </c>
      <c r="L37429" s="152" t="s">
        <v>4601</v>
      </c>
      <c r="M37429" s="152" t="s">
        <v>4602</v>
      </c>
      <c r="N37429" s="152" t="s">
        <v>587</v>
      </c>
      <c r="O37429" s="152" t="s">
        <v>587</v>
      </c>
      <c r="P37429" s="152" t="s">
        <v>651</v>
      </c>
      <c r="Q37429" s="152" t="s">
        <v>544</v>
      </c>
      <c r="R37429" s="146">
        <v>11</v>
      </c>
      <c r="S37429" s="154">
        <v>4400</v>
      </c>
    </row>
    <row r="37430" spans="1:19" ht="15.75" customHeight="1">
      <c r="A37430" s="151">
        <v>45626</v>
      </c>
      <c r="B37430" s="151">
        <v>45626</v>
      </c>
      <c r="C37430" s="152" t="s">
        <v>21177</v>
      </c>
      <c r="D37430" s="151"/>
      <c r="E37430" s="152"/>
      <c r="F37430" s="152" t="s">
        <v>21168</v>
      </c>
      <c r="G37430" s="152" t="s">
        <v>21178</v>
      </c>
      <c r="H37430" s="152" t="s">
        <v>74</v>
      </c>
      <c r="I37430" s="152" t="s">
        <v>92</v>
      </c>
      <c r="J37430" s="153">
        <v>969126784</v>
      </c>
      <c r="K37430" s="153">
        <v>0</v>
      </c>
      <c r="L37430" s="152" t="s">
        <v>4601</v>
      </c>
      <c r="M37430" s="152" t="s">
        <v>4602</v>
      </c>
      <c r="N37430" s="152" t="s">
        <v>587</v>
      </c>
      <c r="O37430" s="152" t="s">
        <v>587</v>
      </c>
      <c r="P37430" s="152" t="s">
        <v>651</v>
      </c>
      <c r="Q37430" s="152" t="s">
        <v>544</v>
      </c>
      <c r="R37430" s="146">
        <v>11</v>
      </c>
      <c r="S37430" s="154">
        <v>969126784</v>
      </c>
    </row>
    <row r="37431" spans="1:19" ht="15.75" customHeight="1">
      <c r="A37431" s="151">
        <v>45626</v>
      </c>
      <c r="B37431" s="151">
        <v>45626</v>
      </c>
      <c r="C37431" s="152" t="s">
        <v>21177</v>
      </c>
      <c r="D37431" s="151"/>
      <c r="E37431" s="152"/>
      <c r="F37431" s="152" t="s">
        <v>21168</v>
      </c>
      <c r="G37431" s="152" t="s">
        <v>21178</v>
      </c>
      <c r="H37431" s="152" t="s">
        <v>92</v>
      </c>
      <c r="I37431" s="152" t="s">
        <v>74</v>
      </c>
      <c r="J37431" s="153">
        <v>0</v>
      </c>
      <c r="K37431" s="153">
        <v>969126784</v>
      </c>
      <c r="L37431" s="152" t="s">
        <v>2523</v>
      </c>
      <c r="M37431" s="152" t="s">
        <v>2524</v>
      </c>
      <c r="N37431" s="152" t="s">
        <v>587</v>
      </c>
      <c r="O37431" s="152" t="s">
        <v>587</v>
      </c>
      <c r="P37431" s="152" t="s">
        <v>651</v>
      </c>
      <c r="Q37431" s="152" t="s">
        <v>544</v>
      </c>
      <c r="R37431" s="146">
        <v>11</v>
      </c>
      <c r="S37431" s="154">
        <v>-969126784</v>
      </c>
    </row>
    <row r="37432" spans="1:19" ht="15.75" customHeight="1">
      <c r="A37432" s="151">
        <v>45626</v>
      </c>
      <c r="B37432" s="151">
        <v>45626</v>
      </c>
      <c r="C37432" s="152" t="s">
        <v>21177</v>
      </c>
      <c r="D37432" s="151"/>
      <c r="E37432" s="152"/>
      <c r="F37432" s="152" t="s">
        <v>21168</v>
      </c>
      <c r="G37432" s="152" t="s">
        <v>21179</v>
      </c>
      <c r="H37432" s="152" t="s">
        <v>74</v>
      </c>
      <c r="I37432" s="152" t="s">
        <v>92</v>
      </c>
      <c r="J37432" s="153">
        <v>445122393</v>
      </c>
      <c r="K37432" s="153">
        <v>0</v>
      </c>
      <c r="L37432" s="152" t="s">
        <v>4601</v>
      </c>
      <c r="M37432" s="152" t="s">
        <v>4602</v>
      </c>
      <c r="N37432" s="152" t="s">
        <v>587</v>
      </c>
      <c r="O37432" s="152" t="s">
        <v>587</v>
      </c>
      <c r="P37432" s="152" t="s">
        <v>651</v>
      </c>
      <c r="Q37432" s="152" t="s">
        <v>544</v>
      </c>
      <c r="R37432" s="146">
        <v>11</v>
      </c>
      <c r="S37432" s="154">
        <v>445122393</v>
      </c>
    </row>
    <row r="37433" spans="1:19" ht="15.75" customHeight="1">
      <c r="A37433" s="151">
        <v>45626</v>
      </c>
      <c r="B37433" s="151">
        <v>45626</v>
      </c>
      <c r="C37433" s="152" t="s">
        <v>21177</v>
      </c>
      <c r="D37433" s="151"/>
      <c r="E37433" s="152"/>
      <c r="F37433" s="152" t="s">
        <v>21168</v>
      </c>
      <c r="G37433" s="152" t="s">
        <v>21179</v>
      </c>
      <c r="H37433" s="152" t="s">
        <v>92</v>
      </c>
      <c r="I37433" s="152" t="s">
        <v>74</v>
      </c>
      <c r="J37433" s="153">
        <v>0</v>
      </c>
      <c r="K37433" s="153">
        <v>445122393</v>
      </c>
      <c r="L37433" s="152" t="s">
        <v>2523</v>
      </c>
      <c r="M37433" s="152" t="s">
        <v>2524</v>
      </c>
      <c r="N37433" s="152" t="s">
        <v>587</v>
      </c>
      <c r="O37433" s="152" t="s">
        <v>587</v>
      </c>
      <c r="P37433" s="152" t="s">
        <v>651</v>
      </c>
      <c r="Q37433" s="152" t="s">
        <v>544</v>
      </c>
      <c r="R37433" s="146">
        <v>11</v>
      </c>
      <c r="S37433" s="154">
        <v>-445122393</v>
      </c>
    </row>
    <row r="37434" spans="1:19" ht="15.75" customHeight="1">
      <c r="A37434" s="151">
        <v>45626</v>
      </c>
      <c r="B37434" s="151">
        <v>45626</v>
      </c>
      <c r="C37434" s="152" t="s">
        <v>21177</v>
      </c>
      <c r="D37434" s="151"/>
      <c r="E37434" s="152"/>
      <c r="F37434" s="152" t="s">
        <v>21168</v>
      </c>
      <c r="G37434" s="152" t="s">
        <v>21180</v>
      </c>
      <c r="H37434" s="152" t="s">
        <v>74</v>
      </c>
      <c r="I37434" s="152" t="s">
        <v>92</v>
      </c>
      <c r="J37434" s="153">
        <v>384851553</v>
      </c>
      <c r="K37434" s="153">
        <v>0</v>
      </c>
      <c r="L37434" s="152" t="s">
        <v>4601</v>
      </c>
      <c r="M37434" s="152" t="s">
        <v>4602</v>
      </c>
      <c r="N37434" s="152" t="s">
        <v>587</v>
      </c>
      <c r="O37434" s="152" t="s">
        <v>587</v>
      </c>
      <c r="P37434" s="152" t="s">
        <v>651</v>
      </c>
      <c r="Q37434" s="152" t="s">
        <v>544</v>
      </c>
      <c r="R37434" s="146">
        <v>11</v>
      </c>
      <c r="S37434" s="154">
        <v>384851553</v>
      </c>
    </row>
    <row r="37435" spans="1:19" ht="15.75" customHeight="1">
      <c r="A37435" s="151">
        <v>45626</v>
      </c>
      <c r="B37435" s="151">
        <v>45626</v>
      </c>
      <c r="C37435" s="152" t="s">
        <v>21177</v>
      </c>
      <c r="D37435" s="151"/>
      <c r="E37435" s="152"/>
      <c r="F37435" s="152" t="s">
        <v>21168</v>
      </c>
      <c r="G37435" s="152" t="s">
        <v>21180</v>
      </c>
      <c r="H37435" s="152" t="s">
        <v>92</v>
      </c>
      <c r="I37435" s="152" t="s">
        <v>74</v>
      </c>
      <c r="J37435" s="153">
        <v>0</v>
      </c>
      <c r="K37435" s="153">
        <v>384851553</v>
      </c>
      <c r="L37435" s="152" t="s">
        <v>2523</v>
      </c>
      <c r="M37435" s="152" t="s">
        <v>2524</v>
      </c>
      <c r="N37435" s="152" t="s">
        <v>587</v>
      </c>
      <c r="O37435" s="152" t="s">
        <v>587</v>
      </c>
      <c r="P37435" s="152" t="s">
        <v>651</v>
      </c>
      <c r="Q37435" s="152" t="s">
        <v>544</v>
      </c>
      <c r="R37435" s="146">
        <v>11</v>
      </c>
      <c r="S37435" s="154">
        <v>-384851553</v>
      </c>
    </row>
    <row r="37436" spans="1:19" ht="15.75" customHeight="1">
      <c r="A37436" s="151">
        <v>45626</v>
      </c>
      <c r="B37436" s="151">
        <v>45626</v>
      </c>
      <c r="C37436" s="152" t="s">
        <v>21177</v>
      </c>
      <c r="D37436" s="151"/>
      <c r="E37436" s="152"/>
      <c r="F37436" s="152" t="s">
        <v>21168</v>
      </c>
      <c r="G37436" s="152" t="s">
        <v>21181</v>
      </c>
      <c r="H37436" s="152" t="s">
        <v>74</v>
      </c>
      <c r="I37436" s="152" t="s">
        <v>289</v>
      </c>
      <c r="J37436" s="153">
        <v>772643835</v>
      </c>
      <c r="K37436" s="153">
        <v>0</v>
      </c>
      <c r="L37436" s="152" t="s">
        <v>4601</v>
      </c>
      <c r="M37436" s="152" t="s">
        <v>4602</v>
      </c>
      <c r="N37436" s="152" t="s">
        <v>587</v>
      </c>
      <c r="O37436" s="152" t="s">
        <v>587</v>
      </c>
      <c r="P37436" s="152" t="s">
        <v>651</v>
      </c>
      <c r="Q37436" s="152" t="s">
        <v>544</v>
      </c>
      <c r="R37436" s="146">
        <v>11</v>
      </c>
      <c r="S37436" s="154">
        <v>772643835</v>
      </c>
    </row>
    <row r="37437" spans="1:19" ht="15.75" customHeight="1">
      <c r="A37437" s="151">
        <v>45626</v>
      </c>
      <c r="B37437" s="151">
        <v>45626</v>
      </c>
      <c r="C37437" s="152" t="s">
        <v>21177</v>
      </c>
      <c r="D37437" s="151"/>
      <c r="E37437" s="152"/>
      <c r="F37437" s="152" t="s">
        <v>21168</v>
      </c>
      <c r="G37437" s="152" t="s">
        <v>21181</v>
      </c>
      <c r="H37437" s="152" t="s">
        <v>289</v>
      </c>
      <c r="I37437" s="152" t="s">
        <v>74</v>
      </c>
      <c r="J37437" s="153">
        <v>0</v>
      </c>
      <c r="K37437" s="153">
        <v>772643835</v>
      </c>
      <c r="L37437" s="152"/>
      <c r="M37437" s="152"/>
      <c r="N37437" s="152" t="s">
        <v>587</v>
      </c>
      <c r="O37437" s="152" t="s">
        <v>587</v>
      </c>
      <c r="P37437" s="152" t="s">
        <v>651</v>
      </c>
      <c r="Q37437" s="152" t="s">
        <v>544</v>
      </c>
      <c r="R37437" s="146">
        <v>11</v>
      </c>
      <c r="S37437" s="154">
        <v>-772643835</v>
      </c>
    </row>
    <row r="37438" spans="1:19" ht="15.75" customHeight="1">
      <c r="A37438" s="151">
        <v>45626</v>
      </c>
      <c r="B37438" s="151">
        <v>45626</v>
      </c>
      <c r="C37438" s="152" t="s">
        <v>21177</v>
      </c>
      <c r="D37438" s="151"/>
      <c r="E37438" s="152"/>
      <c r="F37438" s="152" t="s">
        <v>21168</v>
      </c>
      <c r="G37438" s="152" t="s">
        <v>21170</v>
      </c>
      <c r="H37438" s="152" t="s">
        <v>74</v>
      </c>
      <c r="I37438" s="152" t="s">
        <v>92</v>
      </c>
      <c r="J37438" s="153">
        <v>325949000</v>
      </c>
      <c r="K37438" s="153">
        <v>0</v>
      </c>
      <c r="L37438" s="152" t="s">
        <v>4601</v>
      </c>
      <c r="M37438" s="152" t="s">
        <v>4602</v>
      </c>
      <c r="N37438" s="152" t="s">
        <v>587</v>
      </c>
      <c r="O37438" s="152" t="s">
        <v>587</v>
      </c>
      <c r="P37438" s="152" t="s">
        <v>651</v>
      </c>
      <c r="Q37438" s="152" t="s">
        <v>544</v>
      </c>
      <c r="R37438" s="146">
        <v>11</v>
      </c>
      <c r="S37438" s="154">
        <v>325949000</v>
      </c>
    </row>
    <row r="37439" spans="1:19" ht="15.75" customHeight="1">
      <c r="A37439" s="151">
        <v>45626</v>
      </c>
      <c r="B37439" s="151">
        <v>45626</v>
      </c>
      <c r="C37439" s="152" t="s">
        <v>21177</v>
      </c>
      <c r="D37439" s="151"/>
      <c r="E37439" s="152"/>
      <c r="F37439" s="152" t="s">
        <v>21168</v>
      </c>
      <c r="G37439" s="152" t="s">
        <v>21170</v>
      </c>
      <c r="H37439" s="152" t="s">
        <v>92</v>
      </c>
      <c r="I37439" s="152" t="s">
        <v>74</v>
      </c>
      <c r="J37439" s="153">
        <v>0</v>
      </c>
      <c r="K37439" s="153">
        <v>325949000</v>
      </c>
      <c r="L37439" s="152" t="s">
        <v>2523</v>
      </c>
      <c r="M37439" s="152" t="s">
        <v>2524</v>
      </c>
      <c r="N37439" s="152" t="s">
        <v>587</v>
      </c>
      <c r="O37439" s="152" t="s">
        <v>587</v>
      </c>
      <c r="P37439" s="152" t="s">
        <v>651</v>
      </c>
      <c r="Q37439" s="152" t="s">
        <v>544</v>
      </c>
      <c r="R37439" s="146">
        <v>11</v>
      </c>
      <c r="S37439" s="154">
        <v>-325949000</v>
      </c>
    </row>
    <row r="37440" spans="1:19" ht="15.75" customHeight="1">
      <c r="A37440" s="151">
        <v>45626</v>
      </c>
      <c r="B37440" s="151">
        <v>45626</v>
      </c>
      <c r="C37440" s="152" t="s">
        <v>21177</v>
      </c>
      <c r="D37440" s="151"/>
      <c r="E37440" s="152"/>
      <c r="F37440" s="152" t="s">
        <v>21168</v>
      </c>
      <c r="G37440" s="152" t="s">
        <v>21182</v>
      </c>
      <c r="H37440" s="152" t="s">
        <v>74</v>
      </c>
      <c r="I37440" s="152" t="s">
        <v>92</v>
      </c>
      <c r="J37440" s="153">
        <v>100440200</v>
      </c>
      <c r="K37440" s="153">
        <v>0</v>
      </c>
      <c r="L37440" s="152" t="s">
        <v>4601</v>
      </c>
      <c r="M37440" s="152" t="s">
        <v>4602</v>
      </c>
      <c r="N37440" s="152" t="s">
        <v>587</v>
      </c>
      <c r="O37440" s="152" t="s">
        <v>587</v>
      </c>
      <c r="P37440" s="152" t="s">
        <v>651</v>
      </c>
      <c r="Q37440" s="152" t="s">
        <v>544</v>
      </c>
      <c r="R37440" s="146">
        <v>11</v>
      </c>
      <c r="S37440" s="154">
        <v>100440200</v>
      </c>
    </row>
    <row r="37441" spans="1:19" ht="15.75" customHeight="1">
      <c r="A37441" s="151">
        <v>45626</v>
      </c>
      <c r="B37441" s="151">
        <v>45626</v>
      </c>
      <c r="C37441" s="152" t="s">
        <v>21177</v>
      </c>
      <c r="D37441" s="151"/>
      <c r="E37441" s="152"/>
      <c r="F37441" s="152" t="s">
        <v>21168</v>
      </c>
      <c r="G37441" s="152" t="s">
        <v>21182</v>
      </c>
      <c r="H37441" s="152" t="s">
        <v>92</v>
      </c>
      <c r="I37441" s="152" t="s">
        <v>74</v>
      </c>
      <c r="J37441" s="153">
        <v>0</v>
      </c>
      <c r="K37441" s="153">
        <v>100440200</v>
      </c>
      <c r="L37441" s="152" t="s">
        <v>2523</v>
      </c>
      <c r="M37441" s="152" t="s">
        <v>2524</v>
      </c>
      <c r="N37441" s="152" t="s">
        <v>587</v>
      </c>
      <c r="O37441" s="152" t="s">
        <v>587</v>
      </c>
      <c r="P37441" s="152" t="s">
        <v>651</v>
      </c>
      <c r="Q37441" s="152" t="s">
        <v>544</v>
      </c>
      <c r="R37441" s="146">
        <v>11</v>
      </c>
      <c r="S37441" s="154">
        <v>-100440200</v>
      </c>
    </row>
    <row r="37442" spans="1:19" ht="15.75" customHeight="1">
      <c r="A37442" s="151">
        <v>45626</v>
      </c>
      <c r="B37442" s="151">
        <v>45626</v>
      </c>
      <c r="C37442" s="152" t="s">
        <v>21177</v>
      </c>
      <c r="D37442" s="151"/>
      <c r="E37442" s="152"/>
      <c r="F37442" s="152" t="s">
        <v>21168</v>
      </c>
      <c r="G37442" s="152" t="s">
        <v>21183</v>
      </c>
      <c r="H37442" s="152" t="s">
        <v>74</v>
      </c>
      <c r="I37442" s="152" t="s">
        <v>92</v>
      </c>
      <c r="J37442" s="153">
        <v>115098880</v>
      </c>
      <c r="K37442" s="153">
        <v>0</v>
      </c>
      <c r="L37442" s="152" t="s">
        <v>4601</v>
      </c>
      <c r="M37442" s="152" t="s">
        <v>4602</v>
      </c>
      <c r="N37442" s="152" t="s">
        <v>587</v>
      </c>
      <c r="O37442" s="152" t="s">
        <v>587</v>
      </c>
      <c r="P37442" s="152" t="s">
        <v>651</v>
      </c>
      <c r="Q37442" s="152" t="s">
        <v>544</v>
      </c>
      <c r="R37442" s="146">
        <v>11</v>
      </c>
      <c r="S37442" s="154">
        <v>115098880</v>
      </c>
    </row>
    <row r="37443" spans="1:19" ht="15.75" customHeight="1">
      <c r="A37443" s="151">
        <v>45626</v>
      </c>
      <c r="B37443" s="151">
        <v>45626</v>
      </c>
      <c r="C37443" s="152" t="s">
        <v>21177</v>
      </c>
      <c r="D37443" s="151"/>
      <c r="E37443" s="152"/>
      <c r="F37443" s="152" t="s">
        <v>21168</v>
      </c>
      <c r="G37443" s="152" t="s">
        <v>21183</v>
      </c>
      <c r="H37443" s="152" t="s">
        <v>92</v>
      </c>
      <c r="I37443" s="152" t="s">
        <v>74</v>
      </c>
      <c r="J37443" s="153">
        <v>0</v>
      </c>
      <c r="K37443" s="153">
        <v>115098880</v>
      </c>
      <c r="L37443" s="152" t="s">
        <v>2523</v>
      </c>
      <c r="M37443" s="152" t="s">
        <v>2524</v>
      </c>
      <c r="N37443" s="152" t="s">
        <v>587</v>
      </c>
      <c r="O37443" s="152" t="s">
        <v>587</v>
      </c>
      <c r="P37443" s="152" t="s">
        <v>651</v>
      </c>
      <c r="Q37443" s="152" t="s">
        <v>544</v>
      </c>
      <c r="R37443" s="146">
        <v>11</v>
      </c>
      <c r="S37443" s="154">
        <v>-115098880</v>
      </c>
    </row>
    <row r="37444" spans="1:19" ht="15.75" customHeight="1">
      <c r="A37444" s="151">
        <v>45626</v>
      </c>
      <c r="B37444" s="151">
        <v>45626</v>
      </c>
      <c r="C37444" s="152" t="s">
        <v>21177</v>
      </c>
      <c r="D37444" s="151"/>
      <c r="E37444" s="152"/>
      <c r="F37444" s="152" t="s">
        <v>21168</v>
      </c>
      <c r="G37444" s="152" t="s">
        <v>21173</v>
      </c>
      <c r="H37444" s="152" t="s">
        <v>74</v>
      </c>
      <c r="I37444" s="152" t="s">
        <v>92</v>
      </c>
      <c r="J37444" s="153">
        <v>112125000</v>
      </c>
      <c r="K37444" s="153">
        <v>0</v>
      </c>
      <c r="L37444" s="152" t="s">
        <v>4601</v>
      </c>
      <c r="M37444" s="152" t="s">
        <v>4602</v>
      </c>
      <c r="N37444" s="152" t="s">
        <v>587</v>
      </c>
      <c r="O37444" s="152" t="s">
        <v>587</v>
      </c>
      <c r="P37444" s="152" t="s">
        <v>651</v>
      </c>
      <c r="Q37444" s="152" t="s">
        <v>544</v>
      </c>
      <c r="R37444" s="146">
        <v>11</v>
      </c>
      <c r="S37444" s="154">
        <v>112125000</v>
      </c>
    </row>
    <row r="37445" spans="1:19" ht="15.75" customHeight="1">
      <c r="A37445" s="151">
        <v>45626</v>
      </c>
      <c r="B37445" s="151">
        <v>45626</v>
      </c>
      <c r="C37445" s="152" t="s">
        <v>21177</v>
      </c>
      <c r="D37445" s="151"/>
      <c r="E37445" s="152"/>
      <c r="F37445" s="152" t="s">
        <v>21168</v>
      </c>
      <c r="G37445" s="152" t="s">
        <v>21173</v>
      </c>
      <c r="H37445" s="152" t="s">
        <v>92</v>
      </c>
      <c r="I37445" s="152" t="s">
        <v>74</v>
      </c>
      <c r="J37445" s="153">
        <v>0</v>
      </c>
      <c r="K37445" s="153">
        <v>112125000</v>
      </c>
      <c r="L37445" s="152" t="s">
        <v>2523</v>
      </c>
      <c r="M37445" s="152" t="s">
        <v>2524</v>
      </c>
      <c r="N37445" s="152" t="s">
        <v>587</v>
      </c>
      <c r="O37445" s="152" t="s">
        <v>587</v>
      </c>
      <c r="P37445" s="152" t="s">
        <v>651</v>
      </c>
      <c r="Q37445" s="152" t="s">
        <v>544</v>
      </c>
      <c r="R37445" s="146">
        <v>11</v>
      </c>
      <c r="S37445" s="154">
        <v>-112125000</v>
      </c>
    </row>
    <row r="37446" spans="1:19" ht="15.75" customHeight="1">
      <c r="A37446" s="151">
        <v>45626</v>
      </c>
      <c r="B37446" s="151">
        <v>45626</v>
      </c>
      <c r="C37446" s="152" t="s">
        <v>21177</v>
      </c>
      <c r="D37446" s="151"/>
      <c r="E37446" s="152"/>
      <c r="F37446" s="152" t="s">
        <v>21168</v>
      </c>
      <c r="G37446" s="152" t="s">
        <v>21184</v>
      </c>
      <c r="H37446" s="152" t="s">
        <v>74</v>
      </c>
      <c r="I37446" s="152" t="s">
        <v>92</v>
      </c>
      <c r="J37446" s="153">
        <v>54635121950</v>
      </c>
      <c r="K37446" s="153">
        <v>0</v>
      </c>
      <c r="L37446" s="152" t="s">
        <v>4601</v>
      </c>
      <c r="M37446" s="152" t="s">
        <v>4602</v>
      </c>
      <c r="N37446" s="152" t="s">
        <v>587</v>
      </c>
      <c r="O37446" s="152" t="s">
        <v>587</v>
      </c>
      <c r="P37446" s="152" t="s">
        <v>651</v>
      </c>
      <c r="Q37446" s="152" t="s">
        <v>544</v>
      </c>
      <c r="R37446" s="146">
        <v>11</v>
      </c>
      <c r="S37446" s="154">
        <v>54635121950</v>
      </c>
    </row>
    <row r="37447" spans="1:19" ht="15.75" customHeight="1">
      <c r="A37447" s="151">
        <v>45626</v>
      </c>
      <c r="B37447" s="151">
        <v>45626</v>
      </c>
      <c r="C37447" s="152" t="s">
        <v>21177</v>
      </c>
      <c r="D37447" s="151"/>
      <c r="E37447" s="152"/>
      <c r="F37447" s="152" t="s">
        <v>21168</v>
      </c>
      <c r="G37447" s="152" t="s">
        <v>21184</v>
      </c>
      <c r="H37447" s="152" t="s">
        <v>92</v>
      </c>
      <c r="I37447" s="152" t="s">
        <v>74</v>
      </c>
      <c r="J37447" s="153">
        <v>0</v>
      </c>
      <c r="K37447" s="153">
        <v>54635121950</v>
      </c>
      <c r="L37447" s="152" t="s">
        <v>8544</v>
      </c>
      <c r="M37447" s="152" t="s">
        <v>8545</v>
      </c>
      <c r="N37447" s="152" t="s">
        <v>587</v>
      </c>
      <c r="O37447" s="152" t="s">
        <v>587</v>
      </c>
      <c r="P37447" s="152" t="s">
        <v>651</v>
      </c>
      <c r="Q37447" s="152" t="s">
        <v>544</v>
      </c>
      <c r="R37447" s="146">
        <v>11</v>
      </c>
      <c r="S37447" s="154">
        <v>-54635121950</v>
      </c>
    </row>
    <row r="37448" spans="1:19" ht="15.75" customHeight="1">
      <c r="A37448" s="151">
        <v>45626</v>
      </c>
      <c r="B37448" s="151">
        <v>45626</v>
      </c>
      <c r="C37448" s="152" t="s">
        <v>21177</v>
      </c>
      <c r="D37448" s="151"/>
      <c r="E37448" s="152"/>
      <c r="F37448" s="152" t="s">
        <v>21168</v>
      </c>
      <c r="G37448" s="152" t="s">
        <v>21185</v>
      </c>
      <c r="H37448" s="152" t="s">
        <v>74</v>
      </c>
      <c r="I37448" s="152" t="s">
        <v>289</v>
      </c>
      <c r="J37448" s="153">
        <v>3464193118</v>
      </c>
      <c r="K37448" s="153">
        <v>0</v>
      </c>
      <c r="L37448" s="152" t="s">
        <v>4601</v>
      </c>
      <c r="M37448" s="152" t="s">
        <v>4602</v>
      </c>
      <c r="N37448" s="152" t="s">
        <v>587</v>
      </c>
      <c r="O37448" s="152" t="s">
        <v>587</v>
      </c>
      <c r="P37448" s="152" t="s">
        <v>651</v>
      </c>
      <c r="Q37448" s="152" t="s">
        <v>544</v>
      </c>
      <c r="R37448" s="146">
        <v>11</v>
      </c>
      <c r="S37448" s="154">
        <v>3464193118</v>
      </c>
    </row>
    <row r="37449" spans="1:19" ht="15.75" customHeight="1">
      <c r="A37449" s="151">
        <v>45626</v>
      </c>
      <c r="B37449" s="151">
        <v>45626</v>
      </c>
      <c r="C37449" s="152" t="s">
        <v>21177</v>
      </c>
      <c r="D37449" s="151"/>
      <c r="E37449" s="152"/>
      <c r="F37449" s="152" t="s">
        <v>21168</v>
      </c>
      <c r="G37449" s="152" t="s">
        <v>21185</v>
      </c>
      <c r="H37449" s="152" t="s">
        <v>289</v>
      </c>
      <c r="I37449" s="152" t="s">
        <v>74</v>
      </c>
      <c r="J37449" s="153">
        <v>0</v>
      </c>
      <c r="K37449" s="153">
        <v>3464193118</v>
      </c>
      <c r="L37449" s="152"/>
      <c r="M37449" s="152"/>
      <c r="N37449" s="152" t="s">
        <v>587</v>
      </c>
      <c r="O37449" s="152" t="s">
        <v>587</v>
      </c>
      <c r="P37449" s="152" t="s">
        <v>651</v>
      </c>
      <c r="Q37449" s="152" t="s">
        <v>544</v>
      </c>
      <c r="R37449" s="146">
        <v>11</v>
      </c>
      <c r="S37449" s="154">
        <v>-3464193118</v>
      </c>
    </row>
    <row r="37450" spans="1:19" ht="15.75" customHeight="1">
      <c r="A37450" s="151">
        <v>45626</v>
      </c>
      <c r="B37450" s="151">
        <v>45626</v>
      </c>
      <c r="C37450" s="152" t="s">
        <v>21177</v>
      </c>
      <c r="D37450" s="151"/>
      <c r="E37450" s="152"/>
      <c r="F37450" s="152" t="s">
        <v>21168</v>
      </c>
      <c r="G37450" s="152" t="s">
        <v>21186</v>
      </c>
      <c r="H37450" s="152" t="s">
        <v>74</v>
      </c>
      <c r="I37450" s="152" t="s">
        <v>92</v>
      </c>
      <c r="J37450" s="153">
        <v>109604688</v>
      </c>
      <c r="K37450" s="153">
        <v>0</v>
      </c>
      <c r="L37450" s="152" t="s">
        <v>4601</v>
      </c>
      <c r="M37450" s="152" t="s">
        <v>4602</v>
      </c>
      <c r="N37450" s="152" t="s">
        <v>587</v>
      </c>
      <c r="O37450" s="152" t="s">
        <v>587</v>
      </c>
      <c r="P37450" s="152" t="s">
        <v>651</v>
      </c>
      <c r="Q37450" s="152" t="s">
        <v>544</v>
      </c>
      <c r="R37450" s="146">
        <v>11</v>
      </c>
      <c r="S37450" s="154">
        <v>109604688</v>
      </c>
    </row>
    <row r="37451" spans="1:19" ht="15.75" customHeight="1">
      <c r="A37451" s="151">
        <v>45626</v>
      </c>
      <c r="B37451" s="151">
        <v>45626</v>
      </c>
      <c r="C37451" s="152" t="s">
        <v>21177</v>
      </c>
      <c r="D37451" s="151"/>
      <c r="E37451" s="152"/>
      <c r="F37451" s="152" t="s">
        <v>21168</v>
      </c>
      <c r="G37451" s="152" t="s">
        <v>21186</v>
      </c>
      <c r="H37451" s="152" t="s">
        <v>92</v>
      </c>
      <c r="I37451" s="152" t="s">
        <v>74</v>
      </c>
      <c r="J37451" s="153">
        <v>0</v>
      </c>
      <c r="K37451" s="153">
        <v>109604688</v>
      </c>
      <c r="L37451" s="152" t="s">
        <v>2523</v>
      </c>
      <c r="M37451" s="152" t="s">
        <v>2524</v>
      </c>
      <c r="N37451" s="152" t="s">
        <v>587</v>
      </c>
      <c r="O37451" s="152" t="s">
        <v>587</v>
      </c>
      <c r="P37451" s="152" t="s">
        <v>651</v>
      </c>
      <c r="Q37451" s="152" t="s">
        <v>544</v>
      </c>
      <c r="R37451" s="146">
        <v>11</v>
      </c>
      <c r="S37451" s="154">
        <v>-109604688</v>
      </c>
    </row>
    <row r="37452" spans="1:19" ht="15.75" customHeight="1">
      <c r="A37452" s="151">
        <v>45626</v>
      </c>
      <c r="B37452" s="151">
        <v>45626</v>
      </c>
      <c r="C37452" s="152" t="s">
        <v>21177</v>
      </c>
      <c r="D37452" s="151"/>
      <c r="E37452" s="152"/>
      <c r="F37452" s="152" t="s">
        <v>21168</v>
      </c>
      <c r="G37452" s="152" t="s">
        <v>21187</v>
      </c>
      <c r="H37452" s="152" t="s">
        <v>74</v>
      </c>
      <c r="I37452" s="152" t="s">
        <v>289</v>
      </c>
      <c r="J37452" s="153">
        <v>1296586</v>
      </c>
      <c r="K37452" s="153">
        <v>0</v>
      </c>
      <c r="L37452" s="152" t="s">
        <v>4601</v>
      </c>
      <c r="M37452" s="152" t="s">
        <v>4602</v>
      </c>
      <c r="N37452" s="152" t="s">
        <v>587</v>
      </c>
      <c r="O37452" s="152" t="s">
        <v>587</v>
      </c>
      <c r="P37452" s="152" t="s">
        <v>651</v>
      </c>
      <c r="Q37452" s="152" t="s">
        <v>544</v>
      </c>
      <c r="R37452" s="146">
        <v>11</v>
      </c>
      <c r="S37452" s="154">
        <v>1296586</v>
      </c>
    </row>
    <row r="37453" spans="1:19" ht="15.75" customHeight="1">
      <c r="A37453" s="151">
        <v>45626</v>
      </c>
      <c r="B37453" s="151">
        <v>45626</v>
      </c>
      <c r="C37453" s="152" t="s">
        <v>21177</v>
      </c>
      <c r="D37453" s="151"/>
      <c r="E37453" s="152"/>
      <c r="F37453" s="152" t="s">
        <v>21168</v>
      </c>
      <c r="G37453" s="152" t="s">
        <v>21187</v>
      </c>
      <c r="H37453" s="152" t="s">
        <v>289</v>
      </c>
      <c r="I37453" s="152" t="s">
        <v>74</v>
      </c>
      <c r="J37453" s="153">
        <v>0</v>
      </c>
      <c r="K37453" s="153">
        <v>1296586</v>
      </c>
      <c r="L37453" s="152"/>
      <c r="M37453" s="152"/>
      <c r="N37453" s="152" t="s">
        <v>587</v>
      </c>
      <c r="O37453" s="152" t="s">
        <v>587</v>
      </c>
      <c r="P37453" s="152" t="s">
        <v>651</v>
      </c>
      <c r="Q37453" s="152" t="s">
        <v>544</v>
      </c>
      <c r="R37453" s="146">
        <v>11</v>
      </c>
      <c r="S37453" s="154">
        <v>-1296586</v>
      </c>
    </row>
    <row r="37454" spans="1:19" ht="15.75" customHeight="1">
      <c r="A37454" s="151">
        <v>45626</v>
      </c>
      <c r="B37454" s="151">
        <v>45626</v>
      </c>
      <c r="C37454" s="152" t="s">
        <v>21177</v>
      </c>
      <c r="D37454" s="151"/>
      <c r="E37454" s="152"/>
      <c r="F37454" s="152" t="s">
        <v>21168</v>
      </c>
      <c r="G37454" s="152" t="s">
        <v>21174</v>
      </c>
      <c r="H37454" s="152" t="s">
        <v>74</v>
      </c>
      <c r="I37454" s="152" t="s">
        <v>92</v>
      </c>
      <c r="J37454" s="153">
        <v>127448000</v>
      </c>
      <c r="K37454" s="153">
        <v>0</v>
      </c>
      <c r="L37454" s="152" t="s">
        <v>4601</v>
      </c>
      <c r="M37454" s="152" t="s">
        <v>4602</v>
      </c>
      <c r="N37454" s="152" t="s">
        <v>587</v>
      </c>
      <c r="O37454" s="152" t="s">
        <v>587</v>
      </c>
      <c r="P37454" s="152" t="s">
        <v>651</v>
      </c>
      <c r="Q37454" s="152" t="s">
        <v>544</v>
      </c>
      <c r="R37454" s="146">
        <v>11</v>
      </c>
      <c r="S37454" s="154">
        <v>127448000</v>
      </c>
    </row>
    <row r="37455" spans="1:19" ht="15.75" customHeight="1">
      <c r="A37455" s="151">
        <v>45626</v>
      </c>
      <c r="B37455" s="151">
        <v>45626</v>
      </c>
      <c r="C37455" s="152" t="s">
        <v>21177</v>
      </c>
      <c r="D37455" s="151"/>
      <c r="E37455" s="152"/>
      <c r="F37455" s="152" t="s">
        <v>21168</v>
      </c>
      <c r="G37455" s="152" t="s">
        <v>21174</v>
      </c>
      <c r="H37455" s="152" t="s">
        <v>92</v>
      </c>
      <c r="I37455" s="152" t="s">
        <v>74</v>
      </c>
      <c r="J37455" s="153">
        <v>0</v>
      </c>
      <c r="K37455" s="153">
        <v>127448000</v>
      </c>
      <c r="L37455" s="152" t="s">
        <v>2523</v>
      </c>
      <c r="M37455" s="152" t="s">
        <v>2524</v>
      </c>
      <c r="N37455" s="152" t="s">
        <v>587</v>
      </c>
      <c r="O37455" s="152" t="s">
        <v>587</v>
      </c>
      <c r="P37455" s="152" t="s">
        <v>651</v>
      </c>
      <c r="Q37455" s="152" t="s">
        <v>544</v>
      </c>
      <c r="R37455" s="146">
        <v>11</v>
      </c>
      <c r="S37455" s="154">
        <v>-127448000</v>
      </c>
    </row>
    <row r="37456" spans="1:19" ht="15.75" customHeight="1">
      <c r="A37456" s="151">
        <v>45626</v>
      </c>
      <c r="B37456" s="151">
        <v>45626</v>
      </c>
      <c r="C37456" s="152" t="s">
        <v>21177</v>
      </c>
      <c r="D37456" s="151"/>
      <c r="E37456" s="152"/>
      <c r="F37456" s="152" t="s">
        <v>21168</v>
      </c>
      <c r="G37456" s="152" t="s">
        <v>21188</v>
      </c>
      <c r="H37456" s="152" t="s">
        <v>74</v>
      </c>
      <c r="I37456" s="152" t="s">
        <v>92</v>
      </c>
      <c r="J37456" s="153">
        <v>104667300</v>
      </c>
      <c r="K37456" s="153">
        <v>0</v>
      </c>
      <c r="L37456" s="152" t="s">
        <v>4601</v>
      </c>
      <c r="M37456" s="152" t="s">
        <v>4602</v>
      </c>
      <c r="N37456" s="152" t="s">
        <v>587</v>
      </c>
      <c r="O37456" s="152" t="s">
        <v>587</v>
      </c>
      <c r="P37456" s="152" t="s">
        <v>651</v>
      </c>
      <c r="Q37456" s="152" t="s">
        <v>544</v>
      </c>
      <c r="R37456" s="146">
        <v>11</v>
      </c>
      <c r="S37456" s="154">
        <v>104667300</v>
      </c>
    </row>
    <row r="37457" spans="1:19" ht="15.75" customHeight="1">
      <c r="A37457" s="151">
        <v>45626</v>
      </c>
      <c r="B37457" s="151">
        <v>45626</v>
      </c>
      <c r="C37457" s="152" t="s">
        <v>21177</v>
      </c>
      <c r="D37457" s="151"/>
      <c r="E37457" s="152"/>
      <c r="F37457" s="152" t="s">
        <v>21168</v>
      </c>
      <c r="G37457" s="152" t="s">
        <v>21188</v>
      </c>
      <c r="H37457" s="152" t="s">
        <v>92</v>
      </c>
      <c r="I37457" s="152" t="s">
        <v>74</v>
      </c>
      <c r="J37457" s="153">
        <v>0</v>
      </c>
      <c r="K37457" s="153">
        <v>104667300</v>
      </c>
      <c r="L37457" s="152" t="s">
        <v>2523</v>
      </c>
      <c r="M37457" s="152" t="s">
        <v>2524</v>
      </c>
      <c r="N37457" s="152" t="s">
        <v>587</v>
      </c>
      <c r="O37457" s="152" t="s">
        <v>587</v>
      </c>
      <c r="P37457" s="152" t="s">
        <v>651</v>
      </c>
      <c r="Q37457" s="152" t="s">
        <v>544</v>
      </c>
      <c r="R37457" s="146">
        <v>11</v>
      </c>
      <c r="S37457" s="154">
        <v>-104667300</v>
      </c>
    </row>
    <row r="37458" spans="1:19" ht="15.75" customHeight="1">
      <c r="A37458" s="151">
        <v>45626</v>
      </c>
      <c r="B37458" s="151">
        <v>45626</v>
      </c>
      <c r="C37458" s="152" t="s">
        <v>21177</v>
      </c>
      <c r="D37458" s="151"/>
      <c r="E37458" s="152"/>
      <c r="F37458" s="152" t="s">
        <v>21168</v>
      </c>
      <c r="G37458" s="152" t="s">
        <v>21189</v>
      </c>
      <c r="H37458" s="152" t="s">
        <v>74</v>
      </c>
      <c r="I37458" s="152" t="s">
        <v>142</v>
      </c>
      <c r="J37458" s="153">
        <v>70000000000</v>
      </c>
      <c r="K37458" s="153">
        <v>0</v>
      </c>
      <c r="L37458" s="152" t="s">
        <v>4601</v>
      </c>
      <c r="M37458" s="152" t="s">
        <v>4602</v>
      </c>
      <c r="N37458" s="152" t="s">
        <v>587</v>
      </c>
      <c r="O37458" s="152" t="s">
        <v>587</v>
      </c>
      <c r="P37458" s="152" t="s">
        <v>651</v>
      </c>
      <c r="Q37458" s="152" t="s">
        <v>544</v>
      </c>
      <c r="R37458" s="146">
        <v>11</v>
      </c>
      <c r="S37458" s="154">
        <v>70000000000</v>
      </c>
    </row>
    <row r="37459" spans="1:19" ht="15.75" customHeight="1">
      <c r="A37459" s="151">
        <v>45626</v>
      </c>
      <c r="B37459" s="151">
        <v>45626</v>
      </c>
      <c r="C37459" s="152" t="s">
        <v>21177</v>
      </c>
      <c r="D37459" s="151"/>
      <c r="E37459" s="152"/>
      <c r="F37459" s="152" t="s">
        <v>21168</v>
      </c>
      <c r="G37459" s="152" t="s">
        <v>21189</v>
      </c>
      <c r="H37459" s="152" t="s">
        <v>142</v>
      </c>
      <c r="I37459" s="152" t="s">
        <v>74</v>
      </c>
      <c r="J37459" s="153">
        <v>0</v>
      </c>
      <c r="K37459" s="153">
        <v>70000000000</v>
      </c>
      <c r="L37459" s="152" t="s">
        <v>835</v>
      </c>
      <c r="M37459" s="152" t="s">
        <v>836</v>
      </c>
      <c r="N37459" s="152" t="s">
        <v>587</v>
      </c>
      <c r="O37459" s="152" t="s">
        <v>587</v>
      </c>
      <c r="P37459" s="152" t="s">
        <v>651</v>
      </c>
      <c r="Q37459" s="152" t="s">
        <v>544</v>
      </c>
      <c r="R37459" s="146">
        <v>11</v>
      </c>
      <c r="S37459" s="154">
        <v>-70000000000</v>
      </c>
    </row>
    <row r="37460" spans="1:19" ht="15.75" customHeight="1">
      <c r="A37460" s="151">
        <v>45626</v>
      </c>
      <c r="B37460" s="151">
        <v>45626</v>
      </c>
      <c r="C37460" s="152" t="s">
        <v>21190</v>
      </c>
      <c r="D37460" s="151"/>
      <c r="E37460" s="152"/>
      <c r="F37460" s="152" t="s">
        <v>21191</v>
      </c>
      <c r="G37460" s="152" t="s">
        <v>21191</v>
      </c>
      <c r="H37460" s="152" t="s">
        <v>196</v>
      </c>
      <c r="I37460" s="152" t="s">
        <v>335</v>
      </c>
      <c r="J37460" s="153">
        <v>2175000</v>
      </c>
      <c r="K37460" s="153">
        <v>0</v>
      </c>
      <c r="L37460" s="152" t="s">
        <v>3329</v>
      </c>
      <c r="M37460" s="152" t="s">
        <v>3330</v>
      </c>
      <c r="N37460" s="152" t="s">
        <v>542</v>
      </c>
      <c r="O37460" s="152" t="s">
        <v>543</v>
      </c>
      <c r="P37460" s="152"/>
      <c r="Q37460" s="152" t="s">
        <v>544</v>
      </c>
      <c r="R37460" s="146">
        <v>11</v>
      </c>
      <c r="S37460" s="154">
        <v>2175000</v>
      </c>
    </row>
    <row r="37461" spans="1:19" ht="15.75" customHeight="1">
      <c r="A37461" s="151">
        <v>45626</v>
      </c>
      <c r="B37461" s="151">
        <v>45626</v>
      </c>
      <c r="C37461" s="152" t="s">
        <v>21190</v>
      </c>
      <c r="D37461" s="151"/>
      <c r="E37461" s="152"/>
      <c r="F37461" s="152" t="s">
        <v>21191</v>
      </c>
      <c r="G37461" s="152" t="s">
        <v>21191</v>
      </c>
      <c r="H37461" s="152" t="s">
        <v>335</v>
      </c>
      <c r="I37461" s="152" t="s">
        <v>196</v>
      </c>
      <c r="J37461" s="153">
        <v>0</v>
      </c>
      <c r="K37461" s="153">
        <v>2175000</v>
      </c>
      <c r="L37461" s="152"/>
      <c r="M37461" s="152"/>
      <c r="N37461" s="152" t="s">
        <v>542</v>
      </c>
      <c r="O37461" s="152" t="s">
        <v>543</v>
      </c>
      <c r="P37461" s="152"/>
      <c r="Q37461" s="152" t="s">
        <v>544</v>
      </c>
      <c r="R37461" s="146">
        <v>11</v>
      </c>
      <c r="S37461" s="154">
        <v>-2175000</v>
      </c>
    </row>
    <row r="37462" spans="1:19" ht="15.75" customHeight="1">
      <c r="A37462" s="151">
        <v>45626</v>
      </c>
      <c r="B37462" s="151">
        <v>45626</v>
      </c>
      <c r="C37462" s="152" t="s">
        <v>21192</v>
      </c>
      <c r="D37462" s="151"/>
      <c r="E37462" s="152"/>
      <c r="F37462" s="152" t="s">
        <v>21193</v>
      </c>
      <c r="G37462" s="152" t="s">
        <v>21193</v>
      </c>
      <c r="H37462" s="152" t="s">
        <v>196</v>
      </c>
      <c r="I37462" s="152" t="s">
        <v>432</v>
      </c>
      <c r="J37462" s="153">
        <v>24000000</v>
      </c>
      <c r="K37462" s="153">
        <v>0</v>
      </c>
      <c r="L37462" s="152" t="s">
        <v>3156</v>
      </c>
      <c r="M37462" s="152" t="s">
        <v>3157</v>
      </c>
      <c r="N37462" s="152" t="s">
        <v>3170</v>
      </c>
      <c r="O37462" s="152" t="s">
        <v>3171</v>
      </c>
      <c r="P37462" s="152" t="s">
        <v>603</v>
      </c>
      <c r="Q37462" s="152" t="s">
        <v>544</v>
      </c>
      <c r="R37462" s="146">
        <v>11</v>
      </c>
      <c r="S37462" s="154">
        <v>24000000</v>
      </c>
    </row>
    <row r="37463" spans="1:19" ht="15.75" customHeight="1">
      <c r="A37463" s="151">
        <v>45626</v>
      </c>
      <c r="B37463" s="151">
        <v>45626</v>
      </c>
      <c r="C37463" s="152" t="s">
        <v>21192</v>
      </c>
      <c r="D37463" s="151"/>
      <c r="E37463" s="152"/>
      <c r="F37463" s="152" t="s">
        <v>21193</v>
      </c>
      <c r="G37463" s="152" t="s">
        <v>21193</v>
      </c>
      <c r="H37463" s="152" t="s">
        <v>432</v>
      </c>
      <c r="I37463" s="152" t="s">
        <v>196</v>
      </c>
      <c r="J37463" s="153">
        <v>0</v>
      </c>
      <c r="K37463" s="153">
        <v>24000000</v>
      </c>
      <c r="L37463" s="152"/>
      <c r="M37463" s="152"/>
      <c r="N37463" s="152" t="s">
        <v>3170</v>
      </c>
      <c r="O37463" s="152" t="s">
        <v>3171</v>
      </c>
      <c r="P37463" s="152" t="s">
        <v>603</v>
      </c>
      <c r="Q37463" s="152" t="s">
        <v>544</v>
      </c>
      <c r="R37463" s="146">
        <v>11</v>
      </c>
      <c r="S37463" s="154">
        <v>-24000000</v>
      </c>
    </row>
    <row r="37464" spans="1:19" ht="15.75" customHeight="1">
      <c r="A37464" s="151">
        <v>45626</v>
      </c>
      <c r="B37464" s="151">
        <v>45626</v>
      </c>
      <c r="C37464" s="152" t="s">
        <v>21194</v>
      </c>
      <c r="D37464" s="151"/>
      <c r="E37464" s="152"/>
      <c r="F37464" s="152" t="s">
        <v>21195</v>
      </c>
      <c r="G37464" s="152" t="s">
        <v>21195</v>
      </c>
      <c r="H37464" s="152" t="s">
        <v>196</v>
      </c>
      <c r="I37464" s="152" t="s">
        <v>413</v>
      </c>
      <c r="J37464" s="153">
        <v>114082212</v>
      </c>
      <c r="K37464" s="153">
        <v>0</v>
      </c>
      <c r="L37464" s="152" t="s">
        <v>2825</v>
      </c>
      <c r="M37464" s="152" t="s">
        <v>2826</v>
      </c>
      <c r="N37464" s="152" t="s">
        <v>2868</v>
      </c>
      <c r="O37464" s="152" t="s">
        <v>321</v>
      </c>
      <c r="P37464" s="152" t="s">
        <v>603</v>
      </c>
      <c r="Q37464" s="152" t="s">
        <v>544</v>
      </c>
      <c r="R37464" s="146">
        <v>11</v>
      </c>
      <c r="S37464" s="154">
        <v>114082212</v>
      </c>
    </row>
    <row r="37465" spans="1:19" ht="15.75" customHeight="1">
      <c r="A37465" s="151">
        <v>45626</v>
      </c>
      <c r="B37465" s="151">
        <v>45626</v>
      </c>
      <c r="C37465" s="152" t="s">
        <v>21194</v>
      </c>
      <c r="D37465" s="151"/>
      <c r="E37465" s="152"/>
      <c r="F37465" s="152" t="s">
        <v>21195</v>
      </c>
      <c r="G37465" s="152" t="s">
        <v>21195</v>
      </c>
      <c r="H37465" s="152" t="s">
        <v>413</v>
      </c>
      <c r="I37465" s="152" t="s">
        <v>196</v>
      </c>
      <c r="J37465" s="153">
        <v>0</v>
      </c>
      <c r="K37465" s="153">
        <v>114082212</v>
      </c>
      <c r="L37465" s="152"/>
      <c r="M37465" s="152"/>
      <c r="N37465" s="152" t="s">
        <v>2868</v>
      </c>
      <c r="O37465" s="152" t="s">
        <v>321</v>
      </c>
      <c r="P37465" s="152" t="s">
        <v>603</v>
      </c>
      <c r="Q37465" s="152" t="s">
        <v>544</v>
      </c>
      <c r="R37465" s="146">
        <v>11</v>
      </c>
      <c r="S37465" s="154">
        <v>-114082212</v>
      </c>
    </row>
    <row r="37466" spans="1:19" ht="15.75" customHeight="1">
      <c r="A37466" s="151">
        <v>45626</v>
      </c>
      <c r="B37466" s="151">
        <v>45626</v>
      </c>
      <c r="C37466" s="152" t="s">
        <v>21194</v>
      </c>
      <c r="D37466" s="151"/>
      <c r="E37466" s="152"/>
      <c r="F37466" s="152" t="s">
        <v>21195</v>
      </c>
      <c r="G37466" s="152" t="s">
        <v>21195</v>
      </c>
      <c r="H37466" s="152" t="s">
        <v>196</v>
      </c>
      <c r="I37466" s="152" t="s">
        <v>320</v>
      </c>
      <c r="J37466" s="153">
        <v>114082212</v>
      </c>
      <c r="K37466" s="153">
        <v>0</v>
      </c>
      <c r="L37466" s="152" t="s">
        <v>2825</v>
      </c>
      <c r="M37466" s="152" t="s">
        <v>2826</v>
      </c>
      <c r="N37466" s="152" t="s">
        <v>2868</v>
      </c>
      <c r="O37466" s="152" t="s">
        <v>321</v>
      </c>
      <c r="P37466" s="152" t="s">
        <v>865</v>
      </c>
      <c r="Q37466" s="152" t="s">
        <v>544</v>
      </c>
      <c r="R37466" s="146">
        <v>11</v>
      </c>
      <c r="S37466" s="154">
        <v>114082212</v>
      </c>
    </row>
    <row r="37467" spans="1:19" ht="15.75" customHeight="1">
      <c r="A37467" s="151">
        <v>45626</v>
      </c>
      <c r="B37467" s="151">
        <v>45626</v>
      </c>
      <c r="C37467" s="152" t="s">
        <v>21194</v>
      </c>
      <c r="D37467" s="151"/>
      <c r="E37467" s="152"/>
      <c r="F37467" s="152" t="s">
        <v>21195</v>
      </c>
      <c r="G37467" s="152" t="s">
        <v>21195</v>
      </c>
      <c r="H37467" s="152" t="s">
        <v>320</v>
      </c>
      <c r="I37467" s="152" t="s">
        <v>196</v>
      </c>
      <c r="J37467" s="153">
        <v>0</v>
      </c>
      <c r="K37467" s="153">
        <v>114082212</v>
      </c>
      <c r="L37467" s="152"/>
      <c r="M37467" s="152"/>
      <c r="N37467" s="152" t="s">
        <v>2868</v>
      </c>
      <c r="O37467" s="152" t="s">
        <v>321</v>
      </c>
      <c r="P37467" s="152" t="s">
        <v>865</v>
      </c>
      <c r="Q37467" s="152" t="s">
        <v>544</v>
      </c>
      <c r="R37467" s="146">
        <v>11</v>
      </c>
      <c r="S37467" s="154">
        <v>-114082212</v>
      </c>
    </row>
    <row r="37468" spans="1:19" ht="15.75" customHeight="1">
      <c r="A37468" s="151">
        <v>45626</v>
      </c>
      <c r="B37468" s="151">
        <v>45626</v>
      </c>
      <c r="C37468" s="152" t="s">
        <v>21196</v>
      </c>
      <c r="D37468" s="151"/>
      <c r="E37468" s="152"/>
      <c r="F37468" s="152" t="s">
        <v>21197</v>
      </c>
      <c r="G37468" s="152" t="s">
        <v>21197</v>
      </c>
      <c r="H37468" s="152" t="s">
        <v>208</v>
      </c>
      <c r="I37468" s="152" t="s">
        <v>281</v>
      </c>
      <c r="J37468" s="153">
        <v>316000000</v>
      </c>
      <c r="K37468" s="153">
        <v>0</v>
      </c>
      <c r="L37468" s="152" t="s">
        <v>819</v>
      </c>
      <c r="M37468" s="152" t="s">
        <v>820</v>
      </c>
      <c r="N37468" s="152"/>
      <c r="O37468" s="152"/>
      <c r="P37468" s="152"/>
      <c r="Q37468" s="152" t="s">
        <v>544</v>
      </c>
      <c r="R37468" s="146">
        <v>11</v>
      </c>
      <c r="S37468" s="154">
        <v>316000000</v>
      </c>
    </row>
    <row r="37469" spans="1:19" ht="15.75" customHeight="1">
      <c r="A37469" s="151">
        <v>45626</v>
      </c>
      <c r="B37469" s="151">
        <v>45626</v>
      </c>
      <c r="C37469" s="152" t="s">
        <v>21196</v>
      </c>
      <c r="D37469" s="151"/>
      <c r="E37469" s="152"/>
      <c r="F37469" s="152" t="s">
        <v>21197</v>
      </c>
      <c r="G37469" s="152" t="s">
        <v>21197</v>
      </c>
      <c r="H37469" s="152" t="s">
        <v>281</v>
      </c>
      <c r="I37469" s="152" t="s">
        <v>208</v>
      </c>
      <c r="J37469" s="153">
        <v>0</v>
      </c>
      <c r="K37469" s="153">
        <v>316000000</v>
      </c>
      <c r="L37469" s="152"/>
      <c r="M37469" s="152"/>
      <c r="N37469" s="152"/>
      <c r="O37469" s="152"/>
      <c r="P37469" s="152"/>
      <c r="Q37469" s="152" t="s">
        <v>544</v>
      </c>
      <c r="R37469" s="146">
        <v>11</v>
      </c>
      <c r="S37469" s="154">
        <v>-316000000</v>
      </c>
    </row>
    <row r="37470" spans="1:19" ht="15.75" customHeight="1">
      <c r="A37470" s="151">
        <v>45626</v>
      </c>
      <c r="B37470" s="151">
        <v>45626</v>
      </c>
      <c r="C37470" s="152" t="s">
        <v>21198</v>
      </c>
      <c r="D37470" s="151"/>
      <c r="E37470" s="152"/>
      <c r="F37470" s="152" t="s">
        <v>21199</v>
      </c>
      <c r="G37470" s="152" t="s">
        <v>21199</v>
      </c>
      <c r="H37470" s="152" t="s">
        <v>357</v>
      </c>
      <c r="I37470" s="152" t="s">
        <v>225</v>
      </c>
      <c r="J37470" s="153">
        <v>13030137</v>
      </c>
      <c r="K37470" s="153">
        <v>0</v>
      </c>
      <c r="L37470" s="152" t="s">
        <v>585</v>
      </c>
      <c r="M37470" s="152" t="s">
        <v>586</v>
      </c>
      <c r="N37470" s="152" t="s">
        <v>542</v>
      </c>
      <c r="O37470" s="152" t="s">
        <v>543</v>
      </c>
      <c r="P37470" s="152"/>
      <c r="Q37470" s="152" t="s">
        <v>544</v>
      </c>
      <c r="R37470" s="146">
        <v>11</v>
      </c>
      <c r="S37470" s="154">
        <v>13030137</v>
      </c>
    </row>
    <row r="37471" spans="1:19" ht="15.75" customHeight="1">
      <c r="A37471" s="151">
        <v>45626</v>
      </c>
      <c r="B37471" s="151">
        <v>45626</v>
      </c>
      <c r="C37471" s="152" t="s">
        <v>21198</v>
      </c>
      <c r="D37471" s="151"/>
      <c r="E37471" s="152"/>
      <c r="F37471" s="152" t="s">
        <v>21199</v>
      </c>
      <c r="G37471" s="152" t="s">
        <v>21199</v>
      </c>
      <c r="H37471" s="152" t="s">
        <v>225</v>
      </c>
      <c r="I37471" s="152" t="s">
        <v>357</v>
      </c>
      <c r="J37471" s="153">
        <v>0</v>
      </c>
      <c r="K37471" s="153">
        <v>13030137</v>
      </c>
      <c r="L37471" s="152" t="s">
        <v>585</v>
      </c>
      <c r="M37471" s="152" t="s">
        <v>586</v>
      </c>
      <c r="N37471" s="152" t="s">
        <v>542</v>
      </c>
      <c r="O37471" s="152" t="s">
        <v>543</v>
      </c>
      <c r="P37471" s="152"/>
      <c r="Q37471" s="152" t="s">
        <v>544</v>
      </c>
      <c r="R37471" s="146">
        <v>11</v>
      </c>
      <c r="S37471" s="154">
        <v>-13030137</v>
      </c>
    </row>
    <row r="37472" spans="1:19" ht="15.75" customHeight="1">
      <c r="A37472" s="151">
        <v>45626</v>
      </c>
      <c r="B37472" s="151">
        <v>45626</v>
      </c>
      <c r="C37472" s="152" t="s">
        <v>21198</v>
      </c>
      <c r="D37472" s="151"/>
      <c r="E37472" s="152"/>
      <c r="F37472" s="152" t="s">
        <v>21199</v>
      </c>
      <c r="G37472" s="152" t="s">
        <v>21199</v>
      </c>
      <c r="H37472" s="152" t="s">
        <v>357</v>
      </c>
      <c r="I37472" s="152" t="s">
        <v>225</v>
      </c>
      <c r="J37472" s="153">
        <v>12632877</v>
      </c>
      <c r="K37472" s="153">
        <v>0</v>
      </c>
      <c r="L37472" s="152" t="s">
        <v>585</v>
      </c>
      <c r="M37472" s="152" t="s">
        <v>586</v>
      </c>
      <c r="N37472" s="152" t="s">
        <v>542</v>
      </c>
      <c r="O37472" s="152" t="s">
        <v>543</v>
      </c>
      <c r="P37472" s="152"/>
      <c r="Q37472" s="152" t="s">
        <v>544</v>
      </c>
      <c r="R37472" s="146">
        <v>11</v>
      </c>
      <c r="S37472" s="154">
        <v>12632877</v>
      </c>
    </row>
    <row r="37473" spans="1:19" ht="15.75" customHeight="1">
      <c r="A37473" s="151">
        <v>45626</v>
      </c>
      <c r="B37473" s="151">
        <v>45626</v>
      </c>
      <c r="C37473" s="152" t="s">
        <v>21198</v>
      </c>
      <c r="D37473" s="151"/>
      <c r="E37473" s="152"/>
      <c r="F37473" s="152" t="s">
        <v>21199</v>
      </c>
      <c r="G37473" s="152" t="s">
        <v>21199</v>
      </c>
      <c r="H37473" s="152" t="s">
        <v>225</v>
      </c>
      <c r="I37473" s="152" t="s">
        <v>357</v>
      </c>
      <c r="J37473" s="153">
        <v>0</v>
      </c>
      <c r="K37473" s="153">
        <v>12632877</v>
      </c>
      <c r="L37473" s="152" t="s">
        <v>585</v>
      </c>
      <c r="M37473" s="152" t="s">
        <v>586</v>
      </c>
      <c r="N37473" s="152" t="s">
        <v>542</v>
      </c>
      <c r="O37473" s="152" t="s">
        <v>543</v>
      </c>
      <c r="P37473" s="152"/>
      <c r="Q37473" s="152" t="s">
        <v>544</v>
      </c>
      <c r="R37473" s="146">
        <v>11</v>
      </c>
      <c r="S37473" s="154">
        <v>-12632877</v>
      </c>
    </row>
    <row r="37474" spans="1:19" ht="15.75" customHeight="1">
      <c r="A37474" s="151">
        <v>45626</v>
      </c>
      <c r="B37474" s="151">
        <v>45626</v>
      </c>
      <c r="C37474" s="152" t="s">
        <v>21198</v>
      </c>
      <c r="D37474" s="151"/>
      <c r="E37474" s="152"/>
      <c r="F37474" s="152" t="s">
        <v>21199</v>
      </c>
      <c r="G37474" s="152" t="s">
        <v>21199</v>
      </c>
      <c r="H37474" s="152" t="s">
        <v>357</v>
      </c>
      <c r="I37474" s="152" t="s">
        <v>225</v>
      </c>
      <c r="J37474" s="153">
        <v>11917808</v>
      </c>
      <c r="K37474" s="153">
        <v>0</v>
      </c>
      <c r="L37474" s="152" t="s">
        <v>585</v>
      </c>
      <c r="M37474" s="152" t="s">
        <v>586</v>
      </c>
      <c r="N37474" s="152" t="s">
        <v>542</v>
      </c>
      <c r="O37474" s="152" t="s">
        <v>543</v>
      </c>
      <c r="P37474" s="152"/>
      <c r="Q37474" s="152" t="s">
        <v>544</v>
      </c>
      <c r="R37474" s="146">
        <v>11</v>
      </c>
      <c r="S37474" s="154">
        <v>11917808</v>
      </c>
    </row>
    <row r="37475" spans="1:19" ht="15.75" customHeight="1">
      <c r="A37475" s="151">
        <v>45626</v>
      </c>
      <c r="B37475" s="151">
        <v>45626</v>
      </c>
      <c r="C37475" s="152" t="s">
        <v>21198</v>
      </c>
      <c r="D37475" s="151"/>
      <c r="E37475" s="152"/>
      <c r="F37475" s="152" t="s">
        <v>21199</v>
      </c>
      <c r="G37475" s="152" t="s">
        <v>21199</v>
      </c>
      <c r="H37475" s="152" t="s">
        <v>225</v>
      </c>
      <c r="I37475" s="152" t="s">
        <v>357</v>
      </c>
      <c r="J37475" s="153">
        <v>0</v>
      </c>
      <c r="K37475" s="153">
        <v>11917808</v>
      </c>
      <c r="L37475" s="152" t="s">
        <v>585</v>
      </c>
      <c r="M37475" s="152" t="s">
        <v>586</v>
      </c>
      <c r="N37475" s="152" t="s">
        <v>542</v>
      </c>
      <c r="O37475" s="152" t="s">
        <v>543</v>
      </c>
      <c r="P37475" s="152"/>
      <c r="Q37475" s="152" t="s">
        <v>544</v>
      </c>
      <c r="R37475" s="146">
        <v>11</v>
      </c>
      <c r="S37475" s="154">
        <v>-11917808</v>
      </c>
    </row>
    <row r="37476" spans="1:19" ht="15.75" customHeight="1">
      <c r="A37476" s="151">
        <v>45626</v>
      </c>
      <c r="B37476" s="151">
        <v>45626</v>
      </c>
      <c r="C37476" s="152" t="s">
        <v>21198</v>
      </c>
      <c r="D37476" s="151"/>
      <c r="E37476" s="152"/>
      <c r="F37476" s="152" t="s">
        <v>21199</v>
      </c>
      <c r="G37476" s="152" t="s">
        <v>21199</v>
      </c>
      <c r="H37476" s="152" t="s">
        <v>357</v>
      </c>
      <c r="I37476" s="152" t="s">
        <v>225</v>
      </c>
      <c r="J37476" s="153">
        <v>10487671</v>
      </c>
      <c r="K37476" s="153">
        <v>0</v>
      </c>
      <c r="L37476" s="152" t="s">
        <v>585</v>
      </c>
      <c r="M37476" s="152" t="s">
        <v>586</v>
      </c>
      <c r="N37476" s="152" t="s">
        <v>542</v>
      </c>
      <c r="O37476" s="152" t="s">
        <v>543</v>
      </c>
      <c r="P37476" s="152"/>
      <c r="Q37476" s="152" t="s">
        <v>544</v>
      </c>
      <c r="R37476" s="146">
        <v>11</v>
      </c>
      <c r="S37476" s="154">
        <v>10487671</v>
      </c>
    </row>
    <row r="37477" spans="1:19" ht="15.75" customHeight="1">
      <c r="A37477" s="151">
        <v>45626</v>
      </c>
      <c r="B37477" s="151">
        <v>45626</v>
      </c>
      <c r="C37477" s="152" t="s">
        <v>21198</v>
      </c>
      <c r="D37477" s="151"/>
      <c r="E37477" s="152"/>
      <c r="F37477" s="152" t="s">
        <v>21199</v>
      </c>
      <c r="G37477" s="152" t="s">
        <v>21199</v>
      </c>
      <c r="H37477" s="152" t="s">
        <v>225</v>
      </c>
      <c r="I37477" s="152" t="s">
        <v>357</v>
      </c>
      <c r="J37477" s="153">
        <v>0</v>
      </c>
      <c r="K37477" s="153">
        <v>10487671</v>
      </c>
      <c r="L37477" s="152" t="s">
        <v>585</v>
      </c>
      <c r="M37477" s="152" t="s">
        <v>586</v>
      </c>
      <c r="N37477" s="152" t="s">
        <v>542</v>
      </c>
      <c r="O37477" s="152" t="s">
        <v>543</v>
      </c>
      <c r="P37477" s="152"/>
      <c r="Q37477" s="152" t="s">
        <v>544</v>
      </c>
      <c r="R37477" s="146">
        <v>11</v>
      </c>
      <c r="S37477" s="154">
        <v>-10487671</v>
      </c>
    </row>
    <row r="37478" spans="1:19" ht="15.75" customHeight="1">
      <c r="A37478" s="151">
        <v>45626</v>
      </c>
      <c r="B37478" s="151">
        <v>45626</v>
      </c>
      <c r="C37478" s="152" t="s">
        <v>21200</v>
      </c>
      <c r="D37478" s="151"/>
      <c r="E37478" s="152"/>
      <c r="F37478" s="152" t="s">
        <v>21201</v>
      </c>
      <c r="G37478" s="152" t="s">
        <v>21201</v>
      </c>
      <c r="H37478" s="152" t="s">
        <v>393</v>
      </c>
      <c r="I37478" s="152" t="s">
        <v>131</v>
      </c>
      <c r="J37478" s="153">
        <v>637600000</v>
      </c>
      <c r="K37478" s="153">
        <v>0</v>
      </c>
      <c r="L37478" s="152"/>
      <c r="M37478" s="152"/>
      <c r="N37478" s="152"/>
      <c r="O37478" s="152"/>
      <c r="P37478" s="152"/>
      <c r="Q37478" s="152" t="s">
        <v>544</v>
      </c>
      <c r="R37478" s="146">
        <v>11</v>
      </c>
      <c r="S37478" s="154">
        <v>637600000</v>
      </c>
    </row>
    <row r="37479" spans="1:19" ht="15.75" customHeight="1">
      <c r="A37479" s="151">
        <v>45626</v>
      </c>
      <c r="B37479" s="151">
        <v>45626</v>
      </c>
      <c r="C37479" s="152" t="s">
        <v>21200</v>
      </c>
      <c r="D37479" s="151"/>
      <c r="E37479" s="152"/>
      <c r="F37479" s="152" t="s">
        <v>21201</v>
      </c>
      <c r="G37479" s="152" t="s">
        <v>21201</v>
      </c>
      <c r="H37479" s="152" t="s">
        <v>131</v>
      </c>
      <c r="I37479" s="152" t="s">
        <v>393</v>
      </c>
      <c r="J37479" s="153">
        <v>0</v>
      </c>
      <c r="K37479" s="153">
        <v>637600000</v>
      </c>
      <c r="L37479" s="152"/>
      <c r="M37479" s="152"/>
      <c r="N37479" s="152"/>
      <c r="O37479" s="152"/>
      <c r="P37479" s="152"/>
      <c r="Q37479" s="152" t="s">
        <v>544</v>
      </c>
      <c r="R37479" s="146">
        <v>11</v>
      </c>
      <c r="S37479" s="154">
        <v>-637600000</v>
      </c>
    </row>
    <row r="37480" spans="1:19" ht="15.75" customHeight="1">
      <c r="A37480" s="151">
        <v>45626</v>
      </c>
      <c r="B37480" s="151">
        <v>45626</v>
      </c>
      <c r="C37480" s="152" t="s">
        <v>21202</v>
      </c>
      <c r="D37480" s="151"/>
      <c r="E37480" s="152"/>
      <c r="F37480" s="152" t="s">
        <v>21203</v>
      </c>
      <c r="G37480" s="152" t="s">
        <v>21203</v>
      </c>
      <c r="H37480" s="152" t="s">
        <v>393</v>
      </c>
      <c r="I37480" s="152" t="s">
        <v>217</v>
      </c>
      <c r="J37480" s="153">
        <v>103203598</v>
      </c>
      <c r="K37480" s="153">
        <v>0</v>
      </c>
      <c r="L37480" s="152"/>
      <c r="M37480" s="152"/>
      <c r="N37480" s="152" t="s">
        <v>587</v>
      </c>
      <c r="O37480" s="152" t="s">
        <v>587</v>
      </c>
      <c r="P37480" s="152"/>
      <c r="Q37480" s="152" t="s">
        <v>544</v>
      </c>
      <c r="R37480" s="146">
        <v>11</v>
      </c>
      <c r="S37480" s="154">
        <v>103203598</v>
      </c>
    </row>
    <row r="37481" spans="1:19" ht="15.75" customHeight="1">
      <c r="A37481" s="151">
        <v>45626</v>
      </c>
      <c r="B37481" s="151">
        <v>45626</v>
      </c>
      <c r="C37481" s="152" t="s">
        <v>21202</v>
      </c>
      <c r="D37481" s="151"/>
      <c r="E37481" s="152"/>
      <c r="F37481" s="152" t="s">
        <v>21203</v>
      </c>
      <c r="G37481" s="152" t="s">
        <v>21203</v>
      </c>
      <c r="H37481" s="152" t="s">
        <v>217</v>
      </c>
      <c r="I37481" s="152" t="s">
        <v>393</v>
      </c>
      <c r="J37481" s="153">
        <v>0</v>
      </c>
      <c r="K37481" s="153">
        <v>103203598</v>
      </c>
      <c r="L37481" s="152" t="s">
        <v>674</v>
      </c>
      <c r="M37481" s="152" t="s">
        <v>675</v>
      </c>
      <c r="N37481" s="152" t="s">
        <v>587</v>
      </c>
      <c r="O37481" s="152" t="s">
        <v>587</v>
      </c>
      <c r="P37481" s="152"/>
      <c r="Q37481" s="152" t="s">
        <v>544</v>
      </c>
      <c r="R37481" s="146">
        <v>11</v>
      </c>
      <c r="S37481" s="154">
        <v>-103203598</v>
      </c>
    </row>
    <row r="37482" spans="1:19" ht="15.75" customHeight="1">
      <c r="A37482" s="151">
        <v>45626</v>
      </c>
      <c r="B37482" s="151">
        <v>45626</v>
      </c>
      <c r="C37482" s="152" t="s">
        <v>21204</v>
      </c>
      <c r="D37482" s="151"/>
      <c r="E37482" s="152"/>
      <c r="F37482" s="152" t="s">
        <v>21205</v>
      </c>
      <c r="G37482" s="152" t="s">
        <v>21206</v>
      </c>
      <c r="H37482" s="152" t="s">
        <v>112</v>
      </c>
      <c r="I37482" s="152" t="s">
        <v>219</v>
      </c>
      <c r="J37482" s="153">
        <v>157700</v>
      </c>
      <c r="K37482" s="153">
        <v>0</v>
      </c>
      <c r="L37482" s="152" t="s">
        <v>674</v>
      </c>
      <c r="M37482" s="152" t="s">
        <v>675</v>
      </c>
      <c r="N37482" s="152"/>
      <c r="O37482" s="152"/>
      <c r="P37482" s="152"/>
      <c r="Q37482" s="152" t="s">
        <v>544</v>
      </c>
      <c r="R37482" s="146">
        <v>11</v>
      </c>
      <c r="S37482" s="154">
        <v>157700</v>
      </c>
    </row>
    <row r="37483" spans="1:19" ht="15.75" customHeight="1">
      <c r="A37483" s="151">
        <v>45626</v>
      </c>
      <c r="B37483" s="151">
        <v>45626</v>
      </c>
      <c r="C37483" s="152" t="s">
        <v>21204</v>
      </c>
      <c r="D37483" s="151"/>
      <c r="E37483" s="152"/>
      <c r="F37483" s="152" t="s">
        <v>21205</v>
      </c>
      <c r="G37483" s="152" t="s">
        <v>21206</v>
      </c>
      <c r="H37483" s="152" t="s">
        <v>219</v>
      </c>
      <c r="I37483" s="152" t="s">
        <v>112</v>
      </c>
      <c r="J37483" s="153">
        <v>0</v>
      </c>
      <c r="K37483" s="153">
        <v>157700</v>
      </c>
      <c r="L37483" s="152" t="s">
        <v>674</v>
      </c>
      <c r="M37483" s="152" t="s">
        <v>675</v>
      </c>
      <c r="N37483" s="152"/>
      <c r="O37483" s="152"/>
      <c r="P37483" s="152"/>
      <c r="Q37483" s="152" t="s">
        <v>544</v>
      </c>
      <c r="R37483" s="146">
        <v>11</v>
      </c>
      <c r="S37483" s="154">
        <v>-157700</v>
      </c>
    </row>
    <row r="37484" spans="1:19" ht="15.75" customHeight="1">
      <c r="A37484" s="151">
        <v>45626</v>
      </c>
      <c r="B37484" s="151">
        <v>45626</v>
      </c>
      <c r="C37484" s="152" t="s">
        <v>21204</v>
      </c>
      <c r="D37484" s="151"/>
      <c r="E37484" s="152"/>
      <c r="F37484" s="152" t="s">
        <v>21205</v>
      </c>
      <c r="G37484" s="152" t="s">
        <v>21207</v>
      </c>
      <c r="H37484" s="152" t="s">
        <v>219</v>
      </c>
      <c r="I37484" s="152" t="s">
        <v>112</v>
      </c>
      <c r="J37484" s="153">
        <v>750480286</v>
      </c>
      <c r="K37484" s="153">
        <v>0</v>
      </c>
      <c r="L37484" s="152" t="s">
        <v>674</v>
      </c>
      <c r="M37484" s="152" t="s">
        <v>675</v>
      </c>
      <c r="N37484" s="152"/>
      <c r="O37484" s="152"/>
      <c r="P37484" s="152"/>
      <c r="Q37484" s="152" t="s">
        <v>544</v>
      </c>
      <c r="R37484" s="146">
        <v>11</v>
      </c>
      <c r="S37484" s="154">
        <v>750480286</v>
      </c>
    </row>
    <row r="37485" spans="1:19" ht="15.75" customHeight="1">
      <c r="A37485" s="151">
        <v>45626</v>
      </c>
      <c r="B37485" s="151">
        <v>45626</v>
      </c>
      <c r="C37485" s="152" t="s">
        <v>21204</v>
      </c>
      <c r="D37485" s="151"/>
      <c r="E37485" s="152"/>
      <c r="F37485" s="152" t="s">
        <v>21205</v>
      </c>
      <c r="G37485" s="152" t="s">
        <v>21207</v>
      </c>
      <c r="H37485" s="152" t="s">
        <v>112</v>
      </c>
      <c r="I37485" s="152" t="s">
        <v>219</v>
      </c>
      <c r="J37485" s="153">
        <v>0</v>
      </c>
      <c r="K37485" s="153">
        <v>750480286</v>
      </c>
      <c r="L37485" s="152" t="s">
        <v>674</v>
      </c>
      <c r="M37485" s="152" t="s">
        <v>675</v>
      </c>
      <c r="N37485" s="152"/>
      <c r="O37485" s="152"/>
      <c r="P37485" s="152"/>
      <c r="Q37485" s="152" t="s">
        <v>544</v>
      </c>
      <c r="R37485" s="146">
        <v>11</v>
      </c>
      <c r="S37485" s="154">
        <v>-750480286</v>
      </c>
    </row>
    <row r="37486" spans="1:19" ht="15.75" customHeight="1">
      <c r="A37486" s="151">
        <v>45626</v>
      </c>
      <c r="B37486" s="151">
        <v>45626</v>
      </c>
      <c r="C37486" s="152" t="s">
        <v>21204</v>
      </c>
      <c r="D37486" s="151"/>
      <c r="E37486" s="152"/>
      <c r="F37486" s="152" t="s">
        <v>21205</v>
      </c>
      <c r="G37486" s="152" t="s">
        <v>21207</v>
      </c>
      <c r="H37486" s="152" t="s">
        <v>112</v>
      </c>
      <c r="I37486" s="152" t="s">
        <v>184</v>
      </c>
      <c r="J37486" s="153">
        <v>2329010</v>
      </c>
      <c r="K37486" s="153">
        <v>0</v>
      </c>
      <c r="L37486" s="152" t="s">
        <v>674</v>
      </c>
      <c r="M37486" s="152" t="s">
        <v>675</v>
      </c>
      <c r="N37486" s="152"/>
      <c r="O37486" s="152"/>
      <c r="P37486" s="152"/>
      <c r="Q37486" s="152" t="s">
        <v>544</v>
      </c>
      <c r="R37486" s="146">
        <v>11</v>
      </c>
      <c r="S37486" s="154">
        <v>2329010</v>
      </c>
    </row>
    <row r="37487" spans="1:19" ht="15.75" customHeight="1">
      <c r="A37487" s="151">
        <v>45626</v>
      </c>
      <c r="B37487" s="151">
        <v>45626</v>
      </c>
      <c r="C37487" s="152" t="s">
        <v>21204</v>
      </c>
      <c r="D37487" s="151"/>
      <c r="E37487" s="152"/>
      <c r="F37487" s="152" t="s">
        <v>21205</v>
      </c>
      <c r="G37487" s="152" t="s">
        <v>21207</v>
      </c>
      <c r="H37487" s="152" t="s">
        <v>184</v>
      </c>
      <c r="I37487" s="152" t="s">
        <v>112</v>
      </c>
      <c r="J37487" s="153">
        <v>0</v>
      </c>
      <c r="K37487" s="153">
        <v>2329010</v>
      </c>
      <c r="L37487" s="152" t="s">
        <v>674</v>
      </c>
      <c r="M37487" s="152" t="s">
        <v>675</v>
      </c>
      <c r="N37487" s="152"/>
      <c r="O37487" s="152"/>
      <c r="P37487" s="152"/>
      <c r="Q37487" s="152" t="s">
        <v>544</v>
      </c>
      <c r="R37487" s="146">
        <v>11</v>
      </c>
      <c r="S37487" s="154">
        <v>-2329010</v>
      </c>
    </row>
    <row r="37488" spans="1:19" ht="15.75" customHeight="1">
      <c r="A37488" s="151">
        <v>45626</v>
      </c>
      <c r="B37488" s="151">
        <v>45626</v>
      </c>
      <c r="C37488" s="152" t="s">
        <v>21204</v>
      </c>
      <c r="D37488" s="151"/>
      <c r="E37488" s="152"/>
      <c r="F37488" s="152" t="s">
        <v>21205</v>
      </c>
      <c r="G37488" s="152" t="s">
        <v>21207</v>
      </c>
      <c r="H37488" s="152" t="s">
        <v>112</v>
      </c>
      <c r="I37488" s="152" t="s">
        <v>45</v>
      </c>
      <c r="J37488" s="153">
        <v>673766</v>
      </c>
      <c r="K37488" s="153">
        <v>0</v>
      </c>
      <c r="L37488" s="152" t="s">
        <v>674</v>
      </c>
      <c r="M37488" s="152" t="s">
        <v>675</v>
      </c>
      <c r="N37488" s="152"/>
      <c r="O37488" s="152"/>
      <c r="P37488" s="152"/>
      <c r="Q37488" s="152" t="s">
        <v>544</v>
      </c>
      <c r="R37488" s="146">
        <v>11</v>
      </c>
      <c r="S37488" s="154">
        <v>673766</v>
      </c>
    </row>
    <row r="37489" spans="1:21" ht="15.75" customHeight="1">
      <c r="A37489" s="151">
        <v>45626</v>
      </c>
      <c r="B37489" s="151">
        <v>45626</v>
      </c>
      <c r="C37489" s="152" t="s">
        <v>21204</v>
      </c>
      <c r="D37489" s="151"/>
      <c r="E37489" s="152"/>
      <c r="F37489" s="152" t="s">
        <v>21205</v>
      </c>
      <c r="G37489" s="152" t="s">
        <v>21207</v>
      </c>
      <c r="H37489" s="152" t="s">
        <v>45</v>
      </c>
      <c r="I37489" s="152" t="s">
        <v>112</v>
      </c>
      <c r="J37489" s="153">
        <v>0</v>
      </c>
      <c r="K37489" s="153">
        <v>673766</v>
      </c>
      <c r="L37489" s="152" t="s">
        <v>674</v>
      </c>
      <c r="M37489" s="152" t="s">
        <v>675</v>
      </c>
      <c r="N37489" s="152"/>
      <c r="O37489" s="152"/>
      <c r="P37489" s="152"/>
      <c r="Q37489" s="152" t="s">
        <v>544</v>
      </c>
      <c r="R37489" s="146">
        <v>11</v>
      </c>
      <c r="S37489" s="154">
        <v>-673766</v>
      </c>
      <c r="U37489" s="146" t="str">
        <f>IF(J37489&gt;'[555]E101 Leadsheet'!$K$15,"key"," ")</f>
        <v xml:space="preserve"> </v>
      </c>
    </row>
    <row r="37490" spans="1:21" ht="15.75" customHeight="1">
      <c r="A37490" s="151">
        <v>45626</v>
      </c>
      <c r="B37490" s="151">
        <v>45626</v>
      </c>
      <c r="C37490" s="152" t="s">
        <v>21204</v>
      </c>
      <c r="D37490" s="151"/>
      <c r="E37490" s="152"/>
      <c r="F37490" s="152" t="s">
        <v>21205</v>
      </c>
      <c r="G37490" s="152" t="s">
        <v>21207</v>
      </c>
      <c r="H37490" s="152" t="s">
        <v>112</v>
      </c>
      <c r="I37490" s="152" t="s">
        <v>299</v>
      </c>
      <c r="J37490" s="153">
        <v>121087709</v>
      </c>
      <c r="K37490" s="153">
        <v>0</v>
      </c>
      <c r="L37490" s="152" t="s">
        <v>674</v>
      </c>
      <c r="M37490" s="152" t="s">
        <v>675</v>
      </c>
      <c r="N37490" s="152"/>
      <c r="O37490" s="152"/>
      <c r="P37490" s="152"/>
      <c r="Q37490" s="152" t="s">
        <v>544</v>
      </c>
      <c r="R37490" s="146">
        <v>11</v>
      </c>
      <c r="S37490" s="154">
        <v>121087709</v>
      </c>
    </row>
    <row r="37491" spans="1:21" ht="15.75" customHeight="1">
      <c r="A37491" s="151">
        <v>45626</v>
      </c>
      <c r="B37491" s="151">
        <v>45626</v>
      </c>
      <c r="C37491" s="152" t="s">
        <v>21204</v>
      </c>
      <c r="D37491" s="151"/>
      <c r="E37491" s="152"/>
      <c r="F37491" s="152" t="s">
        <v>21205</v>
      </c>
      <c r="G37491" s="152" t="s">
        <v>21207</v>
      </c>
      <c r="H37491" s="152" t="s">
        <v>299</v>
      </c>
      <c r="I37491" s="152" t="s">
        <v>112</v>
      </c>
      <c r="J37491" s="153">
        <v>0</v>
      </c>
      <c r="K37491" s="153">
        <v>121087709</v>
      </c>
      <c r="L37491" s="152" t="s">
        <v>674</v>
      </c>
      <c r="M37491" s="152" t="s">
        <v>675</v>
      </c>
      <c r="N37491" s="152"/>
      <c r="O37491" s="152"/>
      <c r="P37491" s="152"/>
      <c r="Q37491" s="152" t="s">
        <v>544</v>
      </c>
      <c r="R37491" s="146">
        <v>11</v>
      </c>
      <c r="S37491" s="154">
        <v>-121087709</v>
      </c>
    </row>
    <row r="37492" spans="1:21" ht="15.75" customHeight="1">
      <c r="A37492" s="151">
        <v>45626</v>
      </c>
      <c r="B37492" s="151">
        <v>45626</v>
      </c>
      <c r="C37492" s="152" t="s">
        <v>21204</v>
      </c>
      <c r="D37492" s="151"/>
      <c r="E37492" s="152"/>
      <c r="F37492" s="152" t="s">
        <v>21205</v>
      </c>
      <c r="G37492" s="152" t="s">
        <v>21207</v>
      </c>
      <c r="H37492" s="152" t="s">
        <v>351</v>
      </c>
      <c r="I37492" s="152" t="s">
        <v>112</v>
      </c>
      <c r="J37492" s="153">
        <v>44356420</v>
      </c>
      <c r="K37492" s="153">
        <v>0</v>
      </c>
      <c r="L37492" s="152" t="s">
        <v>674</v>
      </c>
      <c r="M37492" s="152" t="s">
        <v>675</v>
      </c>
      <c r="N37492" s="152"/>
      <c r="O37492" s="152"/>
      <c r="P37492" s="152"/>
      <c r="Q37492" s="152" t="s">
        <v>544</v>
      </c>
      <c r="R37492" s="146">
        <v>11</v>
      </c>
      <c r="S37492" s="154">
        <v>44356420</v>
      </c>
    </row>
    <row r="37493" spans="1:21" ht="15.75" customHeight="1">
      <c r="A37493" s="151">
        <v>45626</v>
      </c>
      <c r="B37493" s="151">
        <v>45626</v>
      </c>
      <c r="C37493" s="152" t="s">
        <v>21204</v>
      </c>
      <c r="D37493" s="151"/>
      <c r="E37493" s="152"/>
      <c r="F37493" s="152" t="s">
        <v>21205</v>
      </c>
      <c r="G37493" s="152" t="s">
        <v>21207</v>
      </c>
      <c r="H37493" s="152" t="s">
        <v>112</v>
      </c>
      <c r="I37493" s="152" t="s">
        <v>351</v>
      </c>
      <c r="J37493" s="153">
        <v>0</v>
      </c>
      <c r="K37493" s="153">
        <v>44356420</v>
      </c>
      <c r="L37493" s="152" t="s">
        <v>674</v>
      </c>
      <c r="M37493" s="152" t="s">
        <v>675</v>
      </c>
      <c r="N37493" s="152"/>
      <c r="O37493" s="152"/>
      <c r="P37493" s="152"/>
      <c r="Q37493" s="152" t="s">
        <v>544</v>
      </c>
      <c r="R37493" s="146">
        <v>11</v>
      </c>
      <c r="S37493" s="154">
        <v>-44356420</v>
      </c>
    </row>
    <row r="37494" spans="1:21" ht="15.75" customHeight="1">
      <c r="A37494" s="151">
        <v>45626</v>
      </c>
      <c r="B37494" s="151">
        <v>45626</v>
      </c>
      <c r="C37494" s="152" t="s">
        <v>21204</v>
      </c>
      <c r="D37494" s="151"/>
      <c r="E37494" s="152"/>
      <c r="F37494" s="152" t="s">
        <v>21205</v>
      </c>
      <c r="G37494" s="152" t="s">
        <v>21208</v>
      </c>
      <c r="H37494" s="152" t="s">
        <v>213</v>
      </c>
      <c r="I37494" s="152" t="s">
        <v>112</v>
      </c>
      <c r="J37494" s="153">
        <v>157700</v>
      </c>
      <c r="K37494" s="153">
        <v>0</v>
      </c>
      <c r="L37494" s="152" t="s">
        <v>674</v>
      </c>
      <c r="M37494" s="152" t="s">
        <v>675</v>
      </c>
      <c r="N37494" s="152"/>
      <c r="O37494" s="152"/>
      <c r="P37494" s="152"/>
      <c r="Q37494" s="152" t="s">
        <v>544</v>
      </c>
      <c r="R37494" s="146">
        <v>11</v>
      </c>
      <c r="S37494" s="154">
        <v>157700</v>
      </c>
    </row>
    <row r="37495" spans="1:21" ht="15.75" customHeight="1">
      <c r="A37495" s="151">
        <v>45626</v>
      </c>
      <c r="B37495" s="151">
        <v>45626</v>
      </c>
      <c r="C37495" s="152" t="s">
        <v>21204</v>
      </c>
      <c r="D37495" s="151"/>
      <c r="E37495" s="152"/>
      <c r="F37495" s="152" t="s">
        <v>21205</v>
      </c>
      <c r="G37495" s="152" t="s">
        <v>21208</v>
      </c>
      <c r="H37495" s="152" t="s">
        <v>112</v>
      </c>
      <c r="I37495" s="152" t="s">
        <v>213</v>
      </c>
      <c r="J37495" s="153">
        <v>0</v>
      </c>
      <c r="K37495" s="153">
        <v>157700</v>
      </c>
      <c r="L37495" s="152" t="s">
        <v>674</v>
      </c>
      <c r="M37495" s="152" t="s">
        <v>675</v>
      </c>
      <c r="N37495" s="152"/>
      <c r="O37495" s="152"/>
      <c r="P37495" s="152"/>
      <c r="Q37495" s="152" t="s">
        <v>544</v>
      </c>
      <c r="R37495" s="146">
        <v>11</v>
      </c>
      <c r="S37495" s="154">
        <v>-157700</v>
      </c>
    </row>
    <row r="37496" spans="1:21" ht="15.75" customHeight="1">
      <c r="A37496" s="151">
        <v>45626</v>
      </c>
      <c r="B37496" s="151">
        <v>45626</v>
      </c>
      <c r="C37496" s="152" t="s">
        <v>21204</v>
      </c>
      <c r="D37496" s="151"/>
      <c r="E37496" s="152"/>
      <c r="F37496" s="152" t="s">
        <v>21205</v>
      </c>
      <c r="G37496" s="152" t="s">
        <v>21209</v>
      </c>
      <c r="H37496" s="152" t="s">
        <v>213</v>
      </c>
      <c r="I37496" s="152" t="s">
        <v>217</v>
      </c>
      <c r="J37496" s="153">
        <v>989107828</v>
      </c>
      <c r="K37496" s="153">
        <v>0</v>
      </c>
      <c r="L37496" s="152" t="s">
        <v>674</v>
      </c>
      <c r="M37496" s="152" t="s">
        <v>675</v>
      </c>
      <c r="N37496" s="152"/>
      <c r="O37496" s="152"/>
      <c r="P37496" s="152"/>
      <c r="Q37496" s="152" t="s">
        <v>544</v>
      </c>
      <c r="R37496" s="146">
        <v>11</v>
      </c>
      <c r="S37496" s="154">
        <v>989107828</v>
      </c>
    </row>
    <row r="37497" spans="1:21" ht="15.75" customHeight="1">
      <c r="A37497" s="151">
        <v>45626</v>
      </c>
      <c r="B37497" s="151">
        <v>45626</v>
      </c>
      <c r="C37497" s="152" t="s">
        <v>21204</v>
      </c>
      <c r="D37497" s="151"/>
      <c r="E37497" s="152"/>
      <c r="F37497" s="152" t="s">
        <v>21205</v>
      </c>
      <c r="G37497" s="152" t="s">
        <v>21209</v>
      </c>
      <c r="H37497" s="152" t="s">
        <v>217</v>
      </c>
      <c r="I37497" s="152" t="s">
        <v>213</v>
      </c>
      <c r="J37497" s="153">
        <v>0</v>
      </c>
      <c r="K37497" s="153">
        <v>989107828</v>
      </c>
      <c r="L37497" s="152" t="s">
        <v>674</v>
      </c>
      <c r="M37497" s="152" t="s">
        <v>675</v>
      </c>
      <c r="N37497" s="152"/>
      <c r="O37497" s="152"/>
      <c r="P37497" s="152"/>
      <c r="Q37497" s="152" t="s">
        <v>544</v>
      </c>
      <c r="R37497" s="146">
        <v>11</v>
      </c>
      <c r="S37497" s="154">
        <v>-989107828</v>
      </c>
    </row>
    <row r="37498" spans="1:21" ht="15.75" customHeight="1">
      <c r="A37498" s="151">
        <v>45626</v>
      </c>
      <c r="B37498" s="151">
        <v>45626</v>
      </c>
      <c r="C37498" s="152" t="s">
        <v>21204</v>
      </c>
      <c r="D37498" s="151"/>
      <c r="E37498" s="152"/>
      <c r="F37498" s="152" t="s">
        <v>21205</v>
      </c>
      <c r="G37498" s="152" t="s">
        <v>21210</v>
      </c>
      <c r="H37498" s="152" t="s">
        <v>217</v>
      </c>
      <c r="I37498" s="152" t="s">
        <v>213</v>
      </c>
      <c r="J37498" s="153">
        <v>263134383</v>
      </c>
      <c r="K37498" s="153">
        <v>0</v>
      </c>
      <c r="L37498" s="152" t="s">
        <v>674</v>
      </c>
      <c r="M37498" s="152" t="s">
        <v>675</v>
      </c>
      <c r="N37498" s="152"/>
      <c r="O37498" s="152"/>
      <c r="P37498" s="152"/>
      <c r="Q37498" s="152" t="s">
        <v>544</v>
      </c>
      <c r="R37498" s="146">
        <v>11</v>
      </c>
      <c r="S37498" s="154">
        <v>263134383</v>
      </c>
    </row>
    <row r="37499" spans="1:21" ht="15.75" customHeight="1">
      <c r="A37499" s="151">
        <v>45626</v>
      </c>
      <c r="B37499" s="151">
        <v>45626</v>
      </c>
      <c r="C37499" s="152" t="s">
        <v>21204</v>
      </c>
      <c r="D37499" s="151"/>
      <c r="E37499" s="152"/>
      <c r="F37499" s="152" t="s">
        <v>21205</v>
      </c>
      <c r="G37499" s="152" t="s">
        <v>21210</v>
      </c>
      <c r="H37499" s="152" t="s">
        <v>213</v>
      </c>
      <c r="I37499" s="152" t="s">
        <v>217</v>
      </c>
      <c r="J37499" s="153">
        <v>0</v>
      </c>
      <c r="K37499" s="153">
        <v>263134383</v>
      </c>
      <c r="L37499" s="152" t="s">
        <v>674</v>
      </c>
      <c r="M37499" s="152" t="s">
        <v>675</v>
      </c>
      <c r="N37499" s="152"/>
      <c r="O37499" s="152"/>
      <c r="P37499" s="152"/>
      <c r="Q37499" s="152" t="s">
        <v>544</v>
      </c>
      <c r="R37499" s="146">
        <v>11</v>
      </c>
      <c r="S37499" s="154">
        <v>-263134383</v>
      </c>
    </row>
    <row r="37500" spans="1:21" ht="15.75" customHeight="1">
      <c r="A37500" s="151">
        <v>45626</v>
      </c>
      <c r="B37500" s="151">
        <v>45626</v>
      </c>
      <c r="C37500" s="152" t="s">
        <v>21204</v>
      </c>
      <c r="D37500" s="151"/>
      <c r="E37500" s="152"/>
      <c r="F37500" s="152" t="s">
        <v>21205</v>
      </c>
      <c r="G37500" s="152" t="s">
        <v>21211</v>
      </c>
      <c r="H37500" s="152" t="s">
        <v>112</v>
      </c>
      <c r="I37500" s="152" t="s">
        <v>213</v>
      </c>
      <c r="J37500" s="153">
        <v>670746221</v>
      </c>
      <c r="K37500" s="153">
        <v>0</v>
      </c>
      <c r="L37500" s="152" t="s">
        <v>674</v>
      </c>
      <c r="M37500" s="152" t="s">
        <v>675</v>
      </c>
      <c r="N37500" s="152"/>
      <c r="O37500" s="152"/>
      <c r="P37500" s="152"/>
      <c r="Q37500" s="152" t="s">
        <v>544</v>
      </c>
      <c r="R37500" s="146">
        <v>11</v>
      </c>
      <c r="S37500" s="154">
        <v>670746221</v>
      </c>
    </row>
    <row r="37501" spans="1:21" ht="15.75" customHeight="1">
      <c r="A37501" s="151">
        <v>45626</v>
      </c>
      <c r="B37501" s="151">
        <v>45626</v>
      </c>
      <c r="C37501" s="152" t="s">
        <v>21204</v>
      </c>
      <c r="D37501" s="151"/>
      <c r="E37501" s="152"/>
      <c r="F37501" s="152" t="s">
        <v>21205</v>
      </c>
      <c r="G37501" s="152" t="s">
        <v>21211</v>
      </c>
      <c r="H37501" s="152" t="s">
        <v>213</v>
      </c>
      <c r="I37501" s="152" t="s">
        <v>112</v>
      </c>
      <c r="J37501" s="153">
        <v>0</v>
      </c>
      <c r="K37501" s="153">
        <v>670746221</v>
      </c>
      <c r="L37501" s="152" t="s">
        <v>674</v>
      </c>
      <c r="M37501" s="152" t="s">
        <v>675</v>
      </c>
      <c r="N37501" s="152"/>
      <c r="O37501" s="152"/>
      <c r="P37501" s="152"/>
      <c r="Q37501" s="152" t="s">
        <v>544</v>
      </c>
      <c r="R37501" s="146">
        <v>11</v>
      </c>
      <c r="S37501" s="154">
        <v>-670746221</v>
      </c>
    </row>
    <row r="37502" spans="1:21" ht="15.75" customHeight="1">
      <c r="A37502" s="151">
        <v>45626</v>
      </c>
      <c r="B37502" s="151">
        <v>45626</v>
      </c>
      <c r="C37502" s="152" t="s">
        <v>21204</v>
      </c>
      <c r="D37502" s="151"/>
      <c r="E37502" s="152"/>
      <c r="F37502" s="152" t="s">
        <v>21205</v>
      </c>
      <c r="G37502" s="152" t="s">
        <v>21212</v>
      </c>
      <c r="H37502" s="152" t="s">
        <v>221</v>
      </c>
      <c r="I37502" s="152" t="s">
        <v>213</v>
      </c>
      <c r="J37502" s="153">
        <v>31727937</v>
      </c>
      <c r="K37502" s="153">
        <v>0</v>
      </c>
      <c r="L37502" s="152" t="s">
        <v>674</v>
      </c>
      <c r="M37502" s="152" t="s">
        <v>675</v>
      </c>
      <c r="N37502" s="152"/>
      <c r="O37502" s="152"/>
      <c r="P37502" s="152"/>
      <c r="Q37502" s="152" t="s">
        <v>544</v>
      </c>
      <c r="R37502" s="146">
        <v>11</v>
      </c>
      <c r="S37502" s="154">
        <v>31727937</v>
      </c>
    </row>
    <row r="37503" spans="1:21" ht="15.75" customHeight="1">
      <c r="A37503" s="151">
        <v>45626</v>
      </c>
      <c r="B37503" s="151">
        <v>45626</v>
      </c>
      <c r="C37503" s="152" t="s">
        <v>21204</v>
      </c>
      <c r="D37503" s="151"/>
      <c r="E37503" s="152"/>
      <c r="F37503" s="152" t="s">
        <v>21205</v>
      </c>
      <c r="G37503" s="152" t="s">
        <v>21212</v>
      </c>
      <c r="H37503" s="152" t="s">
        <v>213</v>
      </c>
      <c r="I37503" s="152" t="s">
        <v>221</v>
      </c>
      <c r="J37503" s="153">
        <v>0</v>
      </c>
      <c r="K37503" s="153">
        <v>31727937</v>
      </c>
      <c r="L37503" s="152" t="s">
        <v>674</v>
      </c>
      <c r="M37503" s="152" t="s">
        <v>675</v>
      </c>
      <c r="N37503" s="152"/>
      <c r="O37503" s="152"/>
      <c r="P37503" s="152"/>
      <c r="Q37503" s="152" t="s">
        <v>544</v>
      </c>
      <c r="R37503" s="146">
        <v>11</v>
      </c>
      <c r="S37503" s="154">
        <v>-31727937</v>
      </c>
    </row>
    <row r="37504" spans="1:21" ht="15.75" customHeight="1">
      <c r="A37504" s="151">
        <v>45626</v>
      </c>
      <c r="B37504" s="151">
        <v>45626</v>
      </c>
      <c r="C37504" s="152" t="s">
        <v>21213</v>
      </c>
      <c r="D37504" s="151"/>
      <c r="E37504" s="152"/>
      <c r="F37504" s="152" t="s">
        <v>20933</v>
      </c>
      <c r="G37504" s="152" t="s">
        <v>21214</v>
      </c>
      <c r="H37504" s="152" t="s">
        <v>51</v>
      </c>
      <c r="I37504" s="152" t="s">
        <v>779</v>
      </c>
      <c r="J37504" s="153">
        <v>1441945747</v>
      </c>
      <c r="K37504" s="153">
        <v>0</v>
      </c>
      <c r="L37504" s="152" t="s">
        <v>697</v>
      </c>
      <c r="M37504" s="152" t="s">
        <v>698</v>
      </c>
      <c r="N37504" s="152" t="s">
        <v>587</v>
      </c>
      <c r="O37504" s="152" t="s">
        <v>587</v>
      </c>
      <c r="P37504" s="152" t="s">
        <v>651</v>
      </c>
      <c r="Q37504" s="152" t="s">
        <v>544</v>
      </c>
      <c r="R37504" s="146">
        <v>11</v>
      </c>
      <c r="S37504" s="154">
        <v>1441945747</v>
      </c>
    </row>
    <row r="37505" spans="1:19" ht="15.75" customHeight="1">
      <c r="A37505" s="151">
        <v>45626</v>
      </c>
      <c r="B37505" s="151">
        <v>45626</v>
      </c>
      <c r="C37505" s="152" t="s">
        <v>21213</v>
      </c>
      <c r="D37505" s="151"/>
      <c r="E37505" s="152"/>
      <c r="F37505" s="152" t="s">
        <v>20933</v>
      </c>
      <c r="G37505" s="152" t="s">
        <v>21214</v>
      </c>
      <c r="H37505" s="152" t="s">
        <v>779</v>
      </c>
      <c r="I37505" s="152" t="s">
        <v>51</v>
      </c>
      <c r="J37505" s="153">
        <v>0</v>
      </c>
      <c r="K37505" s="153">
        <v>1441945747</v>
      </c>
      <c r="L37505" s="152" t="s">
        <v>16857</v>
      </c>
      <c r="M37505" s="152" t="s">
        <v>16858</v>
      </c>
      <c r="N37505" s="152" t="s">
        <v>587</v>
      </c>
      <c r="O37505" s="152" t="s">
        <v>587</v>
      </c>
      <c r="P37505" s="152" t="s">
        <v>651</v>
      </c>
      <c r="Q37505" s="152" t="s">
        <v>544</v>
      </c>
      <c r="R37505" s="146">
        <v>11</v>
      </c>
      <c r="S37505" s="154">
        <v>-1441945747</v>
      </c>
    </row>
    <row r="37506" spans="1:19" ht="15.75" customHeight="1">
      <c r="A37506" s="151">
        <v>45626</v>
      </c>
      <c r="B37506" s="151">
        <v>45626</v>
      </c>
      <c r="C37506" s="152" t="s">
        <v>21213</v>
      </c>
      <c r="D37506" s="151"/>
      <c r="E37506" s="152"/>
      <c r="F37506" s="152" t="s">
        <v>20933</v>
      </c>
      <c r="G37506" s="152" t="s">
        <v>21215</v>
      </c>
      <c r="H37506" s="152" t="s">
        <v>51</v>
      </c>
      <c r="I37506" s="152" t="s">
        <v>779</v>
      </c>
      <c r="J37506" s="153">
        <v>62127858</v>
      </c>
      <c r="K37506" s="153">
        <v>0</v>
      </c>
      <c r="L37506" s="152" t="s">
        <v>697</v>
      </c>
      <c r="M37506" s="152" t="s">
        <v>698</v>
      </c>
      <c r="N37506" s="152" t="s">
        <v>587</v>
      </c>
      <c r="O37506" s="152" t="s">
        <v>587</v>
      </c>
      <c r="P37506" s="152" t="s">
        <v>651</v>
      </c>
      <c r="Q37506" s="152" t="s">
        <v>544</v>
      </c>
      <c r="R37506" s="146">
        <v>11</v>
      </c>
      <c r="S37506" s="154">
        <v>62127858</v>
      </c>
    </row>
    <row r="37507" spans="1:19" ht="15.75" customHeight="1">
      <c r="A37507" s="151">
        <v>45626</v>
      </c>
      <c r="B37507" s="151">
        <v>45626</v>
      </c>
      <c r="C37507" s="152" t="s">
        <v>21213</v>
      </c>
      <c r="D37507" s="151"/>
      <c r="E37507" s="152"/>
      <c r="F37507" s="152" t="s">
        <v>20933</v>
      </c>
      <c r="G37507" s="152" t="s">
        <v>21215</v>
      </c>
      <c r="H37507" s="152" t="s">
        <v>779</v>
      </c>
      <c r="I37507" s="152" t="s">
        <v>51</v>
      </c>
      <c r="J37507" s="153">
        <v>0</v>
      </c>
      <c r="K37507" s="153">
        <v>62127858</v>
      </c>
      <c r="L37507" s="152" t="s">
        <v>11798</v>
      </c>
      <c r="M37507" s="152" t="s">
        <v>11799</v>
      </c>
      <c r="N37507" s="152" t="s">
        <v>587</v>
      </c>
      <c r="O37507" s="152" t="s">
        <v>587</v>
      </c>
      <c r="P37507" s="152" t="s">
        <v>651</v>
      </c>
      <c r="Q37507" s="152" t="s">
        <v>544</v>
      </c>
      <c r="R37507" s="146">
        <v>11</v>
      </c>
      <c r="S37507" s="154">
        <v>-62127858</v>
      </c>
    </row>
    <row r="37508" spans="1:19" ht="15.75" customHeight="1">
      <c r="A37508" s="151">
        <v>45626</v>
      </c>
      <c r="B37508" s="151">
        <v>45626</v>
      </c>
      <c r="C37508" s="152" t="s">
        <v>21213</v>
      </c>
      <c r="D37508" s="151"/>
      <c r="E37508" s="152"/>
      <c r="F37508" s="152" t="s">
        <v>20933</v>
      </c>
      <c r="G37508" s="152" t="s">
        <v>21216</v>
      </c>
      <c r="H37508" s="152" t="s">
        <v>51</v>
      </c>
      <c r="I37508" s="152" t="s">
        <v>779</v>
      </c>
      <c r="J37508" s="153">
        <v>48198145</v>
      </c>
      <c r="K37508" s="153">
        <v>0</v>
      </c>
      <c r="L37508" s="152" t="s">
        <v>697</v>
      </c>
      <c r="M37508" s="152" t="s">
        <v>698</v>
      </c>
      <c r="N37508" s="152" t="s">
        <v>587</v>
      </c>
      <c r="O37508" s="152" t="s">
        <v>587</v>
      </c>
      <c r="P37508" s="152" t="s">
        <v>651</v>
      </c>
      <c r="Q37508" s="152" t="s">
        <v>544</v>
      </c>
      <c r="R37508" s="146">
        <v>11</v>
      </c>
      <c r="S37508" s="154">
        <v>48198145</v>
      </c>
    </row>
    <row r="37509" spans="1:19" ht="15.75" customHeight="1">
      <c r="A37509" s="151">
        <v>45626</v>
      </c>
      <c r="B37509" s="151">
        <v>45626</v>
      </c>
      <c r="C37509" s="152" t="s">
        <v>21213</v>
      </c>
      <c r="D37509" s="151"/>
      <c r="E37509" s="152"/>
      <c r="F37509" s="152" t="s">
        <v>20933</v>
      </c>
      <c r="G37509" s="152" t="s">
        <v>21216</v>
      </c>
      <c r="H37509" s="152" t="s">
        <v>779</v>
      </c>
      <c r="I37509" s="152" t="s">
        <v>51</v>
      </c>
      <c r="J37509" s="153">
        <v>0</v>
      </c>
      <c r="K37509" s="153">
        <v>48198145</v>
      </c>
      <c r="L37509" s="152" t="s">
        <v>4625</v>
      </c>
      <c r="M37509" s="152" t="s">
        <v>4626</v>
      </c>
      <c r="N37509" s="152" t="s">
        <v>587</v>
      </c>
      <c r="O37509" s="152" t="s">
        <v>587</v>
      </c>
      <c r="P37509" s="152" t="s">
        <v>651</v>
      </c>
      <c r="Q37509" s="152" t="s">
        <v>544</v>
      </c>
      <c r="R37509" s="146">
        <v>11</v>
      </c>
      <c r="S37509" s="154">
        <v>-48198145</v>
      </c>
    </row>
    <row r="37510" spans="1:19" ht="15.75" customHeight="1">
      <c r="A37510" s="151">
        <v>45626</v>
      </c>
      <c r="B37510" s="151">
        <v>45626</v>
      </c>
      <c r="C37510" s="152" t="s">
        <v>21213</v>
      </c>
      <c r="D37510" s="151"/>
      <c r="E37510" s="152"/>
      <c r="F37510" s="152" t="s">
        <v>20933</v>
      </c>
      <c r="G37510" s="152" t="s">
        <v>20941</v>
      </c>
      <c r="H37510" s="152" t="s">
        <v>51</v>
      </c>
      <c r="I37510" s="152" t="s">
        <v>86</v>
      </c>
      <c r="J37510" s="153">
        <v>4065000</v>
      </c>
      <c r="K37510" s="153">
        <v>0</v>
      </c>
      <c r="L37510" s="152" t="s">
        <v>703</v>
      </c>
      <c r="M37510" s="152" t="s">
        <v>704</v>
      </c>
      <c r="N37510" s="152" t="s">
        <v>587</v>
      </c>
      <c r="O37510" s="152" t="s">
        <v>587</v>
      </c>
      <c r="P37510" s="152" t="s">
        <v>651</v>
      </c>
      <c r="Q37510" s="152" t="s">
        <v>544</v>
      </c>
      <c r="R37510" s="146">
        <v>11</v>
      </c>
      <c r="S37510" s="154">
        <v>4065000</v>
      </c>
    </row>
    <row r="37511" spans="1:19" ht="15.75" customHeight="1">
      <c r="A37511" s="151">
        <v>45626</v>
      </c>
      <c r="B37511" s="151">
        <v>45626</v>
      </c>
      <c r="C37511" s="152" t="s">
        <v>21213</v>
      </c>
      <c r="D37511" s="151"/>
      <c r="E37511" s="152"/>
      <c r="F37511" s="152" t="s">
        <v>20933</v>
      </c>
      <c r="G37511" s="152" t="s">
        <v>20941</v>
      </c>
      <c r="H37511" s="152" t="s">
        <v>86</v>
      </c>
      <c r="I37511" s="152" t="s">
        <v>51</v>
      </c>
      <c r="J37511" s="153">
        <v>0</v>
      </c>
      <c r="K37511" s="153">
        <v>4065000</v>
      </c>
      <c r="L37511" s="152" t="s">
        <v>3509</v>
      </c>
      <c r="M37511" s="152" t="s">
        <v>3510</v>
      </c>
      <c r="N37511" s="152" t="s">
        <v>587</v>
      </c>
      <c r="O37511" s="152" t="s">
        <v>587</v>
      </c>
      <c r="P37511" s="152" t="s">
        <v>651</v>
      </c>
      <c r="Q37511" s="152" t="s">
        <v>544</v>
      </c>
      <c r="R37511" s="146">
        <v>11</v>
      </c>
      <c r="S37511" s="154">
        <v>-4065000</v>
      </c>
    </row>
    <row r="37512" spans="1:19" ht="15.75" customHeight="1">
      <c r="A37512" s="151">
        <v>45626</v>
      </c>
      <c r="B37512" s="151">
        <v>45626</v>
      </c>
      <c r="C37512" s="152" t="s">
        <v>21213</v>
      </c>
      <c r="D37512" s="151"/>
      <c r="E37512" s="152"/>
      <c r="F37512" s="152" t="s">
        <v>20933</v>
      </c>
      <c r="G37512" s="152" t="s">
        <v>20945</v>
      </c>
      <c r="H37512" s="152" t="s">
        <v>51</v>
      </c>
      <c r="I37512" s="152" t="s">
        <v>86</v>
      </c>
      <c r="J37512" s="153">
        <v>2660000</v>
      </c>
      <c r="K37512" s="153">
        <v>0</v>
      </c>
      <c r="L37512" s="152" t="s">
        <v>703</v>
      </c>
      <c r="M37512" s="152" t="s">
        <v>704</v>
      </c>
      <c r="N37512" s="152" t="s">
        <v>587</v>
      </c>
      <c r="O37512" s="152" t="s">
        <v>587</v>
      </c>
      <c r="P37512" s="152" t="s">
        <v>651</v>
      </c>
      <c r="Q37512" s="152" t="s">
        <v>544</v>
      </c>
      <c r="R37512" s="146">
        <v>11</v>
      </c>
      <c r="S37512" s="154">
        <v>2660000</v>
      </c>
    </row>
    <row r="37513" spans="1:19" ht="15.75" customHeight="1">
      <c r="A37513" s="151">
        <v>45626</v>
      </c>
      <c r="B37513" s="151">
        <v>45626</v>
      </c>
      <c r="C37513" s="152" t="s">
        <v>21213</v>
      </c>
      <c r="D37513" s="151"/>
      <c r="E37513" s="152"/>
      <c r="F37513" s="152" t="s">
        <v>20933</v>
      </c>
      <c r="G37513" s="152" t="s">
        <v>20945</v>
      </c>
      <c r="H37513" s="152" t="s">
        <v>86</v>
      </c>
      <c r="I37513" s="152" t="s">
        <v>51</v>
      </c>
      <c r="J37513" s="153">
        <v>0</v>
      </c>
      <c r="K37513" s="153">
        <v>2660000</v>
      </c>
      <c r="L37513" s="152" t="s">
        <v>3472</v>
      </c>
      <c r="M37513" s="152" t="s">
        <v>3473</v>
      </c>
      <c r="N37513" s="152" t="s">
        <v>587</v>
      </c>
      <c r="O37513" s="152" t="s">
        <v>587</v>
      </c>
      <c r="P37513" s="152" t="s">
        <v>651</v>
      </c>
      <c r="Q37513" s="152" t="s">
        <v>544</v>
      </c>
      <c r="R37513" s="146">
        <v>11</v>
      </c>
      <c r="S37513" s="154">
        <v>-2660000</v>
      </c>
    </row>
    <row r="37514" spans="1:19" ht="15.75" customHeight="1">
      <c r="A37514" s="151">
        <v>45626</v>
      </c>
      <c r="B37514" s="151">
        <v>45626</v>
      </c>
      <c r="C37514" s="152" t="s">
        <v>21213</v>
      </c>
      <c r="D37514" s="151"/>
      <c r="E37514" s="152"/>
      <c r="F37514" s="152" t="s">
        <v>20933</v>
      </c>
      <c r="G37514" s="152" t="s">
        <v>20949</v>
      </c>
      <c r="H37514" s="152" t="s">
        <v>51</v>
      </c>
      <c r="I37514" s="152" t="s">
        <v>86</v>
      </c>
      <c r="J37514" s="153">
        <v>1392000</v>
      </c>
      <c r="K37514" s="153">
        <v>0</v>
      </c>
      <c r="L37514" s="152" t="s">
        <v>703</v>
      </c>
      <c r="M37514" s="152" t="s">
        <v>704</v>
      </c>
      <c r="N37514" s="152" t="s">
        <v>587</v>
      </c>
      <c r="O37514" s="152" t="s">
        <v>587</v>
      </c>
      <c r="P37514" s="152" t="s">
        <v>651</v>
      </c>
      <c r="Q37514" s="152" t="s">
        <v>544</v>
      </c>
      <c r="R37514" s="146">
        <v>11</v>
      </c>
      <c r="S37514" s="154">
        <v>1392000</v>
      </c>
    </row>
    <row r="37515" spans="1:19" ht="15.75" customHeight="1">
      <c r="A37515" s="151">
        <v>45626</v>
      </c>
      <c r="B37515" s="151">
        <v>45626</v>
      </c>
      <c r="C37515" s="152" t="s">
        <v>21213</v>
      </c>
      <c r="D37515" s="151"/>
      <c r="E37515" s="152"/>
      <c r="F37515" s="152" t="s">
        <v>20933</v>
      </c>
      <c r="G37515" s="152" t="s">
        <v>20949</v>
      </c>
      <c r="H37515" s="152" t="s">
        <v>86</v>
      </c>
      <c r="I37515" s="152" t="s">
        <v>51</v>
      </c>
      <c r="J37515" s="153">
        <v>0</v>
      </c>
      <c r="K37515" s="153">
        <v>1392000</v>
      </c>
      <c r="L37515" s="152" t="s">
        <v>4174</v>
      </c>
      <c r="M37515" s="152" t="s">
        <v>4175</v>
      </c>
      <c r="N37515" s="152" t="s">
        <v>587</v>
      </c>
      <c r="O37515" s="152" t="s">
        <v>587</v>
      </c>
      <c r="P37515" s="152" t="s">
        <v>651</v>
      </c>
      <c r="Q37515" s="152" t="s">
        <v>544</v>
      </c>
      <c r="R37515" s="146">
        <v>11</v>
      </c>
      <c r="S37515" s="154">
        <v>-1392000</v>
      </c>
    </row>
    <row r="37516" spans="1:19" ht="15.75" customHeight="1">
      <c r="A37516" s="151">
        <v>45626</v>
      </c>
      <c r="B37516" s="151">
        <v>45626</v>
      </c>
      <c r="C37516" s="152" t="s">
        <v>21213</v>
      </c>
      <c r="D37516" s="151"/>
      <c r="E37516" s="152"/>
      <c r="F37516" s="152" t="s">
        <v>20933</v>
      </c>
      <c r="G37516" s="152" t="s">
        <v>20961</v>
      </c>
      <c r="H37516" s="152" t="s">
        <v>51</v>
      </c>
      <c r="I37516" s="152" t="s">
        <v>86</v>
      </c>
      <c r="J37516" s="153">
        <v>2405000</v>
      </c>
      <c r="K37516" s="153">
        <v>0</v>
      </c>
      <c r="L37516" s="152" t="s">
        <v>703</v>
      </c>
      <c r="M37516" s="152" t="s">
        <v>704</v>
      </c>
      <c r="N37516" s="152" t="s">
        <v>587</v>
      </c>
      <c r="O37516" s="152" t="s">
        <v>587</v>
      </c>
      <c r="P37516" s="152" t="s">
        <v>651</v>
      </c>
      <c r="Q37516" s="152" t="s">
        <v>544</v>
      </c>
      <c r="R37516" s="146">
        <v>11</v>
      </c>
      <c r="S37516" s="154">
        <v>2405000</v>
      </c>
    </row>
    <row r="37517" spans="1:19" ht="15.75" customHeight="1">
      <c r="A37517" s="151">
        <v>45626</v>
      </c>
      <c r="B37517" s="151">
        <v>45626</v>
      </c>
      <c r="C37517" s="152" t="s">
        <v>21213</v>
      </c>
      <c r="D37517" s="151"/>
      <c r="E37517" s="152"/>
      <c r="F37517" s="152" t="s">
        <v>20933</v>
      </c>
      <c r="G37517" s="152" t="s">
        <v>20961</v>
      </c>
      <c r="H37517" s="152" t="s">
        <v>86</v>
      </c>
      <c r="I37517" s="152" t="s">
        <v>51</v>
      </c>
      <c r="J37517" s="153">
        <v>0</v>
      </c>
      <c r="K37517" s="153">
        <v>2405000</v>
      </c>
      <c r="L37517" s="152" t="s">
        <v>3487</v>
      </c>
      <c r="M37517" s="152" t="s">
        <v>3488</v>
      </c>
      <c r="N37517" s="152" t="s">
        <v>587</v>
      </c>
      <c r="O37517" s="152" t="s">
        <v>587</v>
      </c>
      <c r="P37517" s="152" t="s">
        <v>651</v>
      </c>
      <c r="Q37517" s="152" t="s">
        <v>544</v>
      </c>
      <c r="R37517" s="146">
        <v>11</v>
      </c>
      <c r="S37517" s="154">
        <v>-2405000</v>
      </c>
    </row>
    <row r="37518" spans="1:19" ht="15.75" customHeight="1">
      <c r="A37518" s="151">
        <v>45626</v>
      </c>
      <c r="B37518" s="151">
        <v>45626</v>
      </c>
      <c r="C37518" s="152" t="s">
        <v>21213</v>
      </c>
      <c r="D37518" s="151"/>
      <c r="E37518" s="152"/>
      <c r="F37518" s="152" t="s">
        <v>20933</v>
      </c>
      <c r="G37518" s="152" t="s">
        <v>20967</v>
      </c>
      <c r="H37518" s="152" t="s">
        <v>51</v>
      </c>
      <c r="I37518" s="152" t="s">
        <v>86</v>
      </c>
      <c r="J37518" s="153">
        <v>2615000</v>
      </c>
      <c r="K37518" s="153">
        <v>0</v>
      </c>
      <c r="L37518" s="152" t="s">
        <v>703</v>
      </c>
      <c r="M37518" s="152" t="s">
        <v>704</v>
      </c>
      <c r="N37518" s="152" t="s">
        <v>587</v>
      </c>
      <c r="O37518" s="152" t="s">
        <v>587</v>
      </c>
      <c r="P37518" s="152" t="s">
        <v>651</v>
      </c>
      <c r="Q37518" s="152" t="s">
        <v>544</v>
      </c>
      <c r="R37518" s="146">
        <v>11</v>
      </c>
      <c r="S37518" s="154">
        <v>2615000</v>
      </c>
    </row>
    <row r="37519" spans="1:19" ht="15.75" customHeight="1">
      <c r="A37519" s="151">
        <v>45626</v>
      </c>
      <c r="B37519" s="151">
        <v>45626</v>
      </c>
      <c r="C37519" s="152" t="s">
        <v>21213</v>
      </c>
      <c r="D37519" s="151"/>
      <c r="E37519" s="152"/>
      <c r="F37519" s="152" t="s">
        <v>20933</v>
      </c>
      <c r="G37519" s="152" t="s">
        <v>20967</v>
      </c>
      <c r="H37519" s="152" t="s">
        <v>86</v>
      </c>
      <c r="I37519" s="152" t="s">
        <v>51</v>
      </c>
      <c r="J37519" s="153">
        <v>0</v>
      </c>
      <c r="K37519" s="153">
        <v>2615000</v>
      </c>
      <c r="L37519" s="152" t="s">
        <v>4111</v>
      </c>
      <c r="M37519" s="152" t="s">
        <v>4112</v>
      </c>
      <c r="N37519" s="152" t="s">
        <v>587</v>
      </c>
      <c r="O37519" s="152" t="s">
        <v>587</v>
      </c>
      <c r="P37519" s="152" t="s">
        <v>651</v>
      </c>
      <c r="Q37519" s="152" t="s">
        <v>544</v>
      </c>
      <c r="R37519" s="146">
        <v>11</v>
      </c>
      <c r="S37519" s="154">
        <v>-2615000</v>
      </c>
    </row>
    <row r="37520" spans="1:19" ht="15.75" customHeight="1">
      <c r="A37520" s="151">
        <v>45626</v>
      </c>
      <c r="B37520" s="151">
        <v>45626</v>
      </c>
      <c r="C37520" s="152" t="s">
        <v>21213</v>
      </c>
      <c r="D37520" s="151"/>
      <c r="E37520" s="152"/>
      <c r="F37520" s="152" t="s">
        <v>20933</v>
      </c>
      <c r="G37520" s="152" t="s">
        <v>20985</v>
      </c>
      <c r="H37520" s="152" t="s">
        <v>51</v>
      </c>
      <c r="I37520" s="152" t="s">
        <v>86</v>
      </c>
      <c r="J37520" s="153">
        <v>7780000</v>
      </c>
      <c r="K37520" s="153">
        <v>0</v>
      </c>
      <c r="L37520" s="152" t="s">
        <v>703</v>
      </c>
      <c r="M37520" s="152" t="s">
        <v>704</v>
      </c>
      <c r="N37520" s="152" t="s">
        <v>587</v>
      </c>
      <c r="O37520" s="152" t="s">
        <v>587</v>
      </c>
      <c r="P37520" s="152" t="s">
        <v>651</v>
      </c>
      <c r="Q37520" s="152" t="s">
        <v>544</v>
      </c>
      <c r="R37520" s="146">
        <v>11</v>
      </c>
      <c r="S37520" s="154">
        <v>7780000</v>
      </c>
    </row>
    <row r="37521" spans="1:19" ht="15.75" customHeight="1">
      <c r="A37521" s="151">
        <v>45626</v>
      </c>
      <c r="B37521" s="151">
        <v>45626</v>
      </c>
      <c r="C37521" s="152" t="s">
        <v>21213</v>
      </c>
      <c r="D37521" s="151"/>
      <c r="E37521" s="152"/>
      <c r="F37521" s="152" t="s">
        <v>20933</v>
      </c>
      <c r="G37521" s="152" t="s">
        <v>20985</v>
      </c>
      <c r="H37521" s="152" t="s">
        <v>86</v>
      </c>
      <c r="I37521" s="152" t="s">
        <v>51</v>
      </c>
      <c r="J37521" s="153">
        <v>0</v>
      </c>
      <c r="K37521" s="153">
        <v>7780000</v>
      </c>
      <c r="L37521" s="152" t="s">
        <v>4040</v>
      </c>
      <c r="M37521" s="152" t="s">
        <v>4041</v>
      </c>
      <c r="N37521" s="152" t="s">
        <v>587</v>
      </c>
      <c r="O37521" s="152" t="s">
        <v>587</v>
      </c>
      <c r="P37521" s="152" t="s">
        <v>651</v>
      </c>
      <c r="Q37521" s="152" t="s">
        <v>544</v>
      </c>
      <c r="R37521" s="146">
        <v>11</v>
      </c>
      <c r="S37521" s="154">
        <v>-7780000</v>
      </c>
    </row>
    <row r="37522" spans="1:19" ht="15.75" customHeight="1">
      <c r="A37522" s="151">
        <v>45626</v>
      </c>
      <c r="B37522" s="151">
        <v>45626</v>
      </c>
      <c r="C37522" s="152" t="s">
        <v>21213</v>
      </c>
      <c r="D37522" s="151"/>
      <c r="E37522" s="152"/>
      <c r="F37522" s="152" t="s">
        <v>20933</v>
      </c>
      <c r="G37522" s="152" t="s">
        <v>20988</v>
      </c>
      <c r="H37522" s="152" t="s">
        <v>51</v>
      </c>
      <c r="I37522" s="152" t="s">
        <v>86</v>
      </c>
      <c r="J37522" s="153">
        <v>1895000</v>
      </c>
      <c r="K37522" s="153">
        <v>0</v>
      </c>
      <c r="L37522" s="152" t="s">
        <v>703</v>
      </c>
      <c r="M37522" s="152" t="s">
        <v>704</v>
      </c>
      <c r="N37522" s="152" t="s">
        <v>587</v>
      </c>
      <c r="O37522" s="152" t="s">
        <v>587</v>
      </c>
      <c r="P37522" s="152" t="s">
        <v>651</v>
      </c>
      <c r="Q37522" s="152" t="s">
        <v>544</v>
      </c>
      <c r="R37522" s="146">
        <v>11</v>
      </c>
      <c r="S37522" s="154">
        <v>1895000</v>
      </c>
    </row>
    <row r="37523" spans="1:19" ht="15.75" customHeight="1">
      <c r="A37523" s="151">
        <v>45626</v>
      </c>
      <c r="B37523" s="151">
        <v>45626</v>
      </c>
      <c r="C37523" s="152" t="s">
        <v>21213</v>
      </c>
      <c r="D37523" s="151"/>
      <c r="E37523" s="152"/>
      <c r="F37523" s="152" t="s">
        <v>20933</v>
      </c>
      <c r="G37523" s="152" t="s">
        <v>20988</v>
      </c>
      <c r="H37523" s="152" t="s">
        <v>86</v>
      </c>
      <c r="I37523" s="152" t="s">
        <v>51</v>
      </c>
      <c r="J37523" s="153">
        <v>0</v>
      </c>
      <c r="K37523" s="153">
        <v>1895000</v>
      </c>
      <c r="L37523" s="152" t="s">
        <v>3475</v>
      </c>
      <c r="M37523" s="152" t="s">
        <v>3476</v>
      </c>
      <c r="N37523" s="152" t="s">
        <v>587</v>
      </c>
      <c r="O37523" s="152" t="s">
        <v>587</v>
      </c>
      <c r="P37523" s="152" t="s">
        <v>651</v>
      </c>
      <c r="Q37523" s="152" t="s">
        <v>544</v>
      </c>
      <c r="R37523" s="146">
        <v>11</v>
      </c>
      <c r="S37523" s="154">
        <v>-1895000</v>
      </c>
    </row>
    <row r="37524" spans="1:19" ht="15.75" customHeight="1">
      <c r="A37524" s="151">
        <v>45626</v>
      </c>
      <c r="B37524" s="151">
        <v>45626</v>
      </c>
      <c r="C37524" s="152" t="s">
        <v>21213</v>
      </c>
      <c r="D37524" s="151"/>
      <c r="E37524" s="152"/>
      <c r="F37524" s="152" t="s">
        <v>20933</v>
      </c>
      <c r="G37524" s="152" t="s">
        <v>20993</v>
      </c>
      <c r="H37524" s="152" t="s">
        <v>51</v>
      </c>
      <c r="I37524" s="152" t="s">
        <v>86</v>
      </c>
      <c r="J37524" s="153">
        <v>1620000</v>
      </c>
      <c r="K37524" s="153">
        <v>0</v>
      </c>
      <c r="L37524" s="152" t="s">
        <v>703</v>
      </c>
      <c r="M37524" s="152" t="s">
        <v>704</v>
      </c>
      <c r="N37524" s="152" t="s">
        <v>587</v>
      </c>
      <c r="O37524" s="152" t="s">
        <v>587</v>
      </c>
      <c r="P37524" s="152" t="s">
        <v>651</v>
      </c>
      <c r="Q37524" s="152" t="s">
        <v>544</v>
      </c>
      <c r="R37524" s="146">
        <v>11</v>
      </c>
      <c r="S37524" s="154">
        <v>1620000</v>
      </c>
    </row>
    <row r="37525" spans="1:19" ht="15.75" customHeight="1">
      <c r="A37525" s="151">
        <v>45626</v>
      </c>
      <c r="B37525" s="151">
        <v>45626</v>
      </c>
      <c r="C37525" s="152" t="s">
        <v>21213</v>
      </c>
      <c r="D37525" s="151"/>
      <c r="E37525" s="152"/>
      <c r="F37525" s="152" t="s">
        <v>20933</v>
      </c>
      <c r="G37525" s="152" t="s">
        <v>20993</v>
      </c>
      <c r="H37525" s="152" t="s">
        <v>86</v>
      </c>
      <c r="I37525" s="152" t="s">
        <v>51</v>
      </c>
      <c r="J37525" s="153">
        <v>0</v>
      </c>
      <c r="K37525" s="153">
        <v>1620000</v>
      </c>
      <c r="L37525" s="152" t="s">
        <v>3521</v>
      </c>
      <c r="M37525" s="152" t="s">
        <v>3522</v>
      </c>
      <c r="N37525" s="152" t="s">
        <v>587</v>
      </c>
      <c r="O37525" s="152" t="s">
        <v>587</v>
      </c>
      <c r="P37525" s="152" t="s">
        <v>651</v>
      </c>
      <c r="Q37525" s="152" t="s">
        <v>544</v>
      </c>
      <c r="R37525" s="146">
        <v>11</v>
      </c>
      <c r="S37525" s="154">
        <v>-1620000</v>
      </c>
    </row>
    <row r="37526" spans="1:19" ht="15.75" customHeight="1">
      <c r="A37526" s="151">
        <v>45626</v>
      </c>
      <c r="B37526" s="151">
        <v>45626</v>
      </c>
      <c r="C37526" s="152" t="s">
        <v>21213</v>
      </c>
      <c r="D37526" s="151"/>
      <c r="E37526" s="152"/>
      <c r="F37526" s="152" t="s">
        <v>20933</v>
      </c>
      <c r="G37526" s="152" t="s">
        <v>21001</v>
      </c>
      <c r="H37526" s="152" t="s">
        <v>51</v>
      </c>
      <c r="I37526" s="152" t="s">
        <v>86</v>
      </c>
      <c r="J37526" s="153">
        <v>1245000</v>
      </c>
      <c r="K37526" s="153">
        <v>0</v>
      </c>
      <c r="L37526" s="152" t="s">
        <v>703</v>
      </c>
      <c r="M37526" s="152" t="s">
        <v>704</v>
      </c>
      <c r="N37526" s="152" t="s">
        <v>587</v>
      </c>
      <c r="O37526" s="152" t="s">
        <v>587</v>
      </c>
      <c r="P37526" s="152" t="s">
        <v>651</v>
      </c>
      <c r="Q37526" s="152" t="s">
        <v>544</v>
      </c>
      <c r="R37526" s="146">
        <v>11</v>
      </c>
      <c r="S37526" s="154">
        <v>1245000</v>
      </c>
    </row>
    <row r="37527" spans="1:19" ht="15.75" customHeight="1">
      <c r="A37527" s="151">
        <v>45626</v>
      </c>
      <c r="B37527" s="151">
        <v>45626</v>
      </c>
      <c r="C37527" s="152" t="s">
        <v>21213</v>
      </c>
      <c r="D37527" s="151"/>
      <c r="E37527" s="152"/>
      <c r="F37527" s="152" t="s">
        <v>20933</v>
      </c>
      <c r="G37527" s="152" t="s">
        <v>21001</v>
      </c>
      <c r="H37527" s="152" t="s">
        <v>86</v>
      </c>
      <c r="I37527" s="152" t="s">
        <v>51</v>
      </c>
      <c r="J37527" s="153">
        <v>0</v>
      </c>
      <c r="K37527" s="153">
        <v>1245000</v>
      </c>
      <c r="L37527" s="152" t="s">
        <v>3493</v>
      </c>
      <c r="M37527" s="152" t="s">
        <v>3494</v>
      </c>
      <c r="N37527" s="152" t="s">
        <v>587</v>
      </c>
      <c r="O37527" s="152" t="s">
        <v>587</v>
      </c>
      <c r="P37527" s="152" t="s">
        <v>651</v>
      </c>
      <c r="Q37527" s="152" t="s">
        <v>544</v>
      </c>
      <c r="R37527" s="146">
        <v>11</v>
      </c>
      <c r="S37527" s="154">
        <v>-1245000</v>
      </c>
    </row>
    <row r="37528" spans="1:19" ht="15.75" customHeight="1">
      <c r="A37528" s="151">
        <v>45626</v>
      </c>
      <c r="B37528" s="151">
        <v>45626</v>
      </c>
      <c r="C37528" s="152" t="s">
        <v>21213</v>
      </c>
      <c r="D37528" s="151"/>
      <c r="E37528" s="152"/>
      <c r="F37528" s="152" t="s">
        <v>20933</v>
      </c>
      <c r="G37528" s="152" t="s">
        <v>21007</v>
      </c>
      <c r="H37528" s="152" t="s">
        <v>51</v>
      </c>
      <c r="I37528" s="152" t="s">
        <v>86</v>
      </c>
      <c r="J37528" s="153">
        <v>904000</v>
      </c>
      <c r="K37528" s="153">
        <v>0</v>
      </c>
      <c r="L37528" s="152" t="s">
        <v>703</v>
      </c>
      <c r="M37528" s="152" t="s">
        <v>704</v>
      </c>
      <c r="N37528" s="152" t="s">
        <v>587</v>
      </c>
      <c r="O37528" s="152" t="s">
        <v>587</v>
      </c>
      <c r="P37528" s="152" t="s">
        <v>651</v>
      </c>
      <c r="Q37528" s="152" t="s">
        <v>544</v>
      </c>
      <c r="R37528" s="146">
        <v>11</v>
      </c>
      <c r="S37528" s="154">
        <v>904000</v>
      </c>
    </row>
    <row r="37529" spans="1:19" ht="15.75" customHeight="1">
      <c r="A37529" s="151">
        <v>45626</v>
      </c>
      <c r="B37529" s="151">
        <v>45626</v>
      </c>
      <c r="C37529" s="152" t="s">
        <v>21213</v>
      </c>
      <c r="D37529" s="151"/>
      <c r="E37529" s="152"/>
      <c r="F37529" s="152" t="s">
        <v>20933</v>
      </c>
      <c r="G37529" s="152" t="s">
        <v>21007</v>
      </c>
      <c r="H37529" s="152" t="s">
        <v>86</v>
      </c>
      <c r="I37529" s="152" t="s">
        <v>51</v>
      </c>
      <c r="J37529" s="153">
        <v>0</v>
      </c>
      <c r="K37529" s="153">
        <v>904000</v>
      </c>
      <c r="L37529" s="152" t="s">
        <v>4021</v>
      </c>
      <c r="M37529" s="152" t="s">
        <v>4022</v>
      </c>
      <c r="N37529" s="152" t="s">
        <v>587</v>
      </c>
      <c r="O37529" s="152" t="s">
        <v>587</v>
      </c>
      <c r="P37529" s="152" t="s">
        <v>651</v>
      </c>
      <c r="Q37529" s="152" t="s">
        <v>544</v>
      </c>
      <c r="R37529" s="146">
        <v>11</v>
      </c>
      <c r="S37529" s="154">
        <v>-904000</v>
      </c>
    </row>
    <row r="37530" spans="1:19" ht="15.75" customHeight="1">
      <c r="A37530" s="151">
        <v>45626</v>
      </c>
      <c r="B37530" s="151">
        <v>45626</v>
      </c>
      <c r="C37530" s="152" t="s">
        <v>21213</v>
      </c>
      <c r="D37530" s="151"/>
      <c r="E37530" s="152"/>
      <c r="F37530" s="152" t="s">
        <v>20933</v>
      </c>
      <c r="G37530" s="152" t="s">
        <v>21017</v>
      </c>
      <c r="H37530" s="152" t="s">
        <v>51</v>
      </c>
      <c r="I37530" s="152" t="s">
        <v>86</v>
      </c>
      <c r="J37530" s="153">
        <v>1905000</v>
      </c>
      <c r="K37530" s="153">
        <v>0</v>
      </c>
      <c r="L37530" s="152" t="s">
        <v>703</v>
      </c>
      <c r="M37530" s="152" t="s">
        <v>704</v>
      </c>
      <c r="N37530" s="152" t="s">
        <v>587</v>
      </c>
      <c r="O37530" s="152" t="s">
        <v>587</v>
      </c>
      <c r="P37530" s="152" t="s">
        <v>651</v>
      </c>
      <c r="Q37530" s="152" t="s">
        <v>544</v>
      </c>
      <c r="R37530" s="146">
        <v>11</v>
      </c>
      <c r="S37530" s="154">
        <v>1905000</v>
      </c>
    </row>
    <row r="37531" spans="1:19" ht="15.75" customHeight="1">
      <c r="A37531" s="151">
        <v>45626</v>
      </c>
      <c r="B37531" s="151">
        <v>45626</v>
      </c>
      <c r="C37531" s="152" t="s">
        <v>21213</v>
      </c>
      <c r="D37531" s="151"/>
      <c r="E37531" s="152"/>
      <c r="F37531" s="152" t="s">
        <v>20933</v>
      </c>
      <c r="G37531" s="152" t="s">
        <v>21017</v>
      </c>
      <c r="H37531" s="152" t="s">
        <v>86</v>
      </c>
      <c r="I37531" s="152" t="s">
        <v>51</v>
      </c>
      <c r="J37531" s="153">
        <v>0</v>
      </c>
      <c r="K37531" s="153">
        <v>1905000</v>
      </c>
      <c r="L37531" s="152" t="s">
        <v>2873</v>
      </c>
      <c r="M37531" s="152" t="s">
        <v>2874</v>
      </c>
      <c r="N37531" s="152" t="s">
        <v>587</v>
      </c>
      <c r="O37531" s="152" t="s">
        <v>587</v>
      </c>
      <c r="P37531" s="152" t="s">
        <v>651</v>
      </c>
      <c r="Q37531" s="152" t="s">
        <v>544</v>
      </c>
      <c r="R37531" s="146">
        <v>11</v>
      </c>
      <c r="S37531" s="154">
        <v>-1905000</v>
      </c>
    </row>
    <row r="37532" spans="1:19" ht="15.75" customHeight="1">
      <c r="A37532" s="151">
        <v>45626</v>
      </c>
      <c r="B37532" s="151">
        <v>45626</v>
      </c>
      <c r="C37532" s="152" t="s">
        <v>21213</v>
      </c>
      <c r="D37532" s="151"/>
      <c r="E37532" s="152"/>
      <c r="F37532" s="152" t="s">
        <v>20933</v>
      </c>
      <c r="G37532" s="152" t="s">
        <v>21217</v>
      </c>
      <c r="H37532" s="152" t="s">
        <v>51</v>
      </c>
      <c r="I37532" s="152" t="s">
        <v>86</v>
      </c>
      <c r="J37532" s="153">
        <v>4998000</v>
      </c>
      <c r="K37532" s="153">
        <v>0</v>
      </c>
      <c r="L37532" s="152" t="s">
        <v>703</v>
      </c>
      <c r="M37532" s="152" t="s">
        <v>704</v>
      </c>
      <c r="N37532" s="152" t="s">
        <v>587</v>
      </c>
      <c r="O37532" s="152" t="s">
        <v>587</v>
      </c>
      <c r="P37532" s="152" t="s">
        <v>651</v>
      </c>
      <c r="Q37532" s="152" t="s">
        <v>544</v>
      </c>
      <c r="R37532" s="146">
        <v>11</v>
      </c>
      <c r="S37532" s="154">
        <v>4998000</v>
      </c>
    </row>
    <row r="37533" spans="1:19" ht="15.75" customHeight="1">
      <c r="A37533" s="151">
        <v>45626</v>
      </c>
      <c r="B37533" s="151">
        <v>45626</v>
      </c>
      <c r="C37533" s="152" t="s">
        <v>21213</v>
      </c>
      <c r="D37533" s="151"/>
      <c r="E37533" s="152"/>
      <c r="F37533" s="152" t="s">
        <v>20933</v>
      </c>
      <c r="G37533" s="152" t="s">
        <v>21217</v>
      </c>
      <c r="H37533" s="152" t="s">
        <v>86</v>
      </c>
      <c r="I37533" s="152" t="s">
        <v>51</v>
      </c>
      <c r="J37533" s="153">
        <v>0</v>
      </c>
      <c r="K37533" s="153">
        <v>4998000</v>
      </c>
      <c r="L37533" s="152" t="s">
        <v>3620</v>
      </c>
      <c r="M37533" s="152" t="s">
        <v>3621</v>
      </c>
      <c r="N37533" s="152" t="s">
        <v>587</v>
      </c>
      <c r="O37533" s="152" t="s">
        <v>587</v>
      </c>
      <c r="P37533" s="152" t="s">
        <v>651</v>
      </c>
      <c r="Q37533" s="152" t="s">
        <v>544</v>
      </c>
      <c r="R37533" s="146">
        <v>11</v>
      </c>
      <c r="S37533" s="154">
        <v>-4998000</v>
      </c>
    </row>
    <row r="37534" spans="1:19" ht="15.75" customHeight="1">
      <c r="A37534" s="151">
        <v>45626</v>
      </c>
      <c r="B37534" s="151">
        <v>45626</v>
      </c>
      <c r="C37534" s="152" t="s">
        <v>21213</v>
      </c>
      <c r="D37534" s="151"/>
      <c r="E37534" s="152"/>
      <c r="F37534" s="152" t="s">
        <v>20933</v>
      </c>
      <c r="G37534" s="152" t="s">
        <v>21218</v>
      </c>
      <c r="H37534" s="152" t="s">
        <v>51</v>
      </c>
      <c r="I37534" s="152" t="s">
        <v>86</v>
      </c>
      <c r="J37534" s="153">
        <v>5270000</v>
      </c>
      <c r="K37534" s="153">
        <v>0</v>
      </c>
      <c r="L37534" s="152" t="s">
        <v>703</v>
      </c>
      <c r="M37534" s="152" t="s">
        <v>704</v>
      </c>
      <c r="N37534" s="152" t="s">
        <v>587</v>
      </c>
      <c r="O37534" s="152" t="s">
        <v>587</v>
      </c>
      <c r="P37534" s="152" t="s">
        <v>651</v>
      </c>
      <c r="Q37534" s="152" t="s">
        <v>544</v>
      </c>
      <c r="R37534" s="146">
        <v>11</v>
      </c>
      <c r="S37534" s="154">
        <v>5270000</v>
      </c>
    </row>
    <row r="37535" spans="1:19" ht="15.75" customHeight="1">
      <c r="A37535" s="151">
        <v>45626</v>
      </c>
      <c r="B37535" s="151">
        <v>45626</v>
      </c>
      <c r="C37535" s="152" t="s">
        <v>21213</v>
      </c>
      <c r="D37535" s="151"/>
      <c r="E37535" s="152"/>
      <c r="F37535" s="152" t="s">
        <v>20933</v>
      </c>
      <c r="G37535" s="152" t="s">
        <v>21218</v>
      </c>
      <c r="H37535" s="152" t="s">
        <v>86</v>
      </c>
      <c r="I37535" s="152" t="s">
        <v>51</v>
      </c>
      <c r="J37535" s="153">
        <v>0</v>
      </c>
      <c r="K37535" s="153">
        <v>5270000</v>
      </c>
      <c r="L37535" s="152" t="s">
        <v>8095</v>
      </c>
      <c r="M37535" s="152" t="s">
        <v>8096</v>
      </c>
      <c r="N37535" s="152" t="s">
        <v>587</v>
      </c>
      <c r="O37535" s="152" t="s">
        <v>587</v>
      </c>
      <c r="P37535" s="152" t="s">
        <v>651</v>
      </c>
      <c r="Q37535" s="152" t="s">
        <v>544</v>
      </c>
      <c r="R37535" s="146">
        <v>11</v>
      </c>
      <c r="S37535" s="154">
        <v>-5270000</v>
      </c>
    </row>
    <row r="37536" spans="1:19" ht="15.75" customHeight="1">
      <c r="A37536" s="151">
        <v>45626</v>
      </c>
      <c r="B37536" s="151">
        <v>45626</v>
      </c>
      <c r="C37536" s="152" t="s">
        <v>21213</v>
      </c>
      <c r="D37536" s="151"/>
      <c r="E37536" s="152"/>
      <c r="F37536" s="152" t="s">
        <v>20933</v>
      </c>
      <c r="G37536" s="152" t="s">
        <v>21219</v>
      </c>
      <c r="H37536" s="152" t="s">
        <v>51</v>
      </c>
      <c r="I37536" s="152" t="s">
        <v>86</v>
      </c>
      <c r="J37536" s="153">
        <v>9120000</v>
      </c>
      <c r="K37536" s="153">
        <v>0</v>
      </c>
      <c r="L37536" s="152" t="s">
        <v>703</v>
      </c>
      <c r="M37536" s="152" t="s">
        <v>704</v>
      </c>
      <c r="N37536" s="152" t="s">
        <v>587</v>
      </c>
      <c r="O37536" s="152" t="s">
        <v>587</v>
      </c>
      <c r="P37536" s="152" t="s">
        <v>651</v>
      </c>
      <c r="Q37536" s="152" t="s">
        <v>544</v>
      </c>
      <c r="R37536" s="146">
        <v>11</v>
      </c>
      <c r="S37536" s="154">
        <v>9120000</v>
      </c>
    </row>
    <row r="37537" spans="1:19" ht="15.75" customHeight="1">
      <c r="A37537" s="151">
        <v>45626</v>
      </c>
      <c r="B37537" s="151">
        <v>45626</v>
      </c>
      <c r="C37537" s="152" t="s">
        <v>21213</v>
      </c>
      <c r="D37537" s="151"/>
      <c r="E37537" s="152"/>
      <c r="F37537" s="152" t="s">
        <v>20933</v>
      </c>
      <c r="G37537" s="152" t="s">
        <v>21219</v>
      </c>
      <c r="H37537" s="152" t="s">
        <v>86</v>
      </c>
      <c r="I37537" s="152" t="s">
        <v>51</v>
      </c>
      <c r="J37537" s="153">
        <v>0</v>
      </c>
      <c r="K37537" s="153">
        <v>9120000</v>
      </c>
      <c r="L37537" s="152" t="s">
        <v>4131</v>
      </c>
      <c r="M37537" s="152" t="s">
        <v>4132</v>
      </c>
      <c r="N37537" s="152" t="s">
        <v>587</v>
      </c>
      <c r="O37537" s="152" t="s">
        <v>587</v>
      </c>
      <c r="P37537" s="152" t="s">
        <v>651</v>
      </c>
      <c r="Q37537" s="152" t="s">
        <v>544</v>
      </c>
      <c r="R37537" s="146">
        <v>11</v>
      </c>
      <c r="S37537" s="154">
        <v>-9120000</v>
      </c>
    </row>
    <row r="37538" spans="1:19" ht="15.75" customHeight="1">
      <c r="A37538" s="151">
        <v>45626</v>
      </c>
      <c r="B37538" s="151">
        <v>45626</v>
      </c>
      <c r="C37538" s="152" t="s">
        <v>21213</v>
      </c>
      <c r="D37538" s="151"/>
      <c r="E37538" s="152"/>
      <c r="F37538" s="152" t="s">
        <v>20933</v>
      </c>
      <c r="G37538" s="152" t="s">
        <v>21220</v>
      </c>
      <c r="H37538" s="152" t="s">
        <v>51</v>
      </c>
      <c r="I37538" s="152" t="s">
        <v>86</v>
      </c>
      <c r="J37538" s="153">
        <v>18900000</v>
      </c>
      <c r="K37538" s="153">
        <v>0</v>
      </c>
      <c r="L37538" s="152" t="s">
        <v>703</v>
      </c>
      <c r="M37538" s="152" t="s">
        <v>704</v>
      </c>
      <c r="N37538" s="152" t="s">
        <v>587</v>
      </c>
      <c r="O37538" s="152" t="s">
        <v>587</v>
      </c>
      <c r="P37538" s="152" t="s">
        <v>651</v>
      </c>
      <c r="Q37538" s="152" t="s">
        <v>544</v>
      </c>
      <c r="R37538" s="146">
        <v>11</v>
      </c>
      <c r="S37538" s="154">
        <v>18900000</v>
      </c>
    </row>
    <row r="37539" spans="1:19" ht="15.75" customHeight="1">
      <c r="A37539" s="151">
        <v>45626</v>
      </c>
      <c r="B37539" s="151">
        <v>45626</v>
      </c>
      <c r="C37539" s="152" t="s">
        <v>21213</v>
      </c>
      <c r="D37539" s="151"/>
      <c r="E37539" s="152"/>
      <c r="F37539" s="152" t="s">
        <v>20933</v>
      </c>
      <c r="G37539" s="152" t="s">
        <v>21220</v>
      </c>
      <c r="H37539" s="152" t="s">
        <v>86</v>
      </c>
      <c r="I37539" s="152" t="s">
        <v>51</v>
      </c>
      <c r="J37539" s="153">
        <v>0</v>
      </c>
      <c r="K37539" s="153">
        <v>18900000</v>
      </c>
      <c r="L37539" s="152" t="s">
        <v>3833</v>
      </c>
      <c r="M37539" s="152" t="s">
        <v>3834</v>
      </c>
      <c r="N37539" s="152" t="s">
        <v>587</v>
      </c>
      <c r="O37539" s="152" t="s">
        <v>587</v>
      </c>
      <c r="P37539" s="152" t="s">
        <v>651</v>
      </c>
      <c r="Q37539" s="152" t="s">
        <v>544</v>
      </c>
      <c r="R37539" s="146">
        <v>11</v>
      </c>
      <c r="S37539" s="154">
        <v>-18900000</v>
      </c>
    </row>
    <row r="37540" spans="1:19" ht="15.75" customHeight="1">
      <c r="A37540" s="151">
        <v>45626</v>
      </c>
      <c r="B37540" s="151">
        <v>45626</v>
      </c>
      <c r="C37540" s="152" t="s">
        <v>21213</v>
      </c>
      <c r="D37540" s="151"/>
      <c r="E37540" s="152"/>
      <c r="F37540" s="152" t="s">
        <v>20933</v>
      </c>
      <c r="G37540" s="152" t="s">
        <v>21221</v>
      </c>
      <c r="H37540" s="152" t="s">
        <v>51</v>
      </c>
      <c r="I37540" s="152" t="s">
        <v>86</v>
      </c>
      <c r="J37540" s="153">
        <v>1950000</v>
      </c>
      <c r="K37540" s="153">
        <v>0</v>
      </c>
      <c r="L37540" s="152" t="s">
        <v>703</v>
      </c>
      <c r="M37540" s="152" t="s">
        <v>704</v>
      </c>
      <c r="N37540" s="152" t="s">
        <v>587</v>
      </c>
      <c r="O37540" s="152" t="s">
        <v>587</v>
      </c>
      <c r="P37540" s="152" t="s">
        <v>651</v>
      </c>
      <c r="Q37540" s="152" t="s">
        <v>544</v>
      </c>
      <c r="R37540" s="146">
        <v>11</v>
      </c>
      <c r="S37540" s="154">
        <v>1950000</v>
      </c>
    </row>
    <row r="37541" spans="1:19" ht="15.75" customHeight="1">
      <c r="A37541" s="151">
        <v>45626</v>
      </c>
      <c r="B37541" s="151">
        <v>45626</v>
      </c>
      <c r="C37541" s="152" t="s">
        <v>21213</v>
      </c>
      <c r="D37541" s="151"/>
      <c r="E37541" s="152"/>
      <c r="F37541" s="152" t="s">
        <v>20933</v>
      </c>
      <c r="G37541" s="152" t="s">
        <v>21221</v>
      </c>
      <c r="H37541" s="152" t="s">
        <v>86</v>
      </c>
      <c r="I37541" s="152" t="s">
        <v>51</v>
      </c>
      <c r="J37541" s="153">
        <v>0</v>
      </c>
      <c r="K37541" s="153">
        <v>1950000</v>
      </c>
      <c r="L37541" s="152" t="s">
        <v>8241</v>
      </c>
      <c r="M37541" s="152" t="s">
        <v>8242</v>
      </c>
      <c r="N37541" s="152" t="s">
        <v>587</v>
      </c>
      <c r="O37541" s="152" t="s">
        <v>587</v>
      </c>
      <c r="P37541" s="152" t="s">
        <v>651</v>
      </c>
      <c r="Q37541" s="152" t="s">
        <v>544</v>
      </c>
      <c r="R37541" s="146">
        <v>11</v>
      </c>
      <c r="S37541" s="154">
        <v>-1950000</v>
      </c>
    </row>
    <row r="37542" spans="1:19" ht="15.75" customHeight="1">
      <c r="A37542" s="151">
        <v>45626</v>
      </c>
      <c r="B37542" s="151">
        <v>45626</v>
      </c>
      <c r="C37542" s="152" t="s">
        <v>21213</v>
      </c>
      <c r="D37542" s="151"/>
      <c r="E37542" s="152"/>
      <c r="F37542" s="152" t="s">
        <v>20933</v>
      </c>
      <c r="G37542" s="152" t="s">
        <v>21222</v>
      </c>
      <c r="H37542" s="152" t="s">
        <v>51</v>
      </c>
      <c r="I37542" s="152" t="s">
        <v>86</v>
      </c>
      <c r="J37542" s="153">
        <v>850000</v>
      </c>
      <c r="K37542" s="153">
        <v>0</v>
      </c>
      <c r="L37542" s="152" t="s">
        <v>703</v>
      </c>
      <c r="M37542" s="152" t="s">
        <v>704</v>
      </c>
      <c r="N37542" s="152" t="s">
        <v>587</v>
      </c>
      <c r="O37542" s="152" t="s">
        <v>587</v>
      </c>
      <c r="P37542" s="152" t="s">
        <v>651</v>
      </c>
      <c r="Q37542" s="152" t="s">
        <v>544</v>
      </c>
      <c r="R37542" s="146">
        <v>11</v>
      </c>
      <c r="S37542" s="154">
        <v>850000</v>
      </c>
    </row>
    <row r="37543" spans="1:19" ht="15.75" customHeight="1">
      <c r="A37543" s="151">
        <v>45626</v>
      </c>
      <c r="B37543" s="151">
        <v>45626</v>
      </c>
      <c r="C37543" s="152" t="s">
        <v>21213</v>
      </c>
      <c r="D37543" s="151"/>
      <c r="E37543" s="152"/>
      <c r="F37543" s="152" t="s">
        <v>20933</v>
      </c>
      <c r="G37543" s="152" t="s">
        <v>21222</v>
      </c>
      <c r="H37543" s="152" t="s">
        <v>86</v>
      </c>
      <c r="I37543" s="152" t="s">
        <v>51</v>
      </c>
      <c r="J37543" s="153">
        <v>0</v>
      </c>
      <c r="K37543" s="153">
        <v>850000</v>
      </c>
      <c r="L37543" s="152" t="s">
        <v>8200</v>
      </c>
      <c r="M37543" s="152" t="s">
        <v>8201</v>
      </c>
      <c r="N37543" s="152" t="s">
        <v>587</v>
      </c>
      <c r="O37543" s="152" t="s">
        <v>587</v>
      </c>
      <c r="P37543" s="152" t="s">
        <v>651</v>
      </c>
      <c r="Q37543" s="152" t="s">
        <v>544</v>
      </c>
      <c r="R37543" s="146">
        <v>11</v>
      </c>
      <c r="S37543" s="154">
        <v>-850000</v>
      </c>
    </row>
    <row r="37544" spans="1:19" ht="15.75" customHeight="1">
      <c r="A37544" s="151">
        <v>45626</v>
      </c>
      <c r="B37544" s="151">
        <v>45626</v>
      </c>
      <c r="C37544" s="152" t="s">
        <v>21213</v>
      </c>
      <c r="D37544" s="151"/>
      <c r="E37544" s="152"/>
      <c r="F37544" s="152" t="s">
        <v>20933</v>
      </c>
      <c r="G37544" s="152" t="s">
        <v>21223</v>
      </c>
      <c r="H37544" s="152" t="s">
        <v>51</v>
      </c>
      <c r="I37544" s="152" t="s">
        <v>86</v>
      </c>
      <c r="J37544" s="153">
        <v>4095000</v>
      </c>
      <c r="K37544" s="153">
        <v>0</v>
      </c>
      <c r="L37544" s="152" t="s">
        <v>703</v>
      </c>
      <c r="M37544" s="152" t="s">
        <v>704</v>
      </c>
      <c r="N37544" s="152" t="s">
        <v>587</v>
      </c>
      <c r="O37544" s="152" t="s">
        <v>587</v>
      </c>
      <c r="P37544" s="152" t="s">
        <v>651</v>
      </c>
      <c r="Q37544" s="152" t="s">
        <v>544</v>
      </c>
      <c r="R37544" s="146">
        <v>11</v>
      </c>
      <c r="S37544" s="154">
        <v>4095000</v>
      </c>
    </row>
    <row r="37545" spans="1:19" ht="15.75" customHeight="1">
      <c r="A37545" s="151">
        <v>45626</v>
      </c>
      <c r="B37545" s="151">
        <v>45626</v>
      </c>
      <c r="C37545" s="152" t="s">
        <v>21213</v>
      </c>
      <c r="D37545" s="151"/>
      <c r="E37545" s="152"/>
      <c r="F37545" s="152" t="s">
        <v>20933</v>
      </c>
      <c r="G37545" s="152" t="s">
        <v>21223</v>
      </c>
      <c r="H37545" s="152" t="s">
        <v>86</v>
      </c>
      <c r="I37545" s="152" t="s">
        <v>51</v>
      </c>
      <c r="J37545" s="153">
        <v>0</v>
      </c>
      <c r="K37545" s="153">
        <v>4095000</v>
      </c>
      <c r="L37545" s="152" t="s">
        <v>3515</v>
      </c>
      <c r="M37545" s="152" t="s">
        <v>3516</v>
      </c>
      <c r="N37545" s="152" t="s">
        <v>587</v>
      </c>
      <c r="O37545" s="152" t="s">
        <v>587</v>
      </c>
      <c r="P37545" s="152" t="s">
        <v>651</v>
      </c>
      <c r="Q37545" s="152" t="s">
        <v>544</v>
      </c>
      <c r="R37545" s="146">
        <v>11</v>
      </c>
      <c r="S37545" s="154">
        <v>-4095000</v>
      </c>
    </row>
    <row r="37546" spans="1:19" ht="15.75" customHeight="1">
      <c r="A37546" s="151">
        <v>45626</v>
      </c>
      <c r="B37546" s="151">
        <v>45626</v>
      </c>
      <c r="C37546" s="152" t="s">
        <v>21213</v>
      </c>
      <c r="D37546" s="151"/>
      <c r="E37546" s="152"/>
      <c r="F37546" s="152" t="s">
        <v>20933</v>
      </c>
      <c r="G37546" s="152" t="s">
        <v>21224</v>
      </c>
      <c r="H37546" s="152" t="s">
        <v>312</v>
      </c>
      <c r="I37546" s="152" t="s">
        <v>51</v>
      </c>
      <c r="J37546" s="153">
        <v>720975</v>
      </c>
      <c r="K37546" s="153">
        <v>0</v>
      </c>
      <c r="L37546" s="152"/>
      <c r="M37546" s="152"/>
      <c r="N37546" s="152" t="s">
        <v>587</v>
      </c>
      <c r="O37546" s="152" t="s">
        <v>587</v>
      </c>
      <c r="P37546" s="152" t="s">
        <v>651</v>
      </c>
      <c r="Q37546" s="152" t="s">
        <v>544</v>
      </c>
      <c r="R37546" s="146">
        <v>11</v>
      </c>
      <c r="S37546" s="154">
        <v>720975</v>
      </c>
    </row>
    <row r="37547" spans="1:19" ht="15.75" customHeight="1">
      <c r="A37547" s="151">
        <v>45626</v>
      </c>
      <c r="B37547" s="151">
        <v>45626</v>
      </c>
      <c r="C37547" s="152" t="s">
        <v>21213</v>
      </c>
      <c r="D37547" s="151"/>
      <c r="E37547" s="152"/>
      <c r="F37547" s="152" t="s">
        <v>20933</v>
      </c>
      <c r="G37547" s="152" t="s">
        <v>21224</v>
      </c>
      <c r="H37547" s="152" t="s">
        <v>51</v>
      </c>
      <c r="I37547" s="152" t="s">
        <v>312</v>
      </c>
      <c r="J37547" s="153">
        <v>0</v>
      </c>
      <c r="K37547" s="153">
        <v>720975</v>
      </c>
      <c r="L37547" s="152" t="s">
        <v>697</v>
      </c>
      <c r="M37547" s="152" t="s">
        <v>698</v>
      </c>
      <c r="N37547" s="152" t="s">
        <v>587</v>
      </c>
      <c r="O37547" s="152" t="s">
        <v>587</v>
      </c>
      <c r="P37547" s="152" t="s">
        <v>651</v>
      </c>
      <c r="Q37547" s="152" t="s">
        <v>544</v>
      </c>
      <c r="R37547" s="146">
        <v>11</v>
      </c>
      <c r="S37547" s="154">
        <v>-720975</v>
      </c>
    </row>
    <row r="37548" spans="1:19" ht="15.75" customHeight="1">
      <c r="A37548" s="151">
        <v>45626</v>
      </c>
      <c r="B37548" s="151">
        <v>45626</v>
      </c>
      <c r="C37548" s="152" t="s">
        <v>21213</v>
      </c>
      <c r="D37548" s="151"/>
      <c r="E37548" s="152"/>
      <c r="F37548" s="152" t="s">
        <v>20933</v>
      </c>
      <c r="G37548" s="152" t="s">
        <v>21225</v>
      </c>
      <c r="H37548" s="152" t="s">
        <v>312</v>
      </c>
      <c r="I37548" s="152" t="s">
        <v>51</v>
      </c>
      <c r="J37548" s="153">
        <v>31064</v>
      </c>
      <c r="K37548" s="153">
        <v>0</v>
      </c>
      <c r="L37548" s="152"/>
      <c r="M37548" s="152"/>
      <c r="N37548" s="152" t="s">
        <v>587</v>
      </c>
      <c r="O37548" s="152" t="s">
        <v>587</v>
      </c>
      <c r="P37548" s="152" t="s">
        <v>651</v>
      </c>
      <c r="Q37548" s="152" t="s">
        <v>544</v>
      </c>
      <c r="R37548" s="146">
        <v>11</v>
      </c>
      <c r="S37548" s="154">
        <v>31064</v>
      </c>
    </row>
    <row r="37549" spans="1:19" ht="15.75" customHeight="1">
      <c r="A37549" s="151">
        <v>45626</v>
      </c>
      <c r="B37549" s="151">
        <v>45626</v>
      </c>
      <c r="C37549" s="152" t="s">
        <v>21213</v>
      </c>
      <c r="D37549" s="151"/>
      <c r="E37549" s="152"/>
      <c r="F37549" s="152" t="s">
        <v>20933</v>
      </c>
      <c r="G37549" s="152" t="s">
        <v>21225</v>
      </c>
      <c r="H37549" s="152" t="s">
        <v>51</v>
      </c>
      <c r="I37549" s="152" t="s">
        <v>312</v>
      </c>
      <c r="J37549" s="153">
        <v>0</v>
      </c>
      <c r="K37549" s="153">
        <v>31064</v>
      </c>
      <c r="L37549" s="152" t="s">
        <v>697</v>
      </c>
      <c r="M37549" s="152" t="s">
        <v>698</v>
      </c>
      <c r="N37549" s="152" t="s">
        <v>587</v>
      </c>
      <c r="O37549" s="152" t="s">
        <v>587</v>
      </c>
      <c r="P37549" s="152" t="s">
        <v>651</v>
      </c>
      <c r="Q37549" s="152" t="s">
        <v>544</v>
      </c>
      <c r="R37549" s="146">
        <v>11</v>
      </c>
      <c r="S37549" s="154">
        <v>-31064</v>
      </c>
    </row>
    <row r="37550" spans="1:19" ht="15.75" customHeight="1">
      <c r="A37550" s="151">
        <v>45626</v>
      </c>
      <c r="B37550" s="151">
        <v>45626</v>
      </c>
      <c r="C37550" s="152" t="s">
        <v>21213</v>
      </c>
      <c r="D37550" s="151"/>
      <c r="E37550" s="152"/>
      <c r="F37550" s="152" t="s">
        <v>20933</v>
      </c>
      <c r="G37550" s="152" t="s">
        <v>21226</v>
      </c>
      <c r="H37550" s="152" t="s">
        <v>312</v>
      </c>
      <c r="I37550" s="152" t="s">
        <v>51</v>
      </c>
      <c r="J37550" s="153">
        <v>24457</v>
      </c>
      <c r="K37550" s="153">
        <v>0</v>
      </c>
      <c r="L37550" s="152"/>
      <c r="M37550" s="152"/>
      <c r="N37550" s="152" t="s">
        <v>587</v>
      </c>
      <c r="O37550" s="152" t="s">
        <v>587</v>
      </c>
      <c r="P37550" s="152" t="s">
        <v>651</v>
      </c>
      <c r="Q37550" s="152" t="s">
        <v>544</v>
      </c>
      <c r="R37550" s="146">
        <v>11</v>
      </c>
      <c r="S37550" s="154">
        <v>24457</v>
      </c>
    </row>
    <row r="37551" spans="1:19" ht="15.75" customHeight="1">
      <c r="A37551" s="151">
        <v>45626</v>
      </c>
      <c r="B37551" s="151">
        <v>45626</v>
      </c>
      <c r="C37551" s="152" t="s">
        <v>21213</v>
      </c>
      <c r="D37551" s="151"/>
      <c r="E37551" s="152"/>
      <c r="F37551" s="152" t="s">
        <v>20933</v>
      </c>
      <c r="G37551" s="152" t="s">
        <v>21226</v>
      </c>
      <c r="H37551" s="152" t="s">
        <v>51</v>
      </c>
      <c r="I37551" s="152" t="s">
        <v>312</v>
      </c>
      <c r="J37551" s="153">
        <v>0</v>
      </c>
      <c r="K37551" s="153">
        <v>24457</v>
      </c>
      <c r="L37551" s="152" t="s">
        <v>697</v>
      </c>
      <c r="M37551" s="152" t="s">
        <v>698</v>
      </c>
      <c r="N37551" s="152" t="s">
        <v>587</v>
      </c>
      <c r="O37551" s="152" t="s">
        <v>587</v>
      </c>
      <c r="P37551" s="152" t="s">
        <v>651</v>
      </c>
      <c r="Q37551" s="152" t="s">
        <v>544</v>
      </c>
      <c r="R37551" s="146">
        <v>11</v>
      </c>
      <c r="S37551" s="154">
        <v>-24457</v>
      </c>
    </row>
    <row r="37552" spans="1:19" ht="15.75" customHeight="1">
      <c r="A37552" s="151">
        <v>45626</v>
      </c>
      <c r="B37552" s="151">
        <v>45626</v>
      </c>
      <c r="C37552" s="152" t="s">
        <v>21213</v>
      </c>
      <c r="D37552" s="151"/>
      <c r="E37552" s="152"/>
      <c r="F37552" s="152" t="s">
        <v>20933</v>
      </c>
      <c r="G37552" s="152" t="s">
        <v>21227</v>
      </c>
      <c r="H37552" s="152" t="s">
        <v>312</v>
      </c>
      <c r="I37552" s="152" t="s">
        <v>51</v>
      </c>
      <c r="J37552" s="153">
        <v>4065</v>
      </c>
      <c r="K37552" s="153">
        <v>0</v>
      </c>
      <c r="L37552" s="152"/>
      <c r="M37552" s="152"/>
      <c r="N37552" s="152" t="s">
        <v>587</v>
      </c>
      <c r="O37552" s="152" t="s">
        <v>587</v>
      </c>
      <c r="P37552" s="152" t="s">
        <v>651</v>
      </c>
      <c r="Q37552" s="152" t="s">
        <v>544</v>
      </c>
      <c r="R37552" s="146">
        <v>11</v>
      </c>
      <c r="S37552" s="154">
        <v>4065</v>
      </c>
    </row>
    <row r="37553" spans="1:19" ht="15.75" customHeight="1">
      <c r="A37553" s="151">
        <v>45626</v>
      </c>
      <c r="B37553" s="151">
        <v>45626</v>
      </c>
      <c r="C37553" s="152" t="s">
        <v>21213</v>
      </c>
      <c r="D37553" s="151"/>
      <c r="E37553" s="152"/>
      <c r="F37553" s="152" t="s">
        <v>20933</v>
      </c>
      <c r="G37553" s="152" t="s">
        <v>21227</v>
      </c>
      <c r="H37553" s="152" t="s">
        <v>51</v>
      </c>
      <c r="I37553" s="152" t="s">
        <v>312</v>
      </c>
      <c r="J37553" s="153">
        <v>0</v>
      </c>
      <c r="K37553" s="153">
        <v>4065</v>
      </c>
      <c r="L37553" s="152" t="s">
        <v>703</v>
      </c>
      <c r="M37553" s="152" t="s">
        <v>704</v>
      </c>
      <c r="N37553" s="152" t="s">
        <v>587</v>
      </c>
      <c r="O37553" s="152" t="s">
        <v>587</v>
      </c>
      <c r="P37553" s="152" t="s">
        <v>651</v>
      </c>
      <c r="Q37553" s="152" t="s">
        <v>544</v>
      </c>
      <c r="R37553" s="146">
        <v>11</v>
      </c>
      <c r="S37553" s="154">
        <v>-4065</v>
      </c>
    </row>
    <row r="37554" spans="1:19" ht="15.75" customHeight="1">
      <c r="A37554" s="151">
        <v>45626</v>
      </c>
      <c r="B37554" s="151">
        <v>45626</v>
      </c>
      <c r="C37554" s="152" t="s">
        <v>21213</v>
      </c>
      <c r="D37554" s="151"/>
      <c r="E37554" s="152"/>
      <c r="F37554" s="152" t="s">
        <v>20933</v>
      </c>
      <c r="G37554" s="152" t="s">
        <v>21228</v>
      </c>
      <c r="H37554" s="152" t="s">
        <v>312</v>
      </c>
      <c r="I37554" s="152" t="s">
        <v>51</v>
      </c>
      <c r="J37554" s="153">
        <v>2660</v>
      </c>
      <c r="K37554" s="153">
        <v>0</v>
      </c>
      <c r="L37554" s="152"/>
      <c r="M37554" s="152"/>
      <c r="N37554" s="152" t="s">
        <v>587</v>
      </c>
      <c r="O37554" s="152" t="s">
        <v>587</v>
      </c>
      <c r="P37554" s="152" t="s">
        <v>651</v>
      </c>
      <c r="Q37554" s="152" t="s">
        <v>544</v>
      </c>
      <c r="R37554" s="146">
        <v>11</v>
      </c>
      <c r="S37554" s="154">
        <v>2660</v>
      </c>
    </row>
    <row r="37555" spans="1:19" ht="15.75" customHeight="1">
      <c r="A37555" s="151">
        <v>45626</v>
      </c>
      <c r="B37555" s="151">
        <v>45626</v>
      </c>
      <c r="C37555" s="152" t="s">
        <v>21213</v>
      </c>
      <c r="D37555" s="151"/>
      <c r="E37555" s="152"/>
      <c r="F37555" s="152" t="s">
        <v>20933</v>
      </c>
      <c r="G37555" s="152" t="s">
        <v>21228</v>
      </c>
      <c r="H37555" s="152" t="s">
        <v>51</v>
      </c>
      <c r="I37555" s="152" t="s">
        <v>312</v>
      </c>
      <c r="J37555" s="153">
        <v>0</v>
      </c>
      <c r="K37555" s="153">
        <v>2660</v>
      </c>
      <c r="L37555" s="152" t="s">
        <v>703</v>
      </c>
      <c r="M37555" s="152" t="s">
        <v>704</v>
      </c>
      <c r="N37555" s="152" t="s">
        <v>587</v>
      </c>
      <c r="O37555" s="152" t="s">
        <v>587</v>
      </c>
      <c r="P37555" s="152" t="s">
        <v>651</v>
      </c>
      <c r="Q37555" s="152" t="s">
        <v>544</v>
      </c>
      <c r="R37555" s="146">
        <v>11</v>
      </c>
      <c r="S37555" s="154">
        <v>-2660</v>
      </c>
    </row>
    <row r="37556" spans="1:19" ht="15.75" customHeight="1">
      <c r="A37556" s="151">
        <v>45626</v>
      </c>
      <c r="B37556" s="151">
        <v>45626</v>
      </c>
      <c r="C37556" s="152" t="s">
        <v>21213</v>
      </c>
      <c r="D37556" s="151"/>
      <c r="E37556" s="152"/>
      <c r="F37556" s="152" t="s">
        <v>20933</v>
      </c>
      <c r="G37556" s="152" t="s">
        <v>21229</v>
      </c>
      <c r="H37556" s="152" t="s">
        <v>312</v>
      </c>
      <c r="I37556" s="152" t="s">
        <v>51</v>
      </c>
      <c r="J37556" s="153">
        <v>1392</v>
      </c>
      <c r="K37556" s="153">
        <v>0</v>
      </c>
      <c r="L37556" s="152"/>
      <c r="M37556" s="152"/>
      <c r="N37556" s="152" t="s">
        <v>587</v>
      </c>
      <c r="O37556" s="152" t="s">
        <v>587</v>
      </c>
      <c r="P37556" s="152" t="s">
        <v>651</v>
      </c>
      <c r="Q37556" s="152" t="s">
        <v>544</v>
      </c>
      <c r="R37556" s="146">
        <v>11</v>
      </c>
      <c r="S37556" s="154">
        <v>1392</v>
      </c>
    </row>
    <row r="37557" spans="1:19" ht="15.75" customHeight="1">
      <c r="A37557" s="151">
        <v>45626</v>
      </c>
      <c r="B37557" s="151">
        <v>45626</v>
      </c>
      <c r="C37557" s="152" t="s">
        <v>21213</v>
      </c>
      <c r="D37557" s="151"/>
      <c r="E37557" s="152"/>
      <c r="F37557" s="152" t="s">
        <v>20933</v>
      </c>
      <c r="G37557" s="152" t="s">
        <v>21229</v>
      </c>
      <c r="H37557" s="152" t="s">
        <v>51</v>
      </c>
      <c r="I37557" s="152" t="s">
        <v>312</v>
      </c>
      <c r="J37557" s="153">
        <v>0</v>
      </c>
      <c r="K37557" s="153">
        <v>1392</v>
      </c>
      <c r="L37557" s="152" t="s">
        <v>703</v>
      </c>
      <c r="M37557" s="152" t="s">
        <v>704</v>
      </c>
      <c r="N37557" s="152" t="s">
        <v>587</v>
      </c>
      <c r="O37557" s="152" t="s">
        <v>587</v>
      </c>
      <c r="P37557" s="152" t="s">
        <v>651</v>
      </c>
      <c r="Q37557" s="152" t="s">
        <v>544</v>
      </c>
      <c r="R37557" s="146">
        <v>11</v>
      </c>
      <c r="S37557" s="154">
        <v>-1392</v>
      </c>
    </row>
    <row r="37558" spans="1:19" ht="15.75" customHeight="1">
      <c r="A37558" s="151">
        <v>45626</v>
      </c>
      <c r="B37558" s="151">
        <v>45626</v>
      </c>
      <c r="C37558" s="152" t="s">
        <v>21213</v>
      </c>
      <c r="D37558" s="151"/>
      <c r="E37558" s="152"/>
      <c r="F37558" s="152" t="s">
        <v>20933</v>
      </c>
      <c r="G37558" s="152" t="s">
        <v>21230</v>
      </c>
      <c r="H37558" s="152" t="s">
        <v>312</v>
      </c>
      <c r="I37558" s="152" t="s">
        <v>51</v>
      </c>
      <c r="J37558" s="153">
        <v>2405</v>
      </c>
      <c r="K37558" s="153">
        <v>0</v>
      </c>
      <c r="L37558" s="152"/>
      <c r="M37558" s="152"/>
      <c r="N37558" s="152" t="s">
        <v>587</v>
      </c>
      <c r="O37558" s="152" t="s">
        <v>587</v>
      </c>
      <c r="P37558" s="152" t="s">
        <v>651</v>
      </c>
      <c r="Q37558" s="152" t="s">
        <v>544</v>
      </c>
      <c r="R37558" s="146">
        <v>11</v>
      </c>
      <c r="S37558" s="154">
        <v>2405</v>
      </c>
    </row>
    <row r="37559" spans="1:19" ht="15.75" customHeight="1">
      <c r="A37559" s="151">
        <v>45626</v>
      </c>
      <c r="B37559" s="151">
        <v>45626</v>
      </c>
      <c r="C37559" s="152" t="s">
        <v>21213</v>
      </c>
      <c r="D37559" s="151"/>
      <c r="E37559" s="152"/>
      <c r="F37559" s="152" t="s">
        <v>20933</v>
      </c>
      <c r="G37559" s="152" t="s">
        <v>21230</v>
      </c>
      <c r="H37559" s="152" t="s">
        <v>51</v>
      </c>
      <c r="I37559" s="152" t="s">
        <v>312</v>
      </c>
      <c r="J37559" s="153">
        <v>0</v>
      </c>
      <c r="K37559" s="153">
        <v>2405</v>
      </c>
      <c r="L37559" s="152" t="s">
        <v>703</v>
      </c>
      <c r="M37559" s="152" t="s">
        <v>704</v>
      </c>
      <c r="N37559" s="152" t="s">
        <v>587</v>
      </c>
      <c r="O37559" s="152" t="s">
        <v>587</v>
      </c>
      <c r="P37559" s="152" t="s">
        <v>651</v>
      </c>
      <c r="Q37559" s="152" t="s">
        <v>544</v>
      </c>
      <c r="R37559" s="146">
        <v>11</v>
      </c>
      <c r="S37559" s="154">
        <v>-2405</v>
      </c>
    </row>
    <row r="37560" spans="1:19" ht="15.75" customHeight="1">
      <c r="A37560" s="151">
        <v>45626</v>
      </c>
      <c r="B37560" s="151">
        <v>45626</v>
      </c>
      <c r="C37560" s="152" t="s">
        <v>21213</v>
      </c>
      <c r="D37560" s="151"/>
      <c r="E37560" s="152"/>
      <c r="F37560" s="152" t="s">
        <v>20933</v>
      </c>
      <c r="G37560" s="152" t="s">
        <v>21231</v>
      </c>
      <c r="H37560" s="152" t="s">
        <v>312</v>
      </c>
      <c r="I37560" s="152" t="s">
        <v>51</v>
      </c>
      <c r="J37560" s="153">
        <v>2615</v>
      </c>
      <c r="K37560" s="153">
        <v>0</v>
      </c>
      <c r="L37560" s="152"/>
      <c r="M37560" s="152"/>
      <c r="N37560" s="152" t="s">
        <v>587</v>
      </c>
      <c r="O37560" s="152" t="s">
        <v>587</v>
      </c>
      <c r="P37560" s="152" t="s">
        <v>651</v>
      </c>
      <c r="Q37560" s="152" t="s">
        <v>544</v>
      </c>
      <c r="R37560" s="146">
        <v>11</v>
      </c>
      <c r="S37560" s="154">
        <v>2615</v>
      </c>
    </row>
    <row r="37561" spans="1:19" ht="15.75" customHeight="1">
      <c r="A37561" s="151">
        <v>45626</v>
      </c>
      <c r="B37561" s="151">
        <v>45626</v>
      </c>
      <c r="C37561" s="152" t="s">
        <v>21213</v>
      </c>
      <c r="D37561" s="151"/>
      <c r="E37561" s="152"/>
      <c r="F37561" s="152" t="s">
        <v>20933</v>
      </c>
      <c r="G37561" s="152" t="s">
        <v>21231</v>
      </c>
      <c r="H37561" s="152" t="s">
        <v>51</v>
      </c>
      <c r="I37561" s="152" t="s">
        <v>312</v>
      </c>
      <c r="J37561" s="153">
        <v>0</v>
      </c>
      <c r="K37561" s="153">
        <v>2615</v>
      </c>
      <c r="L37561" s="152" t="s">
        <v>703</v>
      </c>
      <c r="M37561" s="152" t="s">
        <v>704</v>
      </c>
      <c r="N37561" s="152" t="s">
        <v>587</v>
      </c>
      <c r="O37561" s="152" t="s">
        <v>587</v>
      </c>
      <c r="P37561" s="152" t="s">
        <v>651</v>
      </c>
      <c r="Q37561" s="152" t="s">
        <v>544</v>
      </c>
      <c r="R37561" s="146">
        <v>11</v>
      </c>
      <c r="S37561" s="154">
        <v>-2615</v>
      </c>
    </row>
    <row r="37562" spans="1:19" ht="15.75" customHeight="1">
      <c r="A37562" s="151">
        <v>45626</v>
      </c>
      <c r="B37562" s="151">
        <v>45626</v>
      </c>
      <c r="C37562" s="152" t="s">
        <v>21213</v>
      </c>
      <c r="D37562" s="151"/>
      <c r="E37562" s="152"/>
      <c r="F37562" s="152" t="s">
        <v>20933</v>
      </c>
      <c r="G37562" s="152" t="s">
        <v>21232</v>
      </c>
      <c r="H37562" s="152" t="s">
        <v>312</v>
      </c>
      <c r="I37562" s="152" t="s">
        <v>51</v>
      </c>
      <c r="J37562" s="153">
        <v>7780</v>
      </c>
      <c r="K37562" s="153">
        <v>0</v>
      </c>
      <c r="L37562" s="152"/>
      <c r="M37562" s="152"/>
      <c r="N37562" s="152" t="s">
        <v>587</v>
      </c>
      <c r="O37562" s="152" t="s">
        <v>587</v>
      </c>
      <c r="P37562" s="152" t="s">
        <v>651</v>
      </c>
      <c r="Q37562" s="152" t="s">
        <v>544</v>
      </c>
      <c r="R37562" s="146">
        <v>11</v>
      </c>
      <c r="S37562" s="154">
        <v>7780</v>
      </c>
    </row>
    <row r="37563" spans="1:19" ht="15.75" customHeight="1">
      <c r="A37563" s="151">
        <v>45626</v>
      </c>
      <c r="B37563" s="151">
        <v>45626</v>
      </c>
      <c r="C37563" s="152" t="s">
        <v>21213</v>
      </c>
      <c r="D37563" s="151"/>
      <c r="E37563" s="152"/>
      <c r="F37563" s="152" t="s">
        <v>20933</v>
      </c>
      <c r="G37563" s="152" t="s">
        <v>21232</v>
      </c>
      <c r="H37563" s="152" t="s">
        <v>51</v>
      </c>
      <c r="I37563" s="152" t="s">
        <v>312</v>
      </c>
      <c r="J37563" s="153">
        <v>0</v>
      </c>
      <c r="K37563" s="153">
        <v>7780</v>
      </c>
      <c r="L37563" s="152" t="s">
        <v>703</v>
      </c>
      <c r="M37563" s="152" t="s">
        <v>704</v>
      </c>
      <c r="N37563" s="152" t="s">
        <v>587</v>
      </c>
      <c r="O37563" s="152" t="s">
        <v>587</v>
      </c>
      <c r="P37563" s="152" t="s">
        <v>651</v>
      </c>
      <c r="Q37563" s="152" t="s">
        <v>544</v>
      </c>
      <c r="R37563" s="146">
        <v>11</v>
      </c>
      <c r="S37563" s="154">
        <v>-7780</v>
      </c>
    </row>
    <row r="37564" spans="1:19" ht="15.75" customHeight="1">
      <c r="A37564" s="151">
        <v>45626</v>
      </c>
      <c r="B37564" s="151">
        <v>45626</v>
      </c>
      <c r="C37564" s="152" t="s">
        <v>21213</v>
      </c>
      <c r="D37564" s="151"/>
      <c r="E37564" s="152"/>
      <c r="F37564" s="152" t="s">
        <v>20933</v>
      </c>
      <c r="G37564" s="152" t="s">
        <v>21233</v>
      </c>
      <c r="H37564" s="152" t="s">
        <v>312</v>
      </c>
      <c r="I37564" s="152" t="s">
        <v>51</v>
      </c>
      <c r="J37564" s="153">
        <v>1895</v>
      </c>
      <c r="K37564" s="153">
        <v>0</v>
      </c>
      <c r="L37564" s="152"/>
      <c r="M37564" s="152"/>
      <c r="N37564" s="152" t="s">
        <v>587</v>
      </c>
      <c r="O37564" s="152" t="s">
        <v>587</v>
      </c>
      <c r="P37564" s="152" t="s">
        <v>651</v>
      </c>
      <c r="Q37564" s="152" t="s">
        <v>544</v>
      </c>
      <c r="R37564" s="146">
        <v>11</v>
      </c>
      <c r="S37564" s="154">
        <v>1895</v>
      </c>
    </row>
    <row r="37565" spans="1:19" ht="15.75" customHeight="1">
      <c r="A37565" s="151">
        <v>45626</v>
      </c>
      <c r="B37565" s="151">
        <v>45626</v>
      </c>
      <c r="C37565" s="152" t="s">
        <v>21213</v>
      </c>
      <c r="D37565" s="151"/>
      <c r="E37565" s="152"/>
      <c r="F37565" s="152" t="s">
        <v>20933</v>
      </c>
      <c r="G37565" s="152" t="s">
        <v>21233</v>
      </c>
      <c r="H37565" s="152" t="s">
        <v>51</v>
      </c>
      <c r="I37565" s="152" t="s">
        <v>312</v>
      </c>
      <c r="J37565" s="153">
        <v>0</v>
      </c>
      <c r="K37565" s="153">
        <v>1895</v>
      </c>
      <c r="L37565" s="152" t="s">
        <v>703</v>
      </c>
      <c r="M37565" s="152" t="s">
        <v>704</v>
      </c>
      <c r="N37565" s="152" t="s">
        <v>587</v>
      </c>
      <c r="O37565" s="152" t="s">
        <v>587</v>
      </c>
      <c r="P37565" s="152" t="s">
        <v>651</v>
      </c>
      <c r="Q37565" s="152" t="s">
        <v>544</v>
      </c>
      <c r="R37565" s="146">
        <v>11</v>
      </c>
      <c r="S37565" s="154">
        <v>-1895</v>
      </c>
    </row>
    <row r="37566" spans="1:19" ht="15.75" customHeight="1">
      <c r="A37566" s="151">
        <v>45626</v>
      </c>
      <c r="B37566" s="151">
        <v>45626</v>
      </c>
      <c r="C37566" s="152" t="s">
        <v>21213</v>
      </c>
      <c r="D37566" s="151"/>
      <c r="E37566" s="152"/>
      <c r="F37566" s="152" t="s">
        <v>20933</v>
      </c>
      <c r="G37566" s="152" t="s">
        <v>21234</v>
      </c>
      <c r="H37566" s="152" t="s">
        <v>312</v>
      </c>
      <c r="I37566" s="152" t="s">
        <v>51</v>
      </c>
      <c r="J37566" s="153">
        <v>1620</v>
      </c>
      <c r="K37566" s="153">
        <v>0</v>
      </c>
      <c r="L37566" s="152"/>
      <c r="M37566" s="152"/>
      <c r="N37566" s="152" t="s">
        <v>587</v>
      </c>
      <c r="O37566" s="152" t="s">
        <v>587</v>
      </c>
      <c r="P37566" s="152" t="s">
        <v>651</v>
      </c>
      <c r="Q37566" s="152" t="s">
        <v>544</v>
      </c>
      <c r="R37566" s="146">
        <v>11</v>
      </c>
      <c r="S37566" s="154">
        <v>1620</v>
      </c>
    </row>
    <row r="37567" spans="1:19" ht="15.75" customHeight="1">
      <c r="A37567" s="151">
        <v>45626</v>
      </c>
      <c r="B37567" s="151">
        <v>45626</v>
      </c>
      <c r="C37567" s="152" t="s">
        <v>21213</v>
      </c>
      <c r="D37567" s="151"/>
      <c r="E37567" s="152"/>
      <c r="F37567" s="152" t="s">
        <v>20933</v>
      </c>
      <c r="G37567" s="152" t="s">
        <v>21234</v>
      </c>
      <c r="H37567" s="152" t="s">
        <v>51</v>
      </c>
      <c r="I37567" s="152" t="s">
        <v>312</v>
      </c>
      <c r="J37567" s="153">
        <v>0</v>
      </c>
      <c r="K37567" s="153">
        <v>1620</v>
      </c>
      <c r="L37567" s="152" t="s">
        <v>703</v>
      </c>
      <c r="M37567" s="152" t="s">
        <v>704</v>
      </c>
      <c r="N37567" s="152" t="s">
        <v>587</v>
      </c>
      <c r="O37567" s="152" t="s">
        <v>587</v>
      </c>
      <c r="P37567" s="152" t="s">
        <v>651</v>
      </c>
      <c r="Q37567" s="152" t="s">
        <v>544</v>
      </c>
      <c r="R37567" s="146">
        <v>11</v>
      </c>
      <c r="S37567" s="154">
        <v>-1620</v>
      </c>
    </row>
    <row r="37568" spans="1:19" ht="15.75" customHeight="1">
      <c r="A37568" s="151">
        <v>45626</v>
      </c>
      <c r="B37568" s="151">
        <v>45626</v>
      </c>
      <c r="C37568" s="152" t="s">
        <v>21213</v>
      </c>
      <c r="D37568" s="151"/>
      <c r="E37568" s="152"/>
      <c r="F37568" s="152" t="s">
        <v>20933</v>
      </c>
      <c r="G37568" s="152" t="s">
        <v>21235</v>
      </c>
      <c r="H37568" s="152" t="s">
        <v>312</v>
      </c>
      <c r="I37568" s="152" t="s">
        <v>51</v>
      </c>
      <c r="J37568" s="153">
        <v>1245</v>
      </c>
      <c r="K37568" s="153">
        <v>0</v>
      </c>
      <c r="L37568" s="152"/>
      <c r="M37568" s="152"/>
      <c r="N37568" s="152" t="s">
        <v>587</v>
      </c>
      <c r="O37568" s="152" t="s">
        <v>587</v>
      </c>
      <c r="P37568" s="152" t="s">
        <v>651</v>
      </c>
      <c r="Q37568" s="152" t="s">
        <v>544</v>
      </c>
      <c r="R37568" s="146">
        <v>11</v>
      </c>
      <c r="S37568" s="154">
        <v>1245</v>
      </c>
    </row>
    <row r="37569" spans="1:19" ht="15.75" customHeight="1">
      <c r="A37569" s="151">
        <v>45626</v>
      </c>
      <c r="B37569" s="151">
        <v>45626</v>
      </c>
      <c r="C37569" s="152" t="s">
        <v>21213</v>
      </c>
      <c r="D37569" s="151"/>
      <c r="E37569" s="152"/>
      <c r="F37569" s="152" t="s">
        <v>20933</v>
      </c>
      <c r="G37569" s="152" t="s">
        <v>21235</v>
      </c>
      <c r="H37569" s="152" t="s">
        <v>51</v>
      </c>
      <c r="I37569" s="152" t="s">
        <v>312</v>
      </c>
      <c r="J37569" s="153">
        <v>0</v>
      </c>
      <c r="K37569" s="153">
        <v>1245</v>
      </c>
      <c r="L37569" s="152" t="s">
        <v>703</v>
      </c>
      <c r="M37569" s="152" t="s">
        <v>704</v>
      </c>
      <c r="N37569" s="152" t="s">
        <v>587</v>
      </c>
      <c r="O37569" s="152" t="s">
        <v>587</v>
      </c>
      <c r="P37569" s="152" t="s">
        <v>651</v>
      </c>
      <c r="Q37569" s="152" t="s">
        <v>544</v>
      </c>
      <c r="R37569" s="146">
        <v>11</v>
      </c>
      <c r="S37569" s="154">
        <v>-1245</v>
      </c>
    </row>
    <row r="37570" spans="1:19" ht="15.75" customHeight="1">
      <c r="A37570" s="151">
        <v>45626</v>
      </c>
      <c r="B37570" s="151">
        <v>45626</v>
      </c>
      <c r="C37570" s="152" t="s">
        <v>21213</v>
      </c>
      <c r="D37570" s="151"/>
      <c r="E37570" s="152"/>
      <c r="F37570" s="152" t="s">
        <v>20933</v>
      </c>
      <c r="G37570" s="152" t="s">
        <v>21236</v>
      </c>
      <c r="H37570" s="152" t="s">
        <v>312</v>
      </c>
      <c r="I37570" s="152" t="s">
        <v>51</v>
      </c>
      <c r="J37570" s="153">
        <v>904</v>
      </c>
      <c r="K37570" s="153">
        <v>0</v>
      </c>
      <c r="L37570" s="152"/>
      <c r="M37570" s="152"/>
      <c r="N37570" s="152" t="s">
        <v>587</v>
      </c>
      <c r="O37570" s="152" t="s">
        <v>587</v>
      </c>
      <c r="P37570" s="152" t="s">
        <v>651</v>
      </c>
      <c r="Q37570" s="152" t="s">
        <v>544</v>
      </c>
      <c r="R37570" s="146">
        <v>11</v>
      </c>
      <c r="S37570" s="154">
        <v>904</v>
      </c>
    </row>
    <row r="37571" spans="1:19" ht="15.75" customHeight="1">
      <c r="A37571" s="151">
        <v>45626</v>
      </c>
      <c r="B37571" s="151">
        <v>45626</v>
      </c>
      <c r="C37571" s="152" t="s">
        <v>21213</v>
      </c>
      <c r="D37571" s="151"/>
      <c r="E37571" s="152"/>
      <c r="F37571" s="152" t="s">
        <v>20933</v>
      </c>
      <c r="G37571" s="152" t="s">
        <v>21236</v>
      </c>
      <c r="H37571" s="152" t="s">
        <v>51</v>
      </c>
      <c r="I37571" s="152" t="s">
        <v>312</v>
      </c>
      <c r="J37571" s="153">
        <v>0</v>
      </c>
      <c r="K37571" s="153">
        <v>904</v>
      </c>
      <c r="L37571" s="152" t="s">
        <v>703</v>
      </c>
      <c r="M37571" s="152" t="s">
        <v>704</v>
      </c>
      <c r="N37571" s="152" t="s">
        <v>587</v>
      </c>
      <c r="O37571" s="152" t="s">
        <v>587</v>
      </c>
      <c r="P37571" s="152" t="s">
        <v>651</v>
      </c>
      <c r="Q37571" s="152" t="s">
        <v>544</v>
      </c>
      <c r="R37571" s="146">
        <v>11</v>
      </c>
      <c r="S37571" s="154">
        <v>-904</v>
      </c>
    </row>
    <row r="37572" spans="1:19" ht="15.75" customHeight="1">
      <c r="A37572" s="151">
        <v>45626</v>
      </c>
      <c r="B37572" s="151">
        <v>45626</v>
      </c>
      <c r="C37572" s="152" t="s">
        <v>21213</v>
      </c>
      <c r="D37572" s="151"/>
      <c r="E37572" s="152"/>
      <c r="F37572" s="152" t="s">
        <v>20933</v>
      </c>
      <c r="G37572" s="152" t="s">
        <v>21237</v>
      </c>
      <c r="H37572" s="152" t="s">
        <v>312</v>
      </c>
      <c r="I37572" s="152" t="s">
        <v>51</v>
      </c>
      <c r="J37572" s="153">
        <v>1905</v>
      </c>
      <c r="K37572" s="153">
        <v>0</v>
      </c>
      <c r="L37572" s="152"/>
      <c r="M37572" s="152"/>
      <c r="N37572" s="152" t="s">
        <v>587</v>
      </c>
      <c r="O37572" s="152" t="s">
        <v>587</v>
      </c>
      <c r="P37572" s="152" t="s">
        <v>651</v>
      </c>
      <c r="Q37572" s="152" t="s">
        <v>544</v>
      </c>
      <c r="R37572" s="146">
        <v>11</v>
      </c>
      <c r="S37572" s="154">
        <v>1905</v>
      </c>
    </row>
    <row r="37573" spans="1:19" ht="15.75" customHeight="1">
      <c r="A37573" s="151">
        <v>45626</v>
      </c>
      <c r="B37573" s="151">
        <v>45626</v>
      </c>
      <c r="C37573" s="152" t="s">
        <v>21213</v>
      </c>
      <c r="D37573" s="151"/>
      <c r="E37573" s="152"/>
      <c r="F37573" s="152" t="s">
        <v>20933</v>
      </c>
      <c r="G37573" s="152" t="s">
        <v>21237</v>
      </c>
      <c r="H37573" s="152" t="s">
        <v>51</v>
      </c>
      <c r="I37573" s="152" t="s">
        <v>312</v>
      </c>
      <c r="J37573" s="153">
        <v>0</v>
      </c>
      <c r="K37573" s="153">
        <v>1905</v>
      </c>
      <c r="L37573" s="152" t="s">
        <v>703</v>
      </c>
      <c r="M37573" s="152" t="s">
        <v>704</v>
      </c>
      <c r="N37573" s="152" t="s">
        <v>587</v>
      </c>
      <c r="O37573" s="152" t="s">
        <v>587</v>
      </c>
      <c r="P37573" s="152" t="s">
        <v>651</v>
      </c>
      <c r="Q37573" s="152" t="s">
        <v>544</v>
      </c>
      <c r="R37573" s="146">
        <v>11</v>
      </c>
      <c r="S37573" s="154">
        <v>-1905</v>
      </c>
    </row>
    <row r="37574" spans="1:19" ht="15.75" customHeight="1">
      <c r="A37574" s="151">
        <v>45626</v>
      </c>
      <c r="B37574" s="151">
        <v>45626</v>
      </c>
      <c r="C37574" s="152" t="s">
        <v>21213</v>
      </c>
      <c r="D37574" s="151"/>
      <c r="E37574" s="152"/>
      <c r="F37574" s="152" t="s">
        <v>20933</v>
      </c>
      <c r="G37574" s="152" t="s">
        <v>21238</v>
      </c>
      <c r="H37574" s="152" t="s">
        <v>312</v>
      </c>
      <c r="I37574" s="152" t="s">
        <v>51</v>
      </c>
      <c r="J37574" s="153">
        <v>4998</v>
      </c>
      <c r="K37574" s="153">
        <v>0</v>
      </c>
      <c r="L37574" s="152"/>
      <c r="M37574" s="152"/>
      <c r="N37574" s="152" t="s">
        <v>587</v>
      </c>
      <c r="O37574" s="152" t="s">
        <v>587</v>
      </c>
      <c r="P37574" s="152" t="s">
        <v>651</v>
      </c>
      <c r="Q37574" s="152" t="s">
        <v>544</v>
      </c>
      <c r="R37574" s="146">
        <v>11</v>
      </c>
      <c r="S37574" s="154">
        <v>4998</v>
      </c>
    </row>
    <row r="37575" spans="1:19" ht="15.75" customHeight="1">
      <c r="A37575" s="151">
        <v>45626</v>
      </c>
      <c r="B37575" s="151">
        <v>45626</v>
      </c>
      <c r="C37575" s="152" t="s">
        <v>21213</v>
      </c>
      <c r="D37575" s="151"/>
      <c r="E37575" s="152"/>
      <c r="F37575" s="152" t="s">
        <v>20933</v>
      </c>
      <c r="G37575" s="152" t="s">
        <v>21238</v>
      </c>
      <c r="H37575" s="152" t="s">
        <v>51</v>
      </c>
      <c r="I37575" s="152" t="s">
        <v>312</v>
      </c>
      <c r="J37575" s="153">
        <v>0</v>
      </c>
      <c r="K37575" s="153">
        <v>4998</v>
      </c>
      <c r="L37575" s="152" t="s">
        <v>703</v>
      </c>
      <c r="M37575" s="152" t="s">
        <v>704</v>
      </c>
      <c r="N37575" s="152" t="s">
        <v>587</v>
      </c>
      <c r="O37575" s="152" t="s">
        <v>587</v>
      </c>
      <c r="P37575" s="152" t="s">
        <v>651</v>
      </c>
      <c r="Q37575" s="152" t="s">
        <v>544</v>
      </c>
      <c r="R37575" s="146">
        <v>11</v>
      </c>
      <c r="S37575" s="154">
        <v>-4998</v>
      </c>
    </row>
    <row r="37576" spans="1:19" ht="15.75" customHeight="1">
      <c r="A37576" s="151">
        <v>45626</v>
      </c>
      <c r="B37576" s="151">
        <v>45626</v>
      </c>
      <c r="C37576" s="152" t="s">
        <v>21213</v>
      </c>
      <c r="D37576" s="151"/>
      <c r="E37576" s="152"/>
      <c r="F37576" s="152" t="s">
        <v>20933</v>
      </c>
      <c r="G37576" s="152" t="s">
        <v>21239</v>
      </c>
      <c r="H37576" s="152" t="s">
        <v>312</v>
      </c>
      <c r="I37576" s="152" t="s">
        <v>51</v>
      </c>
      <c r="J37576" s="153">
        <v>5270</v>
      </c>
      <c r="K37576" s="153">
        <v>0</v>
      </c>
      <c r="L37576" s="152"/>
      <c r="M37576" s="152"/>
      <c r="N37576" s="152" t="s">
        <v>587</v>
      </c>
      <c r="O37576" s="152" t="s">
        <v>587</v>
      </c>
      <c r="P37576" s="152" t="s">
        <v>651</v>
      </c>
      <c r="Q37576" s="152" t="s">
        <v>544</v>
      </c>
      <c r="R37576" s="146">
        <v>11</v>
      </c>
      <c r="S37576" s="154">
        <v>5270</v>
      </c>
    </row>
    <row r="37577" spans="1:19" ht="15.75" customHeight="1">
      <c r="A37577" s="151">
        <v>45626</v>
      </c>
      <c r="B37577" s="151">
        <v>45626</v>
      </c>
      <c r="C37577" s="152" t="s">
        <v>21213</v>
      </c>
      <c r="D37577" s="151"/>
      <c r="E37577" s="152"/>
      <c r="F37577" s="152" t="s">
        <v>20933</v>
      </c>
      <c r="G37577" s="152" t="s">
        <v>21239</v>
      </c>
      <c r="H37577" s="152" t="s">
        <v>51</v>
      </c>
      <c r="I37577" s="152" t="s">
        <v>312</v>
      </c>
      <c r="J37577" s="153">
        <v>0</v>
      </c>
      <c r="K37577" s="153">
        <v>5270</v>
      </c>
      <c r="L37577" s="152" t="s">
        <v>703</v>
      </c>
      <c r="M37577" s="152" t="s">
        <v>704</v>
      </c>
      <c r="N37577" s="152" t="s">
        <v>587</v>
      </c>
      <c r="O37577" s="152" t="s">
        <v>587</v>
      </c>
      <c r="P37577" s="152" t="s">
        <v>651</v>
      </c>
      <c r="Q37577" s="152" t="s">
        <v>544</v>
      </c>
      <c r="R37577" s="146">
        <v>11</v>
      </c>
      <c r="S37577" s="154">
        <v>-5270</v>
      </c>
    </row>
    <row r="37578" spans="1:19" ht="15.75" customHeight="1">
      <c r="A37578" s="151">
        <v>45626</v>
      </c>
      <c r="B37578" s="151">
        <v>45626</v>
      </c>
      <c r="C37578" s="152" t="s">
        <v>21213</v>
      </c>
      <c r="D37578" s="151"/>
      <c r="E37578" s="152"/>
      <c r="F37578" s="152" t="s">
        <v>20933</v>
      </c>
      <c r="G37578" s="152" t="s">
        <v>21240</v>
      </c>
      <c r="H37578" s="152" t="s">
        <v>312</v>
      </c>
      <c r="I37578" s="152" t="s">
        <v>51</v>
      </c>
      <c r="J37578" s="153">
        <v>9120</v>
      </c>
      <c r="K37578" s="153">
        <v>0</v>
      </c>
      <c r="L37578" s="152"/>
      <c r="M37578" s="152"/>
      <c r="N37578" s="152" t="s">
        <v>587</v>
      </c>
      <c r="O37578" s="152" t="s">
        <v>587</v>
      </c>
      <c r="P37578" s="152" t="s">
        <v>651</v>
      </c>
      <c r="Q37578" s="152" t="s">
        <v>544</v>
      </c>
      <c r="R37578" s="146">
        <v>11</v>
      </c>
      <c r="S37578" s="154">
        <v>9120</v>
      </c>
    </row>
    <row r="37579" spans="1:19" ht="15.75" customHeight="1">
      <c r="A37579" s="151">
        <v>45626</v>
      </c>
      <c r="B37579" s="151">
        <v>45626</v>
      </c>
      <c r="C37579" s="152" t="s">
        <v>21213</v>
      </c>
      <c r="D37579" s="151"/>
      <c r="E37579" s="152"/>
      <c r="F37579" s="152" t="s">
        <v>20933</v>
      </c>
      <c r="G37579" s="152" t="s">
        <v>21240</v>
      </c>
      <c r="H37579" s="152" t="s">
        <v>51</v>
      </c>
      <c r="I37579" s="152" t="s">
        <v>312</v>
      </c>
      <c r="J37579" s="153">
        <v>0</v>
      </c>
      <c r="K37579" s="153">
        <v>9120</v>
      </c>
      <c r="L37579" s="152" t="s">
        <v>703</v>
      </c>
      <c r="M37579" s="152" t="s">
        <v>704</v>
      </c>
      <c r="N37579" s="152" t="s">
        <v>587</v>
      </c>
      <c r="O37579" s="152" t="s">
        <v>587</v>
      </c>
      <c r="P37579" s="152" t="s">
        <v>651</v>
      </c>
      <c r="Q37579" s="152" t="s">
        <v>544</v>
      </c>
      <c r="R37579" s="146">
        <v>11</v>
      </c>
      <c r="S37579" s="154">
        <v>-9120</v>
      </c>
    </row>
    <row r="37580" spans="1:19" ht="15.75" customHeight="1">
      <c r="A37580" s="151">
        <v>45626</v>
      </c>
      <c r="B37580" s="151">
        <v>45626</v>
      </c>
      <c r="C37580" s="152" t="s">
        <v>21213</v>
      </c>
      <c r="D37580" s="151"/>
      <c r="E37580" s="152"/>
      <c r="F37580" s="152" t="s">
        <v>20933</v>
      </c>
      <c r="G37580" s="152" t="s">
        <v>21241</v>
      </c>
      <c r="H37580" s="152" t="s">
        <v>312</v>
      </c>
      <c r="I37580" s="152" t="s">
        <v>51</v>
      </c>
      <c r="J37580" s="153">
        <v>18900</v>
      </c>
      <c r="K37580" s="153">
        <v>0</v>
      </c>
      <c r="L37580" s="152"/>
      <c r="M37580" s="152"/>
      <c r="N37580" s="152" t="s">
        <v>587</v>
      </c>
      <c r="O37580" s="152" t="s">
        <v>587</v>
      </c>
      <c r="P37580" s="152" t="s">
        <v>651</v>
      </c>
      <c r="Q37580" s="152" t="s">
        <v>544</v>
      </c>
      <c r="R37580" s="146">
        <v>11</v>
      </c>
      <c r="S37580" s="154">
        <v>18900</v>
      </c>
    </row>
    <row r="37581" spans="1:19" ht="15.75" customHeight="1">
      <c r="A37581" s="151">
        <v>45626</v>
      </c>
      <c r="B37581" s="151">
        <v>45626</v>
      </c>
      <c r="C37581" s="152" t="s">
        <v>21213</v>
      </c>
      <c r="D37581" s="151"/>
      <c r="E37581" s="152"/>
      <c r="F37581" s="152" t="s">
        <v>20933</v>
      </c>
      <c r="G37581" s="152" t="s">
        <v>21241</v>
      </c>
      <c r="H37581" s="152" t="s">
        <v>51</v>
      </c>
      <c r="I37581" s="152" t="s">
        <v>312</v>
      </c>
      <c r="J37581" s="153">
        <v>0</v>
      </c>
      <c r="K37581" s="153">
        <v>18900</v>
      </c>
      <c r="L37581" s="152" t="s">
        <v>703</v>
      </c>
      <c r="M37581" s="152" t="s">
        <v>704</v>
      </c>
      <c r="N37581" s="152" t="s">
        <v>587</v>
      </c>
      <c r="O37581" s="152" t="s">
        <v>587</v>
      </c>
      <c r="P37581" s="152" t="s">
        <v>651</v>
      </c>
      <c r="Q37581" s="152" t="s">
        <v>544</v>
      </c>
      <c r="R37581" s="146">
        <v>11</v>
      </c>
      <c r="S37581" s="154">
        <v>-18900</v>
      </c>
    </row>
    <row r="37582" spans="1:19" ht="15.75" customHeight="1">
      <c r="A37582" s="151">
        <v>45626</v>
      </c>
      <c r="B37582" s="151">
        <v>45626</v>
      </c>
      <c r="C37582" s="152" t="s">
        <v>21213</v>
      </c>
      <c r="D37582" s="151"/>
      <c r="E37582" s="152"/>
      <c r="F37582" s="152" t="s">
        <v>20933</v>
      </c>
      <c r="G37582" s="152" t="s">
        <v>21242</v>
      </c>
      <c r="H37582" s="152" t="s">
        <v>312</v>
      </c>
      <c r="I37582" s="152" t="s">
        <v>51</v>
      </c>
      <c r="J37582" s="153">
        <v>1950</v>
      </c>
      <c r="K37582" s="153">
        <v>0</v>
      </c>
      <c r="L37582" s="152"/>
      <c r="M37582" s="152"/>
      <c r="N37582" s="152" t="s">
        <v>587</v>
      </c>
      <c r="O37582" s="152" t="s">
        <v>587</v>
      </c>
      <c r="P37582" s="152" t="s">
        <v>651</v>
      </c>
      <c r="Q37582" s="152" t="s">
        <v>544</v>
      </c>
      <c r="R37582" s="146">
        <v>11</v>
      </c>
      <c r="S37582" s="154">
        <v>1950</v>
      </c>
    </row>
    <row r="37583" spans="1:19" ht="15.75" customHeight="1">
      <c r="A37583" s="151">
        <v>45626</v>
      </c>
      <c r="B37583" s="151">
        <v>45626</v>
      </c>
      <c r="C37583" s="152" t="s">
        <v>21213</v>
      </c>
      <c r="D37583" s="151"/>
      <c r="E37583" s="152"/>
      <c r="F37583" s="152" t="s">
        <v>20933</v>
      </c>
      <c r="G37583" s="152" t="s">
        <v>21242</v>
      </c>
      <c r="H37583" s="152" t="s">
        <v>51</v>
      </c>
      <c r="I37583" s="152" t="s">
        <v>312</v>
      </c>
      <c r="J37583" s="153">
        <v>0</v>
      </c>
      <c r="K37583" s="153">
        <v>1950</v>
      </c>
      <c r="L37583" s="152" t="s">
        <v>703</v>
      </c>
      <c r="M37583" s="152" t="s">
        <v>704</v>
      </c>
      <c r="N37583" s="152" t="s">
        <v>587</v>
      </c>
      <c r="O37583" s="152" t="s">
        <v>587</v>
      </c>
      <c r="P37583" s="152" t="s">
        <v>651</v>
      </c>
      <c r="Q37583" s="152" t="s">
        <v>544</v>
      </c>
      <c r="R37583" s="146">
        <v>11</v>
      </c>
      <c r="S37583" s="154">
        <v>-1950</v>
      </c>
    </row>
    <row r="37584" spans="1:19" ht="15.75" customHeight="1">
      <c r="A37584" s="151">
        <v>45626</v>
      </c>
      <c r="B37584" s="151">
        <v>45626</v>
      </c>
      <c r="C37584" s="152" t="s">
        <v>21213</v>
      </c>
      <c r="D37584" s="151"/>
      <c r="E37584" s="152"/>
      <c r="F37584" s="152" t="s">
        <v>20933</v>
      </c>
      <c r="G37584" s="152" t="s">
        <v>21243</v>
      </c>
      <c r="H37584" s="152" t="s">
        <v>312</v>
      </c>
      <c r="I37584" s="152" t="s">
        <v>51</v>
      </c>
      <c r="J37584" s="153">
        <v>850</v>
      </c>
      <c r="K37584" s="153">
        <v>0</v>
      </c>
      <c r="L37584" s="152"/>
      <c r="M37584" s="152"/>
      <c r="N37584" s="152" t="s">
        <v>587</v>
      </c>
      <c r="O37584" s="152" t="s">
        <v>587</v>
      </c>
      <c r="P37584" s="152" t="s">
        <v>651</v>
      </c>
      <c r="Q37584" s="152" t="s">
        <v>544</v>
      </c>
      <c r="R37584" s="146">
        <v>11</v>
      </c>
      <c r="S37584" s="154">
        <v>850</v>
      </c>
    </row>
    <row r="37585" spans="1:19" ht="15.75" customHeight="1">
      <c r="A37585" s="151">
        <v>45626</v>
      </c>
      <c r="B37585" s="151">
        <v>45626</v>
      </c>
      <c r="C37585" s="152" t="s">
        <v>21213</v>
      </c>
      <c r="D37585" s="151"/>
      <c r="E37585" s="152"/>
      <c r="F37585" s="152" t="s">
        <v>20933</v>
      </c>
      <c r="G37585" s="152" t="s">
        <v>21243</v>
      </c>
      <c r="H37585" s="152" t="s">
        <v>51</v>
      </c>
      <c r="I37585" s="152" t="s">
        <v>312</v>
      </c>
      <c r="J37585" s="153">
        <v>0</v>
      </c>
      <c r="K37585" s="153">
        <v>850</v>
      </c>
      <c r="L37585" s="152" t="s">
        <v>703</v>
      </c>
      <c r="M37585" s="152" t="s">
        <v>704</v>
      </c>
      <c r="N37585" s="152" t="s">
        <v>587</v>
      </c>
      <c r="O37585" s="152" t="s">
        <v>587</v>
      </c>
      <c r="P37585" s="152" t="s">
        <v>651</v>
      </c>
      <c r="Q37585" s="152" t="s">
        <v>544</v>
      </c>
      <c r="R37585" s="146">
        <v>11</v>
      </c>
      <c r="S37585" s="154">
        <v>-850</v>
      </c>
    </row>
    <row r="37586" spans="1:19" ht="15.75" customHeight="1">
      <c r="A37586" s="151">
        <v>45626</v>
      </c>
      <c r="B37586" s="151">
        <v>45626</v>
      </c>
      <c r="C37586" s="152" t="s">
        <v>21213</v>
      </c>
      <c r="D37586" s="151"/>
      <c r="E37586" s="152"/>
      <c r="F37586" s="152" t="s">
        <v>20933</v>
      </c>
      <c r="G37586" s="152" t="s">
        <v>21244</v>
      </c>
      <c r="H37586" s="152" t="s">
        <v>312</v>
      </c>
      <c r="I37586" s="152" t="s">
        <v>51</v>
      </c>
      <c r="J37586" s="153">
        <v>4095</v>
      </c>
      <c r="K37586" s="153">
        <v>0</v>
      </c>
      <c r="L37586" s="152"/>
      <c r="M37586" s="152"/>
      <c r="N37586" s="152" t="s">
        <v>587</v>
      </c>
      <c r="O37586" s="152" t="s">
        <v>587</v>
      </c>
      <c r="P37586" s="152" t="s">
        <v>651</v>
      </c>
      <c r="Q37586" s="152" t="s">
        <v>544</v>
      </c>
      <c r="R37586" s="146">
        <v>11</v>
      </c>
      <c r="S37586" s="154">
        <v>4095</v>
      </c>
    </row>
    <row r="37587" spans="1:19" ht="15.75" customHeight="1">
      <c r="A37587" s="151">
        <v>45626</v>
      </c>
      <c r="B37587" s="151">
        <v>45626</v>
      </c>
      <c r="C37587" s="152" t="s">
        <v>21213</v>
      </c>
      <c r="D37587" s="151"/>
      <c r="E37587" s="152"/>
      <c r="F37587" s="152" t="s">
        <v>20933</v>
      </c>
      <c r="G37587" s="152" t="s">
        <v>21244</v>
      </c>
      <c r="H37587" s="152" t="s">
        <v>51</v>
      </c>
      <c r="I37587" s="152" t="s">
        <v>312</v>
      </c>
      <c r="J37587" s="153">
        <v>0</v>
      </c>
      <c r="K37587" s="153">
        <v>4095</v>
      </c>
      <c r="L37587" s="152" t="s">
        <v>703</v>
      </c>
      <c r="M37587" s="152" t="s">
        <v>704</v>
      </c>
      <c r="N37587" s="152" t="s">
        <v>587</v>
      </c>
      <c r="O37587" s="152" t="s">
        <v>587</v>
      </c>
      <c r="P37587" s="152" t="s">
        <v>651</v>
      </c>
      <c r="Q37587" s="152" t="s">
        <v>544</v>
      </c>
      <c r="R37587" s="146">
        <v>11</v>
      </c>
      <c r="S37587" s="154">
        <v>-4095</v>
      </c>
    </row>
    <row r="37588" spans="1:19" ht="15.75" customHeight="1">
      <c r="A37588" s="151">
        <v>45626</v>
      </c>
      <c r="B37588" s="151">
        <v>45626</v>
      </c>
      <c r="C37588" s="152" t="s">
        <v>21213</v>
      </c>
      <c r="D37588" s="151"/>
      <c r="E37588" s="152"/>
      <c r="F37588" s="152" t="s">
        <v>20933</v>
      </c>
      <c r="G37588" s="152" t="s">
        <v>21245</v>
      </c>
      <c r="H37588" s="152" t="s">
        <v>312</v>
      </c>
      <c r="I37588" s="152" t="s">
        <v>51</v>
      </c>
      <c r="J37588" s="153">
        <v>4160</v>
      </c>
      <c r="K37588" s="153">
        <v>0</v>
      </c>
      <c r="L37588" s="152"/>
      <c r="M37588" s="152"/>
      <c r="N37588" s="152" t="s">
        <v>587</v>
      </c>
      <c r="O37588" s="152" t="s">
        <v>587</v>
      </c>
      <c r="P37588" s="152" t="s">
        <v>651</v>
      </c>
      <c r="Q37588" s="152" t="s">
        <v>544</v>
      </c>
      <c r="R37588" s="146">
        <v>11</v>
      </c>
      <c r="S37588" s="154">
        <v>4160</v>
      </c>
    </row>
    <row r="37589" spans="1:19" ht="15.75" customHeight="1">
      <c r="A37589" s="151">
        <v>45626</v>
      </c>
      <c r="B37589" s="151">
        <v>45626</v>
      </c>
      <c r="C37589" s="152" t="s">
        <v>21213</v>
      </c>
      <c r="D37589" s="151"/>
      <c r="E37589" s="152"/>
      <c r="F37589" s="152" t="s">
        <v>20933</v>
      </c>
      <c r="G37589" s="152" t="s">
        <v>21245</v>
      </c>
      <c r="H37589" s="152" t="s">
        <v>51</v>
      </c>
      <c r="I37589" s="152" t="s">
        <v>312</v>
      </c>
      <c r="J37589" s="153">
        <v>0</v>
      </c>
      <c r="K37589" s="153">
        <v>4160</v>
      </c>
      <c r="L37589" s="152" t="s">
        <v>697</v>
      </c>
      <c r="M37589" s="152" t="s">
        <v>698</v>
      </c>
      <c r="N37589" s="152" t="s">
        <v>587</v>
      </c>
      <c r="O37589" s="152" t="s">
        <v>587</v>
      </c>
      <c r="P37589" s="152" t="s">
        <v>651</v>
      </c>
      <c r="Q37589" s="152" t="s">
        <v>544</v>
      </c>
      <c r="R37589" s="146">
        <v>11</v>
      </c>
      <c r="S37589" s="154">
        <v>-4160</v>
      </c>
    </row>
    <row r="37590" spans="1:19" ht="15.75" customHeight="1">
      <c r="A37590" s="151">
        <v>45626</v>
      </c>
      <c r="B37590" s="151">
        <v>45626</v>
      </c>
      <c r="C37590" s="152" t="s">
        <v>21213</v>
      </c>
      <c r="D37590" s="151"/>
      <c r="E37590" s="152"/>
      <c r="F37590" s="152" t="s">
        <v>20933</v>
      </c>
      <c r="G37590" s="152" t="s">
        <v>21246</v>
      </c>
      <c r="H37590" s="152" t="s">
        <v>312</v>
      </c>
      <c r="I37590" s="152" t="s">
        <v>51</v>
      </c>
      <c r="J37590" s="153">
        <v>175</v>
      </c>
      <c r="K37590" s="153">
        <v>0</v>
      </c>
      <c r="L37590" s="152"/>
      <c r="M37590" s="152"/>
      <c r="N37590" s="152" t="s">
        <v>587</v>
      </c>
      <c r="O37590" s="152" t="s">
        <v>587</v>
      </c>
      <c r="P37590" s="152" t="s">
        <v>651</v>
      </c>
      <c r="Q37590" s="152" t="s">
        <v>544</v>
      </c>
      <c r="R37590" s="146">
        <v>11</v>
      </c>
      <c r="S37590" s="154">
        <v>175</v>
      </c>
    </row>
    <row r="37591" spans="1:19" ht="15.75" customHeight="1">
      <c r="A37591" s="151">
        <v>45626</v>
      </c>
      <c r="B37591" s="151">
        <v>45626</v>
      </c>
      <c r="C37591" s="152" t="s">
        <v>21213</v>
      </c>
      <c r="D37591" s="151"/>
      <c r="E37591" s="152"/>
      <c r="F37591" s="152" t="s">
        <v>20933</v>
      </c>
      <c r="G37591" s="152" t="s">
        <v>21246</v>
      </c>
      <c r="H37591" s="152" t="s">
        <v>51</v>
      </c>
      <c r="I37591" s="152" t="s">
        <v>312</v>
      </c>
      <c r="J37591" s="153">
        <v>0</v>
      </c>
      <c r="K37591" s="153">
        <v>175</v>
      </c>
      <c r="L37591" s="152" t="s">
        <v>697</v>
      </c>
      <c r="M37591" s="152" t="s">
        <v>698</v>
      </c>
      <c r="N37591" s="152" t="s">
        <v>587</v>
      </c>
      <c r="O37591" s="152" t="s">
        <v>587</v>
      </c>
      <c r="P37591" s="152" t="s">
        <v>651</v>
      </c>
      <c r="Q37591" s="152" t="s">
        <v>544</v>
      </c>
      <c r="R37591" s="146">
        <v>11</v>
      </c>
      <c r="S37591" s="154">
        <v>-175</v>
      </c>
    </row>
    <row r="37592" spans="1:19" ht="15.75" customHeight="1">
      <c r="A37592" s="151">
        <v>45626</v>
      </c>
      <c r="B37592" s="151">
        <v>45626</v>
      </c>
      <c r="C37592" s="152" t="s">
        <v>21213</v>
      </c>
      <c r="D37592" s="151"/>
      <c r="E37592" s="152"/>
      <c r="F37592" s="152" t="s">
        <v>20933</v>
      </c>
      <c r="G37592" s="152" t="s">
        <v>21247</v>
      </c>
      <c r="H37592" s="152" t="s">
        <v>312</v>
      </c>
      <c r="I37592" s="152" t="s">
        <v>51</v>
      </c>
      <c r="J37592" s="153">
        <v>138</v>
      </c>
      <c r="K37592" s="153">
        <v>0</v>
      </c>
      <c r="L37592" s="152"/>
      <c r="M37592" s="152"/>
      <c r="N37592" s="152" t="s">
        <v>587</v>
      </c>
      <c r="O37592" s="152" t="s">
        <v>587</v>
      </c>
      <c r="P37592" s="152" t="s">
        <v>651</v>
      </c>
      <c r="Q37592" s="152" t="s">
        <v>544</v>
      </c>
      <c r="R37592" s="146">
        <v>11</v>
      </c>
      <c r="S37592" s="154">
        <v>138</v>
      </c>
    </row>
    <row r="37593" spans="1:19" ht="15.75" customHeight="1">
      <c r="A37593" s="151">
        <v>45626</v>
      </c>
      <c r="B37593" s="151">
        <v>45626</v>
      </c>
      <c r="C37593" s="152" t="s">
        <v>21213</v>
      </c>
      <c r="D37593" s="151"/>
      <c r="E37593" s="152"/>
      <c r="F37593" s="152" t="s">
        <v>20933</v>
      </c>
      <c r="G37593" s="152" t="s">
        <v>21247</v>
      </c>
      <c r="H37593" s="152" t="s">
        <v>51</v>
      </c>
      <c r="I37593" s="152" t="s">
        <v>312</v>
      </c>
      <c r="J37593" s="153">
        <v>0</v>
      </c>
      <c r="K37593" s="153">
        <v>138</v>
      </c>
      <c r="L37593" s="152" t="s">
        <v>697</v>
      </c>
      <c r="M37593" s="152" t="s">
        <v>698</v>
      </c>
      <c r="N37593" s="152" t="s">
        <v>587</v>
      </c>
      <c r="O37593" s="152" t="s">
        <v>587</v>
      </c>
      <c r="P37593" s="152" t="s">
        <v>651</v>
      </c>
      <c r="Q37593" s="152" t="s">
        <v>544</v>
      </c>
      <c r="R37593" s="146">
        <v>11</v>
      </c>
      <c r="S37593" s="154">
        <v>-138</v>
      </c>
    </row>
    <row r="37594" spans="1:19" ht="15.75" customHeight="1">
      <c r="A37594" s="151">
        <v>45626</v>
      </c>
      <c r="B37594" s="151">
        <v>45626</v>
      </c>
      <c r="C37594" s="152" t="s">
        <v>21213</v>
      </c>
      <c r="D37594" s="151"/>
      <c r="E37594" s="152"/>
      <c r="F37594" s="152" t="s">
        <v>20933</v>
      </c>
      <c r="G37594" s="152" t="s">
        <v>21248</v>
      </c>
      <c r="H37594" s="152" t="s">
        <v>312</v>
      </c>
      <c r="I37594" s="152" t="s">
        <v>51</v>
      </c>
      <c r="J37594" s="153">
        <v>60</v>
      </c>
      <c r="K37594" s="153">
        <v>0</v>
      </c>
      <c r="L37594" s="152"/>
      <c r="M37594" s="152"/>
      <c r="N37594" s="152" t="s">
        <v>587</v>
      </c>
      <c r="O37594" s="152" t="s">
        <v>587</v>
      </c>
      <c r="P37594" s="152" t="s">
        <v>651</v>
      </c>
      <c r="Q37594" s="152" t="s">
        <v>544</v>
      </c>
      <c r="R37594" s="146">
        <v>11</v>
      </c>
      <c r="S37594" s="154">
        <v>60</v>
      </c>
    </row>
    <row r="37595" spans="1:19" ht="15.75" customHeight="1">
      <c r="A37595" s="151">
        <v>45626</v>
      </c>
      <c r="B37595" s="151">
        <v>45626</v>
      </c>
      <c r="C37595" s="152" t="s">
        <v>21213</v>
      </c>
      <c r="D37595" s="151"/>
      <c r="E37595" s="152"/>
      <c r="F37595" s="152" t="s">
        <v>20933</v>
      </c>
      <c r="G37595" s="152" t="s">
        <v>21248</v>
      </c>
      <c r="H37595" s="152" t="s">
        <v>51</v>
      </c>
      <c r="I37595" s="152" t="s">
        <v>312</v>
      </c>
      <c r="J37595" s="153">
        <v>0</v>
      </c>
      <c r="K37595" s="153">
        <v>60</v>
      </c>
      <c r="L37595" s="152" t="s">
        <v>703</v>
      </c>
      <c r="M37595" s="152" t="s">
        <v>704</v>
      </c>
      <c r="N37595" s="152" t="s">
        <v>587</v>
      </c>
      <c r="O37595" s="152" t="s">
        <v>587</v>
      </c>
      <c r="P37595" s="152" t="s">
        <v>651</v>
      </c>
      <c r="Q37595" s="152" t="s">
        <v>544</v>
      </c>
      <c r="R37595" s="146">
        <v>11</v>
      </c>
      <c r="S37595" s="154">
        <v>-60</v>
      </c>
    </row>
    <row r="37596" spans="1:19" ht="15.75" customHeight="1">
      <c r="A37596" s="151">
        <v>45626</v>
      </c>
      <c r="B37596" s="151">
        <v>45626</v>
      </c>
      <c r="C37596" s="152" t="s">
        <v>21213</v>
      </c>
      <c r="D37596" s="151"/>
      <c r="E37596" s="152"/>
      <c r="F37596" s="152" t="s">
        <v>20933</v>
      </c>
      <c r="G37596" s="152" t="s">
        <v>21249</v>
      </c>
      <c r="H37596" s="152" t="s">
        <v>312</v>
      </c>
      <c r="I37596" s="152" t="s">
        <v>51</v>
      </c>
      <c r="J37596" s="153">
        <v>30</v>
      </c>
      <c r="K37596" s="153">
        <v>0</v>
      </c>
      <c r="L37596" s="152"/>
      <c r="M37596" s="152"/>
      <c r="N37596" s="152" t="s">
        <v>587</v>
      </c>
      <c r="O37596" s="152" t="s">
        <v>587</v>
      </c>
      <c r="P37596" s="152" t="s">
        <v>651</v>
      </c>
      <c r="Q37596" s="152" t="s">
        <v>544</v>
      </c>
      <c r="R37596" s="146">
        <v>11</v>
      </c>
      <c r="S37596" s="154">
        <v>30</v>
      </c>
    </row>
    <row r="37597" spans="1:19" ht="15.75" customHeight="1">
      <c r="A37597" s="151">
        <v>45626</v>
      </c>
      <c r="B37597" s="151">
        <v>45626</v>
      </c>
      <c r="C37597" s="152" t="s">
        <v>21213</v>
      </c>
      <c r="D37597" s="151"/>
      <c r="E37597" s="152"/>
      <c r="F37597" s="152" t="s">
        <v>20933</v>
      </c>
      <c r="G37597" s="152" t="s">
        <v>21249</v>
      </c>
      <c r="H37597" s="152" t="s">
        <v>51</v>
      </c>
      <c r="I37597" s="152" t="s">
        <v>312</v>
      </c>
      <c r="J37597" s="153">
        <v>0</v>
      </c>
      <c r="K37597" s="153">
        <v>30</v>
      </c>
      <c r="L37597" s="152" t="s">
        <v>703</v>
      </c>
      <c r="M37597" s="152" t="s">
        <v>704</v>
      </c>
      <c r="N37597" s="152" t="s">
        <v>587</v>
      </c>
      <c r="O37597" s="152" t="s">
        <v>587</v>
      </c>
      <c r="P37597" s="152" t="s">
        <v>651</v>
      </c>
      <c r="Q37597" s="152" t="s">
        <v>544</v>
      </c>
      <c r="R37597" s="146">
        <v>11</v>
      </c>
      <c r="S37597" s="154">
        <v>-30</v>
      </c>
    </row>
    <row r="37598" spans="1:19" ht="15.75" customHeight="1">
      <c r="A37598" s="151">
        <v>45626</v>
      </c>
      <c r="B37598" s="151">
        <v>45626</v>
      </c>
      <c r="C37598" s="152" t="s">
        <v>21213</v>
      </c>
      <c r="D37598" s="151"/>
      <c r="E37598" s="152"/>
      <c r="F37598" s="152" t="s">
        <v>20933</v>
      </c>
      <c r="G37598" s="152" t="s">
        <v>21250</v>
      </c>
      <c r="H37598" s="152" t="s">
        <v>312</v>
      </c>
      <c r="I37598" s="152" t="s">
        <v>51</v>
      </c>
      <c r="J37598" s="153">
        <v>60</v>
      </c>
      <c r="K37598" s="153">
        <v>0</v>
      </c>
      <c r="L37598" s="152"/>
      <c r="M37598" s="152"/>
      <c r="N37598" s="152" t="s">
        <v>587</v>
      </c>
      <c r="O37598" s="152" t="s">
        <v>587</v>
      </c>
      <c r="P37598" s="152" t="s">
        <v>651</v>
      </c>
      <c r="Q37598" s="152" t="s">
        <v>544</v>
      </c>
      <c r="R37598" s="146">
        <v>11</v>
      </c>
      <c r="S37598" s="154">
        <v>60</v>
      </c>
    </row>
    <row r="37599" spans="1:19" ht="15.75" customHeight="1">
      <c r="A37599" s="151">
        <v>45626</v>
      </c>
      <c r="B37599" s="151">
        <v>45626</v>
      </c>
      <c r="C37599" s="152" t="s">
        <v>21213</v>
      </c>
      <c r="D37599" s="151"/>
      <c r="E37599" s="152"/>
      <c r="F37599" s="152" t="s">
        <v>20933</v>
      </c>
      <c r="G37599" s="152" t="s">
        <v>21250</v>
      </c>
      <c r="H37599" s="152" t="s">
        <v>51</v>
      </c>
      <c r="I37599" s="152" t="s">
        <v>312</v>
      </c>
      <c r="J37599" s="153">
        <v>0</v>
      </c>
      <c r="K37599" s="153">
        <v>60</v>
      </c>
      <c r="L37599" s="152" t="s">
        <v>703</v>
      </c>
      <c r="M37599" s="152" t="s">
        <v>704</v>
      </c>
      <c r="N37599" s="152" t="s">
        <v>587</v>
      </c>
      <c r="O37599" s="152" t="s">
        <v>587</v>
      </c>
      <c r="P37599" s="152" t="s">
        <v>651</v>
      </c>
      <c r="Q37599" s="152" t="s">
        <v>544</v>
      </c>
      <c r="R37599" s="146">
        <v>11</v>
      </c>
      <c r="S37599" s="154">
        <v>-60</v>
      </c>
    </row>
    <row r="37600" spans="1:19" ht="15.75" customHeight="1">
      <c r="A37600" s="151">
        <v>45626</v>
      </c>
      <c r="B37600" s="151">
        <v>45626</v>
      </c>
      <c r="C37600" s="152" t="s">
        <v>21213</v>
      </c>
      <c r="D37600" s="151"/>
      <c r="E37600" s="152"/>
      <c r="F37600" s="152" t="s">
        <v>20933</v>
      </c>
      <c r="G37600" s="152" t="s">
        <v>21251</v>
      </c>
      <c r="H37600" s="152" t="s">
        <v>312</v>
      </c>
      <c r="I37600" s="152" t="s">
        <v>51</v>
      </c>
      <c r="J37600" s="153">
        <v>30</v>
      </c>
      <c r="K37600" s="153">
        <v>0</v>
      </c>
      <c r="L37600" s="152"/>
      <c r="M37600" s="152"/>
      <c r="N37600" s="152" t="s">
        <v>587</v>
      </c>
      <c r="O37600" s="152" t="s">
        <v>587</v>
      </c>
      <c r="P37600" s="152" t="s">
        <v>651</v>
      </c>
      <c r="Q37600" s="152" t="s">
        <v>544</v>
      </c>
      <c r="R37600" s="146">
        <v>11</v>
      </c>
      <c r="S37600" s="154">
        <v>30</v>
      </c>
    </row>
    <row r="37601" spans="1:19" ht="15.75" customHeight="1">
      <c r="A37601" s="151">
        <v>45626</v>
      </c>
      <c r="B37601" s="151">
        <v>45626</v>
      </c>
      <c r="C37601" s="152" t="s">
        <v>21213</v>
      </c>
      <c r="D37601" s="151"/>
      <c r="E37601" s="152"/>
      <c r="F37601" s="152" t="s">
        <v>20933</v>
      </c>
      <c r="G37601" s="152" t="s">
        <v>21251</v>
      </c>
      <c r="H37601" s="152" t="s">
        <v>51</v>
      </c>
      <c r="I37601" s="152" t="s">
        <v>312</v>
      </c>
      <c r="J37601" s="153">
        <v>0</v>
      </c>
      <c r="K37601" s="153">
        <v>30</v>
      </c>
      <c r="L37601" s="152" t="s">
        <v>703</v>
      </c>
      <c r="M37601" s="152" t="s">
        <v>704</v>
      </c>
      <c r="N37601" s="152" t="s">
        <v>587</v>
      </c>
      <c r="O37601" s="152" t="s">
        <v>587</v>
      </c>
      <c r="P37601" s="152" t="s">
        <v>651</v>
      </c>
      <c r="Q37601" s="152" t="s">
        <v>544</v>
      </c>
      <c r="R37601" s="146">
        <v>11</v>
      </c>
      <c r="S37601" s="154">
        <v>-30</v>
      </c>
    </row>
    <row r="37602" spans="1:19" ht="15.75" customHeight="1">
      <c r="A37602" s="151">
        <v>45626</v>
      </c>
      <c r="B37602" s="151">
        <v>45626</v>
      </c>
      <c r="C37602" s="152" t="s">
        <v>21213</v>
      </c>
      <c r="D37602" s="151"/>
      <c r="E37602" s="152"/>
      <c r="F37602" s="152" t="s">
        <v>20933</v>
      </c>
      <c r="G37602" s="152" t="s">
        <v>21252</v>
      </c>
      <c r="H37602" s="152" t="s">
        <v>312</v>
      </c>
      <c r="I37602" s="152" t="s">
        <v>51</v>
      </c>
      <c r="J37602" s="153">
        <v>60</v>
      </c>
      <c r="K37602" s="153">
        <v>0</v>
      </c>
      <c r="L37602" s="152"/>
      <c r="M37602" s="152"/>
      <c r="N37602" s="152" t="s">
        <v>587</v>
      </c>
      <c r="O37602" s="152" t="s">
        <v>587</v>
      </c>
      <c r="P37602" s="152" t="s">
        <v>651</v>
      </c>
      <c r="Q37602" s="152" t="s">
        <v>544</v>
      </c>
      <c r="R37602" s="146">
        <v>11</v>
      </c>
      <c r="S37602" s="154">
        <v>60</v>
      </c>
    </row>
    <row r="37603" spans="1:19" ht="15.75" customHeight="1">
      <c r="A37603" s="151">
        <v>45626</v>
      </c>
      <c r="B37603" s="151">
        <v>45626</v>
      </c>
      <c r="C37603" s="152" t="s">
        <v>21213</v>
      </c>
      <c r="D37603" s="151"/>
      <c r="E37603" s="152"/>
      <c r="F37603" s="152" t="s">
        <v>20933</v>
      </c>
      <c r="G37603" s="152" t="s">
        <v>21252</v>
      </c>
      <c r="H37603" s="152" t="s">
        <v>51</v>
      </c>
      <c r="I37603" s="152" t="s">
        <v>312</v>
      </c>
      <c r="J37603" s="153">
        <v>0</v>
      </c>
      <c r="K37603" s="153">
        <v>60</v>
      </c>
      <c r="L37603" s="152" t="s">
        <v>703</v>
      </c>
      <c r="M37603" s="152" t="s">
        <v>704</v>
      </c>
      <c r="N37603" s="152" t="s">
        <v>587</v>
      </c>
      <c r="O37603" s="152" t="s">
        <v>587</v>
      </c>
      <c r="P37603" s="152" t="s">
        <v>651</v>
      </c>
      <c r="Q37603" s="152" t="s">
        <v>544</v>
      </c>
      <c r="R37603" s="146">
        <v>11</v>
      </c>
      <c r="S37603" s="154">
        <v>-60</v>
      </c>
    </row>
    <row r="37604" spans="1:19" ht="15.75" customHeight="1">
      <c r="A37604" s="151">
        <v>45626</v>
      </c>
      <c r="B37604" s="151">
        <v>45626</v>
      </c>
      <c r="C37604" s="152" t="s">
        <v>21213</v>
      </c>
      <c r="D37604" s="151"/>
      <c r="E37604" s="152"/>
      <c r="F37604" s="152" t="s">
        <v>20933</v>
      </c>
      <c r="G37604" s="152" t="s">
        <v>21253</v>
      </c>
      <c r="H37604" s="152" t="s">
        <v>312</v>
      </c>
      <c r="I37604" s="152" t="s">
        <v>51</v>
      </c>
      <c r="J37604" s="153">
        <v>120</v>
      </c>
      <c r="K37604" s="153">
        <v>0</v>
      </c>
      <c r="L37604" s="152"/>
      <c r="M37604" s="152"/>
      <c r="N37604" s="152" t="s">
        <v>587</v>
      </c>
      <c r="O37604" s="152" t="s">
        <v>587</v>
      </c>
      <c r="P37604" s="152" t="s">
        <v>651</v>
      </c>
      <c r="Q37604" s="152" t="s">
        <v>544</v>
      </c>
      <c r="R37604" s="146">
        <v>11</v>
      </c>
      <c r="S37604" s="154">
        <v>120</v>
      </c>
    </row>
    <row r="37605" spans="1:19" ht="15.75" customHeight="1">
      <c r="A37605" s="151">
        <v>45626</v>
      </c>
      <c r="B37605" s="151">
        <v>45626</v>
      </c>
      <c r="C37605" s="152" t="s">
        <v>21213</v>
      </c>
      <c r="D37605" s="151"/>
      <c r="E37605" s="152"/>
      <c r="F37605" s="152" t="s">
        <v>20933</v>
      </c>
      <c r="G37605" s="152" t="s">
        <v>21253</v>
      </c>
      <c r="H37605" s="152" t="s">
        <v>51</v>
      </c>
      <c r="I37605" s="152" t="s">
        <v>312</v>
      </c>
      <c r="J37605" s="153">
        <v>0</v>
      </c>
      <c r="K37605" s="153">
        <v>120</v>
      </c>
      <c r="L37605" s="152" t="s">
        <v>703</v>
      </c>
      <c r="M37605" s="152" t="s">
        <v>704</v>
      </c>
      <c r="N37605" s="152" t="s">
        <v>587</v>
      </c>
      <c r="O37605" s="152" t="s">
        <v>587</v>
      </c>
      <c r="P37605" s="152" t="s">
        <v>651</v>
      </c>
      <c r="Q37605" s="152" t="s">
        <v>544</v>
      </c>
      <c r="R37605" s="146">
        <v>11</v>
      </c>
      <c r="S37605" s="154">
        <v>-120</v>
      </c>
    </row>
    <row r="37606" spans="1:19" ht="15.75" customHeight="1">
      <c r="A37606" s="151">
        <v>45626</v>
      </c>
      <c r="B37606" s="151">
        <v>45626</v>
      </c>
      <c r="C37606" s="152" t="s">
        <v>21213</v>
      </c>
      <c r="D37606" s="151"/>
      <c r="E37606" s="152"/>
      <c r="F37606" s="152" t="s">
        <v>20933</v>
      </c>
      <c r="G37606" s="152" t="s">
        <v>21254</v>
      </c>
      <c r="H37606" s="152" t="s">
        <v>312</v>
      </c>
      <c r="I37606" s="152" t="s">
        <v>51</v>
      </c>
      <c r="J37606" s="153">
        <v>30</v>
      </c>
      <c r="K37606" s="153">
        <v>0</v>
      </c>
      <c r="L37606" s="152"/>
      <c r="M37606" s="152"/>
      <c r="N37606" s="152" t="s">
        <v>587</v>
      </c>
      <c r="O37606" s="152" t="s">
        <v>587</v>
      </c>
      <c r="P37606" s="152" t="s">
        <v>651</v>
      </c>
      <c r="Q37606" s="152" t="s">
        <v>544</v>
      </c>
      <c r="R37606" s="146">
        <v>11</v>
      </c>
      <c r="S37606" s="154">
        <v>30</v>
      </c>
    </row>
    <row r="37607" spans="1:19" ht="15.75" customHeight="1">
      <c r="A37607" s="151">
        <v>45626</v>
      </c>
      <c r="B37607" s="151">
        <v>45626</v>
      </c>
      <c r="C37607" s="152" t="s">
        <v>21213</v>
      </c>
      <c r="D37607" s="151"/>
      <c r="E37607" s="152"/>
      <c r="F37607" s="152" t="s">
        <v>20933</v>
      </c>
      <c r="G37607" s="152" t="s">
        <v>21254</v>
      </c>
      <c r="H37607" s="152" t="s">
        <v>51</v>
      </c>
      <c r="I37607" s="152" t="s">
        <v>312</v>
      </c>
      <c r="J37607" s="153">
        <v>0</v>
      </c>
      <c r="K37607" s="153">
        <v>30</v>
      </c>
      <c r="L37607" s="152" t="s">
        <v>703</v>
      </c>
      <c r="M37607" s="152" t="s">
        <v>704</v>
      </c>
      <c r="N37607" s="152" t="s">
        <v>587</v>
      </c>
      <c r="O37607" s="152" t="s">
        <v>587</v>
      </c>
      <c r="P37607" s="152" t="s">
        <v>651</v>
      </c>
      <c r="Q37607" s="152" t="s">
        <v>544</v>
      </c>
      <c r="R37607" s="146">
        <v>11</v>
      </c>
      <c r="S37607" s="154">
        <v>-30</v>
      </c>
    </row>
    <row r="37608" spans="1:19" ht="15.75" customHeight="1">
      <c r="A37608" s="151">
        <v>45626</v>
      </c>
      <c r="B37608" s="151">
        <v>45626</v>
      </c>
      <c r="C37608" s="152" t="s">
        <v>21213</v>
      </c>
      <c r="D37608" s="151"/>
      <c r="E37608" s="152"/>
      <c r="F37608" s="152" t="s">
        <v>20933</v>
      </c>
      <c r="G37608" s="152" t="s">
        <v>21255</v>
      </c>
      <c r="H37608" s="152" t="s">
        <v>312</v>
      </c>
      <c r="I37608" s="152" t="s">
        <v>51</v>
      </c>
      <c r="J37608" s="153">
        <v>30</v>
      </c>
      <c r="K37608" s="153">
        <v>0</v>
      </c>
      <c r="L37608" s="152"/>
      <c r="M37608" s="152"/>
      <c r="N37608" s="152" t="s">
        <v>587</v>
      </c>
      <c r="O37608" s="152" t="s">
        <v>587</v>
      </c>
      <c r="P37608" s="152" t="s">
        <v>651</v>
      </c>
      <c r="Q37608" s="152" t="s">
        <v>544</v>
      </c>
      <c r="R37608" s="146">
        <v>11</v>
      </c>
      <c r="S37608" s="154">
        <v>30</v>
      </c>
    </row>
    <row r="37609" spans="1:19" ht="15.75" customHeight="1">
      <c r="A37609" s="151">
        <v>45626</v>
      </c>
      <c r="B37609" s="151">
        <v>45626</v>
      </c>
      <c r="C37609" s="152" t="s">
        <v>21213</v>
      </c>
      <c r="D37609" s="151"/>
      <c r="E37609" s="152"/>
      <c r="F37609" s="152" t="s">
        <v>20933</v>
      </c>
      <c r="G37609" s="152" t="s">
        <v>21255</v>
      </c>
      <c r="H37609" s="152" t="s">
        <v>51</v>
      </c>
      <c r="I37609" s="152" t="s">
        <v>312</v>
      </c>
      <c r="J37609" s="153">
        <v>0</v>
      </c>
      <c r="K37609" s="153">
        <v>30</v>
      </c>
      <c r="L37609" s="152" t="s">
        <v>703</v>
      </c>
      <c r="M37609" s="152" t="s">
        <v>704</v>
      </c>
      <c r="N37609" s="152" t="s">
        <v>587</v>
      </c>
      <c r="O37609" s="152" t="s">
        <v>587</v>
      </c>
      <c r="P37609" s="152" t="s">
        <v>651</v>
      </c>
      <c r="Q37609" s="152" t="s">
        <v>544</v>
      </c>
      <c r="R37609" s="146">
        <v>11</v>
      </c>
      <c r="S37609" s="154">
        <v>-30</v>
      </c>
    </row>
    <row r="37610" spans="1:19" ht="15.75" customHeight="1">
      <c r="A37610" s="151">
        <v>45626</v>
      </c>
      <c r="B37610" s="151">
        <v>45626</v>
      </c>
      <c r="C37610" s="152" t="s">
        <v>21213</v>
      </c>
      <c r="D37610" s="151"/>
      <c r="E37610" s="152"/>
      <c r="F37610" s="152" t="s">
        <v>20933</v>
      </c>
      <c r="G37610" s="152" t="s">
        <v>21256</v>
      </c>
      <c r="H37610" s="152" t="s">
        <v>312</v>
      </c>
      <c r="I37610" s="152" t="s">
        <v>51</v>
      </c>
      <c r="J37610" s="153">
        <v>30</v>
      </c>
      <c r="K37610" s="153">
        <v>0</v>
      </c>
      <c r="L37610" s="152"/>
      <c r="M37610" s="152"/>
      <c r="N37610" s="152" t="s">
        <v>587</v>
      </c>
      <c r="O37610" s="152" t="s">
        <v>587</v>
      </c>
      <c r="P37610" s="152" t="s">
        <v>651</v>
      </c>
      <c r="Q37610" s="152" t="s">
        <v>544</v>
      </c>
      <c r="R37610" s="146">
        <v>11</v>
      </c>
      <c r="S37610" s="154">
        <v>30</v>
      </c>
    </row>
    <row r="37611" spans="1:19" ht="15.75" customHeight="1">
      <c r="A37611" s="151">
        <v>45626</v>
      </c>
      <c r="B37611" s="151">
        <v>45626</v>
      </c>
      <c r="C37611" s="152" t="s">
        <v>21213</v>
      </c>
      <c r="D37611" s="151"/>
      <c r="E37611" s="152"/>
      <c r="F37611" s="152" t="s">
        <v>20933</v>
      </c>
      <c r="G37611" s="152" t="s">
        <v>21256</v>
      </c>
      <c r="H37611" s="152" t="s">
        <v>51</v>
      </c>
      <c r="I37611" s="152" t="s">
        <v>312</v>
      </c>
      <c r="J37611" s="153">
        <v>0</v>
      </c>
      <c r="K37611" s="153">
        <v>30</v>
      </c>
      <c r="L37611" s="152" t="s">
        <v>703</v>
      </c>
      <c r="M37611" s="152" t="s">
        <v>704</v>
      </c>
      <c r="N37611" s="152" t="s">
        <v>587</v>
      </c>
      <c r="O37611" s="152" t="s">
        <v>587</v>
      </c>
      <c r="P37611" s="152" t="s">
        <v>651</v>
      </c>
      <c r="Q37611" s="152" t="s">
        <v>544</v>
      </c>
      <c r="R37611" s="146">
        <v>11</v>
      </c>
      <c r="S37611" s="154">
        <v>-30</v>
      </c>
    </row>
    <row r="37612" spans="1:19" ht="15.75" customHeight="1">
      <c r="A37612" s="151">
        <v>45626</v>
      </c>
      <c r="B37612" s="151">
        <v>45626</v>
      </c>
      <c r="C37612" s="152" t="s">
        <v>21213</v>
      </c>
      <c r="D37612" s="151"/>
      <c r="E37612" s="152"/>
      <c r="F37612" s="152" t="s">
        <v>20933</v>
      </c>
      <c r="G37612" s="152" t="s">
        <v>21257</v>
      </c>
      <c r="H37612" s="152" t="s">
        <v>312</v>
      </c>
      <c r="I37612" s="152" t="s">
        <v>51</v>
      </c>
      <c r="J37612" s="153">
        <v>30</v>
      </c>
      <c r="K37612" s="153">
        <v>0</v>
      </c>
      <c r="L37612" s="152"/>
      <c r="M37612" s="152"/>
      <c r="N37612" s="152" t="s">
        <v>587</v>
      </c>
      <c r="O37612" s="152" t="s">
        <v>587</v>
      </c>
      <c r="P37612" s="152" t="s">
        <v>651</v>
      </c>
      <c r="Q37612" s="152" t="s">
        <v>544</v>
      </c>
      <c r="R37612" s="146">
        <v>11</v>
      </c>
      <c r="S37612" s="154">
        <v>30</v>
      </c>
    </row>
    <row r="37613" spans="1:19" ht="15.75" customHeight="1">
      <c r="A37613" s="151">
        <v>45626</v>
      </c>
      <c r="B37613" s="151">
        <v>45626</v>
      </c>
      <c r="C37613" s="152" t="s">
        <v>21213</v>
      </c>
      <c r="D37613" s="151"/>
      <c r="E37613" s="152"/>
      <c r="F37613" s="152" t="s">
        <v>20933</v>
      </c>
      <c r="G37613" s="152" t="s">
        <v>21257</v>
      </c>
      <c r="H37613" s="152" t="s">
        <v>51</v>
      </c>
      <c r="I37613" s="152" t="s">
        <v>312</v>
      </c>
      <c r="J37613" s="153">
        <v>0</v>
      </c>
      <c r="K37613" s="153">
        <v>30</v>
      </c>
      <c r="L37613" s="152" t="s">
        <v>703</v>
      </c>
      <c r="M37613" s="152" t="s">
        <v>704</v>
      </c>
      <c r="N37613" s="152" t="s">
        <v>587</v>
      </c>
      <c r="O37613" s="152" t="s">
        <v>587</v>
      </c>
      <c r="P37613" s="152" t="s">
        <v>651</v>
      </c>
      <c r="Q37613" s="152" t="s">
        <v>544</v>
      </c>
      <c r="R37613" s="146">
        <v>11</v>
      </c>
      <c r="S37613" s="154">
        <v>-30</v>
      </c>
    </row>
    <row r="37614" spans="1:19" ht="15.75" customHeight="1">
      <c r="A37614" s="151">
        <v>45626</v>
      </c>
      <c r="B37614" s="151">
        <v>45626</v>
      </c>
      <c r="C37614" s="152" t="s">
        <v>21213</v>
      </c>
      <c r="D37614" s="151"/>
      <c r="E37614" s="152"/>
      <c r="F37614" s="152" t="s">
        <v>20933</v>
      </c>
      <c r="G37614" s="152" t="s">
        <v>21258</v>
      </c>
      <c r="H37614" s="152" t="s">
        <v>312</v>
      </c>
      <c r="I37614" s="152" t="s">
        <v>51</v>
      </c>
      <c r="J37614" s="153">
        <v>30</v>
      </c>
      <c r="K37614" s="153">
        <v>0</v>
      </c>
      <c r="L37614" s="152"/>
      <c r="M37614" s="152"/>
      <c r="N37614" s="152" t="s">
        <v>587</v>
      </c>
      <c r="O37614" s="152" t="s">
        <v>587</v>
      </c>
      <c r="P37614" s="152" t="s">
        <v>651</v>
      </c>
      <c r="Q37614" s="152" t="s">
        <v>544</v>
      </c>
      <c r="R37614" s="146">
        <v>11</v>
      </c>
      <c r="S37614" s="154">
        <v>30</v>
      </c>
    </row>
    <row r="37615" spans="1:19" ht="15.75" customHeight="1">
      <c r="A37615" s="151">
        <v>45626</v>
      </c>
      <c r="B37615" s="151">
        <v>45626</v>
      </c>
      <c r="C37615" s="152" t="s">
        <v>21213</v>
      </c>
      <c r="D37615" s="151"/>
      <c r="E37615" s="152"/>
      <c r="F37615" s="152" t="s">
        <v>20933</v>
      </c>
      <c r="G37615" s="152" t="s">
        <v>21258</v>
      </c>
      <c r="H37615" s="152" t="s">
        <v>51</v>
      </c>
      <c r="I37615" s="152" t="s">
        <v>312</v>
      </c>
      <c r="J37615" s="153">
        <v>0</v>
      </c>
      <c r="K37615" s="153">
        <v>30</v>
      </c>
      <c r="L37615" s="152" t="s">
        <v>703</v>
      </c>
      <c r="M37615" s="152" t="s">
        <v>704</v>
      </c>
      <c r="N37615" s="152" t="s">
        <v>587</v>
      </c>
      <c r="O37615" s="152" t="s">
        <v>587</v>
      </c>
      <c r="P37615" s="152" t="s">
        <v>651</v>
      </c>
      <c r="Q37615" s="152" t="s">
        <v>544</v>
      </c>
      <c r="R37615" s="146">
        <v>11</v>
      </c>
      <c r="S37615" s="154">
        <v>-30</v>
      </c>
    </row>
    <row r="37616" spans="1:19" ht="15.75" customHeight="1">
      <c r="A37616" s="151">
        <v>45626</v>
      </c>
      <c r="B37616" s="151">
        <v>45626</v>
      </c>
      <c r="C37616" s="152" t="s">
        <v>21213</v>
      </c>
      <c r="D37616" s="151"/>
      <c r="E37616" s="152"/>
      <c r="F37616" s="152" t="s">
        <v>20933</v>
      </c>
      <c r="G37616" s="152" t="s">
        <v>21259</v>
      </c>
      <c r="H37616" s="152" t="s">
        <v>312</v>
      </c>
      <c r="I37616" s="152" t="s">
        <v>51</v>
      </c>
      <c r="J37616" s="153">
        <v>210</v>
      </c>
      <c r="K37616" s="153">
        <v>0</v>
      </c>
      <c r="L37616" s="152"/>
      <c r="M37616" s="152"/>
      <c r="N37616" s="152" t="s">
        <v>587</v>
      </c>
      <c r="O37616" s="152" t="s">
        <v>587</v>
      </c>
      <c r="P37616" s="152" t="s">
        <v>651</v>
      </c>
      <c r="Q37616" s="152" t="s">
        <v>544</v>
      </c>
      <c r="R37616" s="146">
        <v>11</v>
      </c>
      <c r="S37616" s="154">
        <v>210</v>
      </c>
    </row>
    <row r="37617" spans="1:19" ht="15.75" customHeight="1">
      <c r="A37617" s="151">
        <v>45626</v>
      </c>
      <c r="B37617" s="151">
        <v>45626</v>
      </c>
      <c r="C37617" s="152" t="s">
        <v>21213</v>
      </c>
      <c r="D37617" s="151"/>
      <c r="E37617" s="152"/>
      <c r="F37617" s="152" t="s">
        <v>20933</v>
      </c>
      <c r="G37617" s="152" t="s">
        <v>21259</v>
      </c>
      <c r="H37617" s="152" t="s">
        <v>51</v>
      </c>
      <c r="I37617" s="152" t="s">
        <v>312</v>
      </c>
      <c r="J37617" s="153">
        <v>0</v>
      </c>
      <c r="K37617" s="153">
        <v>210</v>
      </c>
      <c r="L37617" s="152" t="s">
        <v>703</v>
      </c>
      <c r="M37617" s="152" t="s">
        <v>704</v>
      </c>
      <c r="N37617" s="152" t="s">
        <v>587</v>
      </c>
      <c r="O37617" s="152" t="s">
        <v>587</v>
      </c>
      <c r="P37617" s="152" t="s">
        <v>651</v>
      </c>
      <c r="Q37617" s="152" t="s">
        <v>544</v>
      </c>
      <c r="R37617" s="146">
        <v>11</v>
      </c>
      <c r="S37617" s="154">
        <v>-210</v>
      </c>
    </row>
    <row r="37618" spans="1:19" ht="15.75" customHeight="1">
      <c r="A37618" s="151">
        <v>45626</v>
      </c>
      <c r="B37618" s="151">
        <v>45626</v>
      </c>
      <c r="C37618" s="152" t="s">
        <v>21213</v>
      </c>
      <c r="D37618" s="151"/>
      <c r="E37618" s="152"/>
      <c r="F37618" s="152" t="s">
        <v>20933</v>
      </c>
      <c r="G37618" s="152" t="s">
        <v>21260</v>
      </c>
      <c r="H37618" s="152" t="s">
        <v>312</v>
      </c>
      <c r="I37618" s="152" t="s">
        <v>51</v>
      </c>
      <c r="J37618" s="153">
        <v>30</v>
      </c>
      <c r="K37618" s="153">
        <v>0</v>
      </c>
      <c r="L37618" s="152"/>
      <c r="M37618" s="152"/>
      <c r="N37618" s="152" t="s">
        <v>587</v>
      </c>
      <c r="O37618" s="152" t="s">
        <v>587</v>
      </c>
      <c r="P37618" s="152" t="s">
        <v>651</v>
      </c>
      <c r="Q37618" s="152" t="s">
        <v>544</v>
      </c>
      <c r="R37618" s="146">
        <v>11</v>
      </c>
      <c r="S37618" s="154">
        <v>30</v>
      </c>
    </row>
    <row r="37619" spans="1:19" ht="15.75" customHeight="1">
      <c r="A37619" s="151">
        <v>45626</v>
      </c>
      <c r="B37619" s="151">
        <v>45626</v>
      </c>
      <c r="C37619" s="152" t="s">
        <v>21213</v>
      </c>
      <c r="D37619" s="151"/>
      <c r="E37619" s="152"/>
      <c r="F37619" s="152" t="s">
        <v>20933</v>
      </c>
      <c r="G37619" s="152" t="s">
        <v>21260</v>
      </c>
      <c r="H37619" s="152" t="s">
        <v>51</v>
      </c>
      <c r="I37619" s="152" t="s">
        <v>312</v>
      </c>
      <c r="J37619" s="153">
        <v>0</v>
      </c>
      <c r="K37619" s="153">
        <v>30</v>
      </c>
      <c r="L37619" s="152" t="s">
        <v>703</v>
      </c>
      <c r="M37619" s="152" t="s">
        <v>704</v>
      </c>
      <c r="N37619" s="152" t="s">
        <v>587</v>
      </c>
      <c r="O37619" s="152" t="s">
        <v>587</v>
      </c>
      <c r="P37619" s="152" t="s">
        <v>651</v>
      </c>
      <c r="Q37619" s="152" t="s">
        <v>544</v>
      </c>
      <c r="R37619" s="146">
        <v>11</v>
      </c>
      <c r="S37619" s="154">
        <v>-30</v>
      </c>
    </row>
    <row r="37620" spans="1:19" ht="15.75" customHeight="1">
      <c r="A37620" s="151">
        <v>45626</v>
      </c>
      <c r="B37620" s="151">
        <v>45626</v>
      </c>
      <c r="C37620" s="152" t="s">
        <v>21213</v>
      </c>
      <c r="D37620" s="151"/>
      <c r="E37620" s="152"/>
      <c r="F37620" s="152" t="s">
        <v>20933</v>
      </c>
      <c r="G37620" s="152" t="s">
        <v>21261</v>
      </c>
      <c r="H37620" s="152" t="s">
        <v>312</v>
      </c>
      <c r="I37620" s="152" t="s">
        <v>51</v>
      </c>
      <c r="J37620" s="153">
        <v>240</v>
      </c>
      <c r="K37620" s="153">
        <v>0</v>
      </c>
      <c r="L37620" s="152"/>
      <c r="M37620" s="152"/>
      <c r="N37620" s="152" t="s">
        <v>587</v>
      </c>
      <c r="O37620" s="152" t="s">
        <v>587</v>
      </c>
      <c r="P37620" s="152" t="s">
        <v>651</v>
      </c>
      <c r="Q37620" s="152" t="s">
        <v>544</v>
      </c>
      <c r="R37620" s="146">
        <v>11</v>
      </c>
      <c r="S37620" s="154">
        <v>240</v>
      </c>
    </row>
    <row r="37621" spans="1:19" ht="15.75" customHeight="1">
      <c r="A37621" s="151">
        <v>45626</v>
      </c>
      <c r="B37621" s="151">
        <v>45626</v>
      </c>
      <c r="C37621" s="152" t="s">
        <v>21213</v>
      </c>
      <c r="D37621" s="151"/>
      <c r="E37621" s="152"/>
      <c r="F37621" s="152" t="s">
        <v>20933</v>
      </c>
      <c r="G37621" s="152" t="s">
        <v>21261</v>
      </c>
      <c r="H37621" s="152" t="s">
        <v>51</v>
      </c>
      <c r="I37621" s="152" t="s">
        <v>312</v>
      </c>
      <c r="J37621" s="153">
        <v>0</v>
      </c>
      <c r="K37621" s="153">
        <v>240</v>
      </c>
      <c r="L37621" s="152" t="s">
        <v>703</v>
      </c>
      <c r="M37621" s="152" t="s">
        <v>704</v>
      </c>
      <c r="N37621" s="152" t="s">
        <v>587</v>
      </c>
      <c r="O37621" s="152" t="s">
        <v>587</v>
      </c>
      <c r="P37621" s="152" t="s">
        <v>651</v>
      </c>
      <c r="Q37621" s="152" t="s">
        <v>544</v>
      </c>
      <c r="R37621" s="146">
        <v>11</v>
      </c>
      <c r="S37621" s="154">
        <v>-240</v>
      </c>
    </row>
    <row r="37622" spans="1:19" ht="15.75" customHeight="1">
      <c r="A37622" s="151">
        <v>45626</v>
      </c>
      <c r="B37622" s="151">
        <v>45626</v>
      </c>
      <c r="C37622" s="152" t="s">
        <v>21213</v>
      </c>
      <c r="D37622" s="151"/>
      <c r="E37622" s="152"/>
      <c r="F37622" s="152" t="s">
        <v>20933</v>
      </c>
      <c r="G37622" s="152" t="s">
        <v>21262</v>
      </c>
      <c r="H37622" s="152" t="s">
        <v>312</v>
      </c>
      <c r="I37622" s="152" t="s">
        <v>51</v>
      </c>
      <c r="J37622" s="153">
        <v>300</v>
      </c>
      <c r="K37622" s="153">
        <v>0</v>
      </c>
      <c r="L37622" s="152"/>
      <c r="M37622" s="152"/>
      <c r="N37622" s="152" t="s">
        <v>587</v>
      </c>
      <c r="O37622" s="152" t="s">
        <v>587</v>
      </c>
      <c r="P37622" s="152" t="s">
        <v>651</v>
      </c>
      <c r="Q37622" s="152" t="s">
        <v>544</v>
      </c>
      <c r="R37622" s="146">
        <v>11</v>
      </c>
      <c r="S37622" s="154">
        <v>300</v>
      </c>
    </row>
    <row r="37623" spans="1:19" ht="15.75" customHeight="1">
      <c r="A37623" s="151">
        <v>45626</v>
      </c>
      <c r="B37623" s="151">
        <v>45626</v>
      </c>
      <c r="C37623" s="152" t="s">
        <v>21213</v>
      </c>
      <c r="D37623" s="151"/>
      <c r="E37623" s="152"/>
      <c r="F37623" s="152" t="s">
        <v>20933</v>
      </c>
      <c r="G37623" s="152" t="s">
        <v>21262</v>
      </c>
      <c r="H37623" s="152" t="s">
        <v>51</v>
      </c>
      <c r="I37623" s="152" t="s">
        <v>312</v>
      </c>
      <c r="J37623" s="153">
        <v>0</v>
      </c>
      <c r="K37623" s="153">
        <v>300</v>
      </c>
      <c r="L37623" s="152" t="s">
        <v>703</v>
      </c>
      <c r="M37623" s="152" t="s">
        <v>704</v>
      </c>
      <c r="N37623" s="152" t="s">
        <v>587</v>
      </c>
      <c r="O37623" s="152" t="s">
        <v>587</v>
      </c>
      <c r="P37623" s="152" t="s">
        <v>651</v>
      </c>
      <c r="Q37623" s="152" t="s">
        <v>544</v>
      </c>
      <c r="R37623" s="146">
        <v>11</v>
      </c>
      <c r="S37623" s="154">
        <v>-300</v>
      </c>
    </row>
    <row r="37624" spans="1:19" ht="15.75" customHeight="1">
      <c r="A37624" s="151">
        <v>45626</v>
      </c>
      <c r="B37624" s="151">
        <v>45626</v>
      </c>
      <c r="C37624" s="152" t="s">
        <v>21213</v>
      </c>
      <c r="D37624" s="151"/>
      <c r="E37624" s="152"/>
      <c r="F37624" s="152" t="s">
        <v>20933</v>
      </c>
      <c r="G37624" s="152" t="s">
        <v>21263</v>
      </c>
      <c r="H37624" s="152" t="s">
        <v>312</v>
      </c>
      <c r="I37624" s="152" t="s">
        <v>51</v>
      </c>
      <c r="J37624" s="153">
        <v>30</v>
      </c>
      <c r="K37624" s="153">
        <v>0</v>
      </c>
      <c r="L37624" s="152"/>
      <c r="M37624" s="152"/>
      <c r="N37624" s="152" t="s">
        <v>587</v>
      </c>
      <c r="O37624" s="152" t="s">
        <v>587</v>
      </c>
      <c r="P37624" s="152" t="s">
        <v>651</v>
      </c>
      <c r="Q37624" s="152" t="s">
        <v>544</v>
      </c>
      <c r="R37624" s="146">
        <v>11</v>
      </c>
      <c r="S37624" s="154">
        <v>30</v>
      </c>
    </row>
    <row r="37625" spans="1:19" ht="15.75" customHeight="1">
      <c r="A37625" s="151">
        <v>45626</v>
      </c>
      <c r="B37625" s="151">
        <v>45626</v>
      </c>
      <c r="C37625" s="152" t="s">
        <v>21213</v>
      </c>
      <c r="D37625" s="151"/>
      <c r="E37625" s="152"/>
      <c r="F37625" s="152" t="s">
        <v>20933</v>
      </c>
      <c r="G37625" s="152" t="s">
        <v>21263</v>
      </c>
      <c r="H37625" s="152" t="s">
        <v>51</v>
      </c>
      <c r="I37625" s="152" t="s">
        <v>312</v>
      </c>
      <c r="J37625" s="153">
        <v>0</v>
      </c>
      <c r="K37625" s="153">
        <v>30</v>
      </c>
      <c r="L37625" s="152" t="s">
        <v>703</v>
      </c>
      <c r="M37625" s="152" t="s">
        <v>704</v>
      </c>
      <c r="N37625" s="152" t="s">
        <v>587</v>
      </c>
      <c r="O37625" s="152" t="s">
        <v>587</v>
      </c>
      <c r="P37625" s="152" t="s">
        <v>651</v>
      </c>
      <c r="Q37625" s="152" t="s">
        <v>544</v>
      </c>
      <c r="R37625" s="146">
        <v>11</v>
      </c>
      <c r="S37625" s="154">
        <v>-30</v>
      </c>
    </row>
    <row r="37626" spans="1:19" ht="15.75" customHeight="1">
      <c r="A37626" s="151">
        <v>45626</v>
      </c>
      <c r="B37626" s="151">
        <v>45626</v>
      </c>
      <c r="C37626" s="152" t="s">
        <v>21213</v>
      </c>
      <c r="D37626" s="151"/>
      <c r="E37626" s="152"/>
      <c r="F37626" s="152" t="s">
        <v>20933</v>
      </c>
      <c r="G37626" s="152" t="s">
        <v>21264</v>
      </c>
      <c r="H37626" s="152" t="s">
        <v>312</v>
      </c>
      <c r="I37626" s="152" t="s">
        <v>51</v>
      </c>
      <c r="J37626" s="153">
        <v>30</v>
      </c>
      <c r="K37626" s="153">
        <v>0</v>
      </c>
      <c r="L37626" s="152"/>
      <c r="M37626" s="152"/>
      <c r="N37626" s="152" t="s">
        <v>587</v>
      </c>
      <c r="O37626" s="152" t="s">
        <v>587</v>
      </c>
      <c r="P37626" s="152" t="s">
        <v>651</v>
      </c>
      <c r="Q37626" s="152" t="s">
        <v>544</v>
      </c>
      <c r="R37626" s="146">
        <v>11</v>
      </c>
      <c r="S37626" s="154">
        <v>30</v>
      </c>
    </row>
    <row r="37627" spans="1:19" ht="15.75" customHeight="1">
      <c r="A37627" s="151">
        <v>45626</v>
      </c>
      <c r="B37627" s="151">
        <v>45626</v>
      </c>
      <c r="C37627" s="152" t="s">
        <v>21213</v>
      </c>
      <c r="D37627" s="151"/>
      <c r="E37627" s="152"/>
      <c r="F37627" s="152" t="s">
        <v>20933</v>
      </c>
      <c r="G37627" s="152" t="s">
        <v>21264</v>
      </c>
      <c r="H37627" s="152" t="s">
        <v>51</v>
      </c>
      <c r="I37627" s="152" t="s">
        <v>312</v>
      </c>
      <c r="J37627" s="153">
        <v>0</v>
      </c>
      <c r="K37627" s="153">
        <v>30</v>
      </c>
      <c r="L37627" s="152" t="s">
        <v>703</v>
      </c>
      <c r="M37627" s="152" t="s">
        <v>704</v>
      </c>
      <c r="N37627" s="152" t="s">
        <v>587</v>
      </c>
      <c r="O37627" s="152" t="s">
        <v>587</v>
      </c>
      <c r="P37627" s="152" t="s">
        <v>651</v>
      </c>
      <c r="Q37627" s="152" t="s">
        <v>544</v>
      </c>
      <c r="R37627" s="146">
        <v>11</v>
      </c>
      <c r="S37627" s="154">
        <v>-30</v>
      </c>
    </row>
    <row r="37628" spans="1:19" ht="15.75" customHeight="1">
      <c r="A37628" s="151">
        <v>45626</v>
      </c>
      <c r="B37628" s="151">
        <v>45626</v>
      </c>
      <c r="C37628" s="152" t="s">
        <v>21213</v>
      </c>
      <c r="D37628" s="151"/>
      <c r="E37628" s="152"/>
      <c r="F37628" s="152" t="s">
        <v>20933</v>
      </c>
      <c r="G37628" s="152" t="s">
        <v>21265</v>
      </c>
      <c r="H37628" s="152" t="s">
        <v>312</v>
      </c>
      <c r="I37628" s="152" t="s">
        <v>51</v>
      </c>
      <c r="J37628" s="153">
        <v>30</v>
      </c>
      <c r="K37628" s="153">
        <v>0</v>
      </c>
      <c r="L37628" s="152"/>
      <c r="M37628" s="152"/>
      <c r="N37628" s="152" t="s">
        <v>587</v>
      </c>
      <c r="O37628" s="152" t="s">
        <v>587</v>
      </c>
      <c r="P37628" s="152" t="s">
        <v>651</v>
      </c>
      <c r="Q37628" s="152" t="s">
        <v>544</v>
      </c>
      <c r="R37628" s="146">
        <v>11</v>
      </c>
      <c r="S37628" s="154">
        <v>30</v>
      </c>
    </row>
    <row r="37629" spans="1:19" ht="15.75" customHeight="1">
      <c r="A37629" s="151">
        <v>45626</v>
      </c>
      <c r="B37629" s="151">
        <v>45626</v>
      </c>
      <c r="C37629" s="152" t="s">
        <v>21213</v>
      </c>
      <c r="D37629" s="151"/>
      <c r="E37629" s="152"/>
      <c r="F37629" s="152" t="s">
        <v>20933</v>
      </c>
      <c r="G37629" s="152" t="s">
        <v>21265</v>
      </c>
      <c r="H37629" s="152" t="s">
        <v>51</v>
      </c>
      <c r="I37629" s="152" t="s">
        <v>312</v>
      </c>
      <c r="J37629" s="153">
        <v>0</v>
      </c>
      <c r="K37629" s="153">
        <v>30</v>
      </c>
      <c r="L37629" s="152" t="s">
        <v>703</v>
      </c>
      <c r="M37629" s="152" t="s">
        <v>704</v>
      </c>
      <c r="N37629" s="152" t="s">
        <v>587</v>
      </c>
      <c r="O37629" s="152" t="s">
        <v>587</v>
      </c>
      <c r="P37629" s="152" t="s">
        <v>651</v>
      </c>
      <c r="Q37629" s="152" t="s">
        <v>544</v>
      </c>
      <c r="R37629" s="146">
        <v>11</v>
      </c>
      <c r="S37629" s="154">
        <v>-30</v>
      </c>
    </row>
    <row r="37630" spans="1:19" ht="15.75" customHeight="1">
      <c r="A37630" s="151">
        <v>45626</v>
      </c>
      <c r="B37630" s="151">
        <v>45626</v>
      </c>
      <c r="C37630" s="152" t="s">
        <v>21266</v>
      </c>
      <c r="D37630" s="151"/>
      <c r="E37630" s="152"/>
      <c r="F37630" s="152" t="s">
        <v>21267</v>
      </c>
      <c r="G37630" s="152" t="s">
        <v>21267</v>
      </c>
      <c r="H37630" s="152" t="s">
        <v>345</v>
      </c>
      <c r="I37630" s="152" t="s">
        <v>237</v>
      </c>
      <c r="J37630" s="153">
        <v>18523879342</v>
      </c>
      <c r="K37630" s="153">
        <v>0</v>
      </c>
      <c r="L37630" s="152"/>
      <c r="M37630" s="152"/>
      <c r="N37630" s="152" t="s">
        <v>587</v>
      </c>
      <c r="O37630" s="152" t="s">
        <v>587</v>
      </c>
      <c r="P37630" s="152"/>
      <c r="Q37630" s="152" t="s">
        <v>544</v>
      </c>
      <c r="R37630" s="146">
        <v>11</v>
      </c>
      <c r="S37630" s="154">
        <v>18523879342</v>
      </c>
    </row>
    <row r="37631" spans="1:19" ht="15.75" customHeight="1">
      <c r="A37631" s="151">
        <v>45626</v>
      </c>
      <c r="B37631" s="151">
        <v>45626</v>
      </c>
      <c r="C37631" s="152" t="s">
        <v>21266</v>
      </c>
      <c r="D37631" s="151"/>
      <c r="E37631" s="152"/>
      <c r="F37631" s="152" t="s">
        <v>21267</v>
      </c>
      <c r="G37631" s="152" t="s">
        <v>21267</v>
      </c>
      <c r="H37631" s="152" t="s">
        <v>237</v>
      </c>
      <c r="I37631" s="152" t="s">
        <v>345</v>
      </c>
      <c r="J37631" s="153">
        <v>0</v>
      </c>
      <c r="K37631" s="153">
        <v>18523879342</v>
      </c>
      <c r="L37631" s="152" t="s">
        <v>674</v>
      </c>
      <c r="M37631" s="152" t="s">
        <v>675</v>
      </c>
      <c r="N37631" s="152" t="s">
        <v>587</v>
      </c>
      <c r="O37631" s="152" t="s">
        <v>587</v>
      </c>
      <c r="P37631" s="152"/>
      <c r="Q37631" s="152" t="s">
        <v>544</v>
      </c>
      <c r="R37631" s="146">
        <v>11</v>
      </c>
      <c r="S37631" s="154">
        <v>-18523879342</v>
      </c>
    </row>
    <row r="37632" spans="1:19" ht="15.75" customHeight="1">
      <c r="A37632" s="151">
        <v>45626</v>
      </c>
      <c r="B37632" s="151">
        <v>45626</v>
      </c>
      <c r="C37632" s="152" t="s">
        <v>21268</v>
      </c>
      <c r="D37632" s="151"/>
      <c r="E37632" s="152"/>
      <c r="F37632" s="152" t="s">
        <v>21269</v>
      </c>
      <c r="G37632" s="152" t="s">
        <v>21270</v>
      </c>
      <c r="H37632" s="152" t="s">
        <v>291</v>
      </c>
      <c r="I37632" s="152" t="s">
        <v>49</v>
      </c>
      <c r="J37632" s="153">
        <v>468493151</v>
      </c>
      <c r="K37632" s="153">
        <v>0</v>
      </c>
      <c r="L37632" s="152"/>
      <c r="M37632" s="152"/>
      <c r="N37632" s="152" t="s">
        <v>587</v>
      </c>
      <c r="O37632" s="152" t="s">
        <v>587</v>
      </c>
      <c r="P37632" s="152"/>
      <c r="Q37632" s="152" t="s">
        <v>544</v>
      </c>
      <c r="R37632" s="146">
        <v>11</v>
      </c>
      <c r="S37632" s="154">
        <v>468493151</v>
      </c>
    </row>
    <row r="37633" spans="1:19" ht="15.75" customHeight="1">
      <c r="A37633" s="151">
        <v>45626</v>
      </c>
      <c r="B37633" s="151">
        <v>45626</v>
      </c>
      <c r="C37633" s="152" t="s">
        <v>21268</v>
      </c>
      <c r="D37633" s="151"/>
      <c r="E37633" s="152"/>
      <c r="F37633" s="152" t="s">
        <v>21269</v>
      </c>
      <c r="G37633" s="152" t="s">
        <v>21270</v>
      </c>
      <c r="H37633" s="152" t="s">
        <v>49</v>
      </c>
      <c r="I37633" s="152" t="s">
        <v>291</v>
      </c>
      <c r="J37633" s="153">
        <v>0</v>
      </c>
      <c r="K37633" s="153">
        <v>468493151</v>
      </c>
      <c r="L37633" s="152" t="s">
        <v>833</v>
      </c>
      <c r="M37633" s="152" t="s">
        <v>834</v>
      </c>
      <c r="N37633" s="152" t="s">
        <v>587</v>
      </c>
      <c r="O37633" s="152" t="s">
        <v>587</v>
      </c>
      <c r="P37633" s="152"/>
      <c r="Q37633" s="152" t="s">
        <v>544</v>
      </c>
      <c r="R37633" s="146">
        <v>11</v>
      </c>
      <c r="S37633" s="154">
        <v>-468493151</v>
      </c>
    </row>
    <row r="37634" spans="1:19" ht="15.75" customHeight="1">
      <c r="A37634" s="151">
        <v>45626</v>
      </c>
      <c r="B37634" s="151">
        <v>45626</v>
      </c>
      <c r="C37634" s="152" t="s">
        <v>21268</v>
      </c>
      <c r="D37634" s="151"/>
      <c r="E37634" s="152"/>
      <c r="F37634" s="152" t="s">
        <v>21269</v>
      </c>
      <c r="G37634" s="152" t="s">
        <v>21270</v>
      </c>
      <c r="H37634" s="152" t="s">
        <v>291</v>
      </c>
      <c r="I37634" s="152" t="s">
        <v>49</v>
      </c>
      <c r="J37634" s="153">
        <v>1565410959</v>
      </c>
      <c r="K37634" s="153">
        <v>0</v>
      </c>
      <c r="L37634" s="152"/>
      <c r="M37634" s="152"/>
      <c r="N37634" s="152" t="s">
        <v>587</v>
      </c>
      <c r="O37634" s="152" t="s">
        <v>587</v>
      </c>
      <c r="P37634" s="152"/>
      <c r="Q37634" s="152" t="s">
        <v>544</v>
      </c>
      <c r="R37634" s="146">
        <v>11</v>
      </c>
      <c r="S37634" s="154">
        <v>1565410959</v>
      </c>
    </row>
    <row r="37635" spans="1:19" ht="15.75" customHeight="1">
      <c r="A37635" s="151">
        <v>45626</v>
      </c>
      <c r="B37635" s="151">
        <v>45626</v>
      </c>
      <c r="C37635" s="152" t="s">
        <v>21268</v>
      </c>
      <c r="D37635" s="151"/>
      <c r="E37635" s="152"/>
      <c r="F37635" s="152" t="s">
        <v>21269</v>
      </c>
      <c r="G37635" s="152" t="s">
        <v>21270</v>
      </c>
      <c r="H37635" s="152" t="s">
        <v>49</v>
      </c>
      <c r="I37635" s="152" t="s">
        <v>291</v>
      </c>
      <c r="J37635" s="153">
        <v>0</v>
      </c>
      <c r="K37635" s="153">
        <v>1565410959</v>
      </c>
      <c r="L37635" s="152" t="s">
        <v>835</v>
      </c>
      <c r="M37635" s="152" t="s">
        <v>836</v>
      </c>
      <c r="N37635" s="152" t="s">
        <v>587</v>
      </c>
      <c r="O37635" s="152" t="s">
        <v>587</v>
      </c>
      <c r="P37635" s="152"/>
      <c r="Q37635" s="152" t="s">
        <v>544</v>
      </c>
      <c r="R37635" s="146">
        <v>11</v>
      </c>
      <c r="S37635" s="154">
        <v>-1565410959</v>
      </c>
    </row>
    <row r="37636" spans="1:19" ht="15.75" customHeight="1">
      <c r="A37636" s="151">
        <v>45626</v>
      </c>
      <c r="B37636" s="151">
        <v>45626</v>
      </c>
      <c r="C37636" s="152" t="s">
        <v>21268</v>
      </c>
      <c r="D37636" s="151"/>
      <c r="E37636" s="152"/>
      <c r="F37636" s="152" t="s">
        <v>21269</v>
      </c>
      <c r="G37636" s="152" t="s">
        <v>21269</v>
      </c>
      <c r="H37636" s="152" t="s">
        <v>49</v>
      </c>
      <c r="I37636" s="152" t="s">
        <v>291</v>
      </c>
      <c r="J37636" s="153">
        <v>780821918</v>
      </c>
      <c r="K37636" s="153">
        <v>0</v>
      </c>
      <c r="L37636" s="152" t="s">
        <v>833</v>
      </c>
      <c r="M37636" s="152" t="s">
        <v>834</v>
      </c>
      <c r="N37636" s="152" t="s">
        <v>587</v>
      </c>
      <c r="O37636" s="152" t="s">
        <v>587</v>
      </c>
      <c r="P37636" s="152"/>
      <c r="Q37636" s="152" t="s">
        <v>544</v>
      </c>
      <c r="R37636" s="146">
        <v>11</v>
      </c>
      <c r="S37636" s="154">
        <v>780821918</v>
      </c>
    </row>
    <row r="37637" spans="1:19" ht="15.75" customHeight="1">
      <c r="A37637" s="151">
        <v>45626</v>
      </c>
      <c r="B37637" s="151">
        <v>45626</v>
      </c>
      <c r="C37637" s="152" t="s">
        <v>21268</v>
      </c>
      <c r="D37637" s="151"/>
      <c r="E37637" s="152"/>
      <c r="F37637" s="152" t="s">
        <v>21269</v>
      </c>
      <c r="G37637" s="152" t="s">
        <v>21269</v>
      </c>
      <c r="H37637" s="152" t="s">
        <v>291</v>
      </c>
      <c r="I37637" s="152" t="s">
        <v>49</v>
      </c>
      <c r="J37637" s="153">
        <v>0</v>
      </c>
      <c r="K37637" s="153">
        <v>780821918</v>
      </c>
      <c r="L37637" s="152"/>
      <c r="M37637" s="152"/>
      <c r="N37637" s="152" t="s">
        <v>587</v>
      </c>
      <c r="O37637" s="152" t="s">
        <v>587</v>
      </c>
      <c r="P37637" s="152"/>
      <c r="Q37637" s="152" t="s">
        <v>544</v>
      </c>
      <c r="R37637" s="146">
        <v>11</v>
      </c>
      <c r="S37637" s="154">
        <v>-780821918</v>
      </c>
    </row>
    <row r="37638" spans="1:19" ht="15.75" customHeight="1">
      <c r="A37638" s="151">
        <v>45626</v>
      </c>
      <c r="B37638" s="151">
        <v>45626</v>
      </c>
      <c r="C37638" s="152" t="s">
        <v>21268</v>
      </c>
      <c r="D37638" s="151"/>
      <c r="E37638" s="152"/>
      <c r="F37638" s="152" t="s">
        <v>21269</v>
      </c>
      <c r="G37638" s="152" t="s">
        <v>21269</v>
      </c>
      <c r="H37638" s="152" t="s">
        <v>49</v>
      </c>
      <c r="I37638" s="152" t="s">
        <v>291</v>
      </c>
      <c r="J37638" s="153">
        <v>1495136986</v>
      </c>
      <c r="K37638" s="153">
        <v>0</v>
      </c>
      <c r="L37638" s="152" t="s">
        <v>835</v>
      </c>
      <c r="M37638" s="152" t="s">
        <v>836</v>
      </c>
      <c r="N37638" s="152" t="s">
        <v>587</v>
      </c>
      <c r="O37638" s="152" t="s">
        <v>587</v>
      </c>
      <c r="P37638" s="152"/>
      <c r="Q37638" s="152" t="s">
        <v>544</v>
      </c>
      <c r="R37638" s="146">
        <v>11</v>
      </c>
      <c r="S37638" s="154">
        <v>1495136986</v>
      </c>
    </row>
    <row r="37639" spans="1:19" ht="15.75" customHeight="1">
      <c r="A37639" s="151">
        <v>45626</v>
      </c>
      <c r="B37639" s="151">
        <v>45626</v>
      </c>
      <c r="C37639" s="152" t="s">
        <v>21268</v>
      </c>
      <c r="D37639" s="151"/>
      <c r="E37639" s="152"/>
      <c r="F37639" s="152" t="s">
        <v>21269</v>
      </c>
      <c r="G37639" s="152" t="s">
        <v>21269</v>
      </c>
      <c r="H37639" s="152" t="s">
        <v>291</v>
      </c>
      <c r="I37639" s="152" t="s">
        <v>49</v>
      </c>
      <c r="J37639" s="153">
        <v>0</v>
      </c>
      <c r="K37639" s="153">
        <v>1495136986</v>
      </c>
      <c r="L37639" s="152"/>
      <c r="M37639" s="152"/>
      <c r="N37639" s="152" t="s">
        <v>587</v>
      </c>
      <c r="O37639" s="152" t="s">
        <v>587</v>
      </c>
      <c r="P37639" s="152"/>
      <c r="Q37639" s="152" t="s">
        <v>544</v>
      </c>
      <c r="R37639" s="146">
        <v>11</v>
      </c>
      <c r="S37639" s="154">
        <v>-1495136986</v>
      </c>
    </row>
    <row r="37640" spans="1:19" ht="15.75" customHeight="1">
      <c r="A37640" s="151">
        <v>45626</v>
      </c>
      <c r="B37640" s="151">
        <v>45626</v>
      </c>
      <c r="C37640" s="152" t="s">
        <v>21271</v>
      </c>
      <c r="D37640" s="151"/>
      <c r="E37640" s="152"/>
      <c r="F37640" s="152" t="s">
        <v>21272</v>
      </c>
      <c r="G37640" s="152" t="s">
        <v>21272</v>
      </c>
      <c r="H37640" s="152" t="s">
        <v>221</v>
      </c>
      <c r="I37640" s="152" t="s">
        <v>289</v>
      </c>
      <c r="J37640" s="153">
        <v>1642649</v>
      </c>
      <c r="K37640" s="153">
        <v>0</v>
      </c>
      <c r="L37640" s="152" t="s">
        <v>674</v>
      </c>
      <c r="M37640" s="152" t="s">
        <v>675</v>
      </c>
      <c r="N37640" s="152"/>
      <c r="O37640" s="152"/>
      <c r="P37640" s="152"/>
      <c r="Q37640" s="152" t="s">
        <v>544</v>
      </c>
      <c r="R37640" s="146">
        <v>11</v>
      </c>
      <c r="S37640" s="154">
        <v>1642649</v>
      </c>
    </row>
    <row r="37641" spans="1:19" ht="15.75" customHeight="1">
      <c r="A37641" s="151">
        <v>45626</v>
      </c>
      <c r="B37641" s="151">
        <v>45626</v>
      </c>
      <c r="C37641" s="152" t="s">
        <v>21271</v>
      </c>
      <c r="D37641" s="151"/>
      <c r="E37641" s="152"/>
      <c r="F37641" s="152" t="s">
        <v>21272</v>
      </c>
      <c r="G37641" s="152" t="s">
        <v>21272</v>
      </c>
      <c r="H37641" s="152" t="s">
        <v>289</v>
      </c>
      <c r="I37641" s="152" t="s">
        <v>221</v>
      </c>
      <c r="J37641" s="153">
        <v>0</v>
      </c>
      <c r="K37641" s="153">
        <v>1642649</v>
      </c>
      <c r="L37641" s="152" t="s">
        <v>2714</v>
      </c>
      <c r="M37641" s="152" t="s">
        <v>2715</v>
      </c>
      <c r="N37641" s="152"/>
      <c r="O37641" s="152"/>
      <c r="P37641" s="152"/>
      <c r="Q37641" s="152" t="s">
        <v>544</v>
      </c>
      <c r="R37641" s="146">
        <v>11</v>
      </c>
      <c r="S37641" s="154">
        <v>-1642649</v>
      </c>
    </row>
    <row r="37642" spans="1:19" ht="15.75" customHeight="1">
      <c r="A37642" s="151">
        <v>45626</v>
      </c>
      <c r="B37642" s="151">
        <v>45626</v>
      </c>
      <c r="C37642" s="152" t="s">
        <v>21273</v>
      </c>
      <c r="D37642" s="151"/>
      <c r="E37642" s="152"/>
      <c r="F37642" s="152" t="s">
        <v>21274</v>
      </c>
      <c r="G37642" s="152" t="s">
        <v>21274</v>
      </c>
      <c r="H37642" s="152" t="s">
        <v>104</v>
      </c>
      <c r="I37642" s="152" t="s">
        <v>188</v>
      </c>
      <c r="J37642" s="153">
        <v>8835438</v>
      </c>
      <c r="K37642" s="153">
        <v>0</v>
      </c>
      <c r="L37642" s="152"/>
      <c r="M37642" s="152"/>
      <c r="N37642" s="152"/>
      <c r="O37642" s="152"/>
      <c r="P37642" s="152"/>
      <c r="Q37642" s="152" t="s">
        <v>544</v>
      </c>
      <c r="R37642" s="146">
        <v>11</v>
      </c>
      <c r="S37642" s="154">
        <v>8835438</v>
      </c>
    </row>
    <row r="37643" spans="1:19" ht="15.75" customHeight="1">
      <c r="A37643" s="151">
        <v>45626</v>
      </c>
      <c r="B37643" s="151">
        <v>45626</v>
      </c>
      <c r="C37643" s="152" t="s">
        <v>21273</v>
      </c>
      <c r="D37643" s="151"/>
      <c r="E37643" s="152"/>
      <c r="F37643" s="152" t="s">
        <v>21274</v>
      </c>
      <c r="G37643" s="152" t="s">
        <v>21274</v>
      </c>
      <c r="H37643" s="152" t="s">
        <v>188</v>
      </c>
      <c r="I37643" s="152" t="s">
        <v>104</v>
      </c>
      <c r="J37643" s="153">
        <v>0</v>
      </c>
      <c r="K37643" s="153">
        <v>8835438</v>
      </c>
      <c r="L37643" s="152"/>
      <c r="M37643" s="152"/>
      <c r="N37643" s="152"/>
      <c r="O37643" s="152"/>
      <c r="P37643" s="152"/>
      <c r="Q37643" s="152" t="s">
        <v>544</v>
      </c>
      <c r="R37643" s="146">
        <v>11</v>
      </c>
      <c r="S37643" s="154">
        <v>-8835438</v>
      </c>
    </row>
    <row r="37644" spans="1:19" ht="15.75" customHeight="1">
      <c r="A37644" s="151">
        <v>45626</v>
      </c>
      <c r="B37644" s="151">
        <v>45626</v>
      </c>
      <c r="C37644" s="152" t="s">
        <v>21273</v>
      </c>
      <c r="D37644" s="151"/>
      <c r="E37644" s="152"/>
      <c r="F37644" s="152" t="s">
        <v>21274</v>
      </c>
      <c r="G37644" s="152" t="s">
        <v>21275</v>
      </c>
      <c r="H37644" s="152" t="s">
        <v>320</v>
      </c>
      <c r="I37644" s="152" t="s">
        <v>188</v>
      </c>
      <c r="J37644" s="153">
        <v>8328123</v>
      </c>
      <c r="K37644" s="153">
        <v>0</v>
      </c>
      <c r="L37644" s="152"/>
      <c r="M37644" s="152"/>
      <c r="N37644" s="152"/>
      <c r="O37644" s="152"/>
      <c r="P37644" s="152"/>
      <c r="Q37644" s="152" t="s">
        <v>544</v>
      </c>
      <c r="R37644" s="146">
        <v>11</v>
      </c>
      <c r="S37644" s="154">
        <v>8328123</v>
      </c>
    </row>
    <row r="37645" spans="1:19" ht="15.75" customHeight="1">
      <c r="A37645" s="151">
        <v>45626</v>
      </c>
      <c r="B37645" s="151">
        <v>45626</v>
      </c>
      <c r="C37645" s="152" t="s">
        <v>21273</v>
      </c>
      <c r="D37645" s="151"/>
      <c r="E37645" s="152"/>
      <c r="F37645" s="152" t="s">
        <v>21274</v>
      </c>
      <c r="G37645" s="152" t="s">
        <v>21275</v>
      </c>
      <c r="H37645" s="152" t="s">
        <v>188</v>
      </c>
      <c r="I37645" s="152" t="s">
        <v>320</v>
      </c>
      <c r="J37645" s="153">
        <v>0</v>
      </c>
      <c r="K37645" s="153">
        <v>8328123</v>
      </c>
      <c r="L37645" s="152"/>
      <c r="M37645" s="152"/>
      <c r="N37645" s="152"/>
      <c r="O37645" s="152"/>
      <c r="P37645" s="152"/>
      <c r="Q37645" s="152" t="s">
        <v>544</v>
      </c>
      <c r="R37645" s="146">
        <v>11</v>
      </c>
      <c r="S37645" s="154">
        <v>-8328123</v>
      </c>
    </row>
    <row r="37646" spans="1:19" ht="15.75" customHeight="1">
      <c r="A37646" s="151">
        <v>45626</v>
      </c>
      <c r="B37646" s="151">
        <v>45626</v>
      </c>
      <c r="C37646" s="152" t="s">
        <v>21273</v>
      </c>
      <c r="D37646" s="151"/>
      <c r="E37646" s="152"/>
      <c r="F37646" s="152" t="s">
        <v>21274</v>
      </c>
      <c r="G37646" s="152" t="s">
        <v>21275</v>
      </c>
      <c r="H37646" s="152" t="s">
        <v>413</v>
      </c>
      <c r="I37646" s="152" t="s">
        <v>188</v>
      </c>
      <c r="J37646" s="153">
        <v>65544</v>
      </c>
      <c r="K37646" s="153">
        <v>0</v>
      </c>
      <c r="L37646" s="152"/>
      <c r="M37646" s="152"/>
      <c r="N37646" s="152"/>
      <c r="O37646" s="152"/>
      <c r="P37646" s="152"/>
      <c r="Q37646" s="152" t="s">
        <v>544</v>
      </c>
      <c r="R37646" s="146">
        <v>11</v>
      </c>
      <c r="S37646" s="154">
        <v>65544</v>
      </c>
    </row>
    <row r="37647" spans="1:19" ht="15.75" customHeight="1">
      <c r="A37647" s="151">
        <v>45626</v>
      </c>
      <c r="B37647" s="151">
        <v>45626</v>
      </c>
      <c r="C37647" s="152" t="s">
        <v>21273</v>
      </c>
      <c r="D37647" s="151"/>
      <c r="E37647" s="152"/>
      <c r="F37647" s="152" t="s">
        <v>21274</v>
      </c>
      <c r="G37647" s="152" t="s">
        <v>21275</v>
      </c>
      <c r="H37647" s="152" t="s">
        <v>188</v>
      </c>
      <c r="I37647" s="152" t="s">
        <v>413</v>
      </c>
      <c r="J37647" s="153">
        <v>0</v>
      </c>
      <c r="K37647" s="153">
        <v>65544</v>
      </c>
      <c r="L37647" s="152"/>
      <c r="M37647" s="152"/>
      <c r="N37647" s="152"/>
      <c r="O37647" s="152"/>
      <c r="P37647" s="152"/>
      <c r="Q37647" s="152" t="s">
        <v>544</v>
      </c>
      <c r="R37647" s="146">
        <v>11</v>
      </c>
      <c r="S37647" s="154">
        <v>-65544</v>
      </c>
    </row>
    <row r="37648" spans="1:19" ht="15.75" customHeight="1">
      <c r="A37648" s="151">
        <v>45626</v>
      </c>
      <c r="B37648" s="151">
        <v>45626</v>
      </c>
      <c r="C37648" s="152" t="s">
        <v>21276</v>
      </c>
      <c r="D37648" s="151"/>
      <c r="E37648" s="152"/>
      <c r="F37648" s="152" t="s">
        <v>21277</v>
      </c>
      <c r="G37648" s="152" t="s">
        <v>21277</v>
      </c>
      <c r="H37648" s="152" t="s">
        <v>231</v>
      </c>
      <c r="I37648" s="152" t="s">
        <v>217</v>
      </c>
      <c r="J37648" s="153">
        <v>1518256234</v>
      </c>
      <c r="K37648" s="153">
        <v>0</v>
      </c>
      <c r="L37648" s="152" t="s">
        <v>2376</v>
      </c>
      <c r="M37648" s="152" t="s">
        <v>2377</v>
      </c>
      <c r="N37648" s="152"/>
      <c r="O37648" s="152"/>
      <c r="P37648" s="152"/>
      <c r="Q37648" s="152" t="s">
        <v>544</v>
      </c>
      <c r="R37648" s="146">
        <v>11</v>
      </c>
      <c r="S37648" s="154">
        <v>1518256234</v>
      </c>
    </row>
    <row r="37649" spans="1:19" ht="15.75" customHeight="1">
      <c r="A37649" s="151">
        <v>45626</v>
      </c>
      <c r="B37649" s="151">
        <v>45626</v>
      </c>
      <c r="C37649" s="152" t="s">
        <v>21276</v>
      </c>
      <c r="D37649" s="151"/>
      <c r="E37649" s="152"/>
      <c r="F37649" s="152" t="s">
        <v>21277</v>
      </c>
      <c r="G37649" s="152" t="s">
        <v>21277</v>
      </c>
      <c r="H37649" s="152" t="s">
        <v>217</v>
      </c>
      <c r="I37649" s="152" t="s">
        <v>231</v>
      </c>
      <c r="J37649" s="153">
        <v>0</v>
      </c>
      <c r="K37649" s="153">
        <v>1518256234</v>
      </c>
      <c r="L37649" s="152" t="s">
        <v>674</v>
      </c>
      <c r="M37649" s="152" t="s">
        <v>675</v>
      </c>
      <c r="N37649" s="152"/>
      <c r="O37649" s="152"/>
      <c r="P37649" s="152"/>
      <c r="Q37649" s="152" t="s">
        <v>544</v>
      </c>
      <c r="R37649" s="146">
        <v>11</v>
      </c>
      <c r="S37649" s="154">
        <v>-1518256234</v>
      </c>
    </row>
    <row r="37650" spans="1:19" ht="15.75" customHeight="1">
      <c r="A37650" s="151">
        <v>45626</v>
      </c>
      <c r="B37650" s="151">
        <v>45626</v>
      </c>
      <c r="C37650" s="152" t="s">
        <v>21276</v>
      </c>
      <c r="D37650" s="151"/>
      <c r="E37650" s="152"/>
      <c r="F37650" s="152" t="s">
        <v>21277</v>
      </c>
      <c r="G37650" s="152" t="s">
        <v>21278</v>
      </c>
      <c r="H37650" s="152" t="s">
        <v>231</v>
      </c>
      <c r="I37650" s="152" t="s">
        <v>233</v>
      </c>
      <c r="J37650" s="153">
        <v>148190755</v>
      </c>
      <c r="K37650" s="153">
        <v>0</v>
      </c>
      <c r="L37650" s="152" t="s">
        <v>2376</v>
      </c>
      <c r="M37650" s="152" t="s">
        <v>2377</v>
      </c>
      <c r="N37650" s="152"/>
      <c r="O37650" s="152"/>
      <c r="P37650" s="152"/>
      <c r="Q37650" s="152" t="s">
        <v>544</v>
      </c>
      <c r="R37650" s="146">
        <v>11</v>
      </c>
      <c r="S37650" s="154">
        <v>148190755</v>
      </c>
    </row>
    <row r="37651" spans="1:19" ht="15.75" customHeight="1">
      <c r="A37651" s="151">
        <v>45626</v>
      </c>
      <c r="B37651" s="151">
        <v>45626</v>
      </c>
      <c r="C37651" s="152" t="s">
        <v>21276</v>
      </c>
      <c r="D37651" s="151"/>
      <c r="E37651" s="152"/>
      <c r="F37651" s="152" t="s">
        <v>21277</v>
      </c>
      <c r="G37651" s="152" t="s">
        <v>21278</v>
      </c>
      <c r="H37651" s="152" t="s">
        <v>233</v>
      </c>
      <c r="I37651" s="152" t="s">
        <v>231</v>
      </c>
      <c r="J37651" s="153">
        <v>0</v>
      </c>
      <c r="K37651" s="153">
        <v>148190755</v>
      </c>
      <c r="L37651" s="152" t="s">
        <v>674</v>
      </c>
      <c r="M37651" s="152" t="s">
        <v>675</v>
      </c>
      <c r="N37651" s="152"/>
      <c r="O37651" s="152"/>
      <c r="P37651" s="152"/>
      <c r="Q37651" s="152" t="s">
        <v>544</v>
      </c>
      <c r="R37651" s="146">
        <v>11</v>
      </c>
      <c r="S37651" s="154">
        <v>-148190755</v>
      </c>
    </row>
    <row r="37652" spans="1:19" ht="15.75" customHeight="1">
      <c r="A37652" s="151">
        <v>45626</v>
      </c>
      <c r="B37652" s="151">
        <v>45626</v>
      </c>
      <c r="C37652" s="152" t="s">
        <v>21276</v>
      </c>
      <c r="D37652" s="151"/>
      <c r="E37652" s="152"/>
      <c r="F37652" s="152" t="s">
        <v>21277</v>
      </c>
      <c r="G37652" s="152" t="s">
        <v>21277</v>
      </c>
      <c r="H37652" s="152" t="s">
        <v>231</v>
      </c>
      <c r="I37652" s="152" t="s">
        <v>217</v>
      </c>
      <c r="J37652" s="153">
        <v>96195972</v>
      </c>
      <c r="K37652" s="153">
        <v>0</v>
      </c>
      <c r="L37652" s="152" t="s">
        <v>3409</v>
      </c>
      <c r="M37652" s="152" t="s">
        <v>3410</v>
      </c>
      <c r="N37652" s="152"/>
      <c r="O37652" s="152"/>
      <c r="P37652" s="152"/>
      <c r="Q37652" s="152" t="s">
        <v>544</v>
      </c>
      <c r="R37652" s="146">
        <v>11</v>
      </c>
      <c r="S37652" s="154">
        <v>96195972</v>
      </c>
    </row>
    <row r="37653" spans="1:19" ht="15.75" customHeight="1">
      <c r="A37653" s="151">
        <v>45626</v>
      </c>
      <c r="B37653" s="151">
        <v>45626</v>
      </c>
      <c r="C37653" s="152" t="s">
        <v>21276</v>
      </c>
      <c r="D37653" s="151"/>
      <c r="E37653" s="152"/>
      <c r="F37653" s="152" t="s">
        <v>21277</v>
      </c>
      <c r="G37653" s="152" t="s">
        <v>21277</v>
      </c>
      <c r="H37653" s="152" t="s">
        <v>217</v>
      </c>
      <c r="I37653" s="152" t="s">
        <v>231</v>
      </c>
      <c r="J37653" s="153">
        <v>0</v>
      </c>
      <c r="K37653" s="153">
        <v>96195972</v>
      </c>
      <c r="L37653" s="152" t="s">
        <v>674</v>
      </c>
      <c r="M37653" s="152" t="s">
        <v>675</v>
      </c>
      <c r="N37653" s="152"/>
      <c r="O37653" s="152"/>
      <c r="P37653" s="152"/>
      <c r="Q37653" s="152" t="s">
        <v>544</v>
      </c>
      <c r="R37653" s="146">
        <v>11</v>
      </c>
      <c r="S37653" s="154">
        <v>-96195972</v>
      </c>
    </row>
    <row r="37654" spans="1:19" ht="15.75" customHeight="1">
      <c r="A37654" s="151">
        <v>45626</v>
      </c>
      <c r="B37654" s="151">
        <v>45626</v>
      </c>
      <c r="C37654" s="152" t="s">
        <v>21276</v>
      </c>
      <c r="D37654" s="151"/>
      <c r="E37654" s="152"/>
      <c r="F37654" s="152" t="s">
        <v>21277</v>
      </c>
      <c r="G37654" s="152" t="s">
        <v>21277</v>
      </c>
      <c r="H37654" s="152" t="s">
        <v>231</v>
      </c>
      <c r="I37654" s="152" t="s">
        <v>229</v>
      </c>
      <c r="J37654" s="153">
        <v>6876</v>
      </c>
      <c r="K37654" s="153">
        <v>0</v>
      </c>
      <c r="L37654" s="152" t="s">
        <v>3409</v>
      </c>
      <c r="M37654" s="152" t="s">
        <v>3410</v>
      </c>
      <c r="N37654" s="152"/>
      <c r="O37654" s="152"/>
      <c r="P37654" s="152"/>
      <c r="Q37654" s="152" t="s">
        <v>544</v>
      </c>
      <c r="R37654" s="146">
        <v>11</v>
      </c>
      <c r="S37654" s="154">
        <v>6876</v>
      </c>
    </row>
    <row r="37655" spans="1:19" ht="15.75" customHeight="1">
      <c r="A37655" s="151">
        <v>45626</v>
      </c>
      <c r="B37655" s="151">
        <v>45626</v>
      </c>
      <c r="C37655" s="152" t="s">
        <v>21276</v>
      </c>
      <c r="D37655" s="151"/>
      <c r="E37655" s="152"/>
      <c r="F37655" s="152" t="s">
        <v>21277</v>
      </c>
      <c r="G37655" s="152" t="s">
        <v>21277</v>
      </c>
      <c r="H37655" s="152" t="s">
        <v>229</v>
      </c>
      <c r="I37655" s="152" t="s">
        <v>231</v>
      </c>
      <c r="J37655" s="153">
        <v>0</v>
      </c>
      <c r="K37655" s="153">
        <v>6876</v>
      </c>
      <c r="L37655" s="152" t="s">
        <v>674</v>
      </c>
      <c r="M37655" s="152" t="s">
        <v>675</v>
      </c>
      <c r="N37655" s="152"/>
      <c r="O37655" s="152"/>
      <c r="P37655" s="152"/>
      <c r="Q37655" s="152" t="s">
        <v>544</v>
      </c>
      <c r="R37655" s="146">
        <v>11</v>
      </c>
      <c r="S37655" s="154">
        <v>-6876</v>
      </c>
    </row>
    <row r="37656" spans="1:19" ht="15.75" customHeight="1">
      <c r="A37656" s="151">
        <v>45626</v>
      </c>
      <c r="B37656" s="151">
        <v>45626</v>
      </c>
      <c r="C37656" s="152" t="s">
        <v>21276</v>
      </c>
      <c r="D37656" s="151"/>
      <c r="E37656" s="152"/>
      <c r="F37656" s="152" t="s">
        <v>21277</v>
      </c>
      <c r="G37656" s="152" t="s">
        <v>21277</v>
      </c>
      <c r="H37656" s="152" t="s">
        <v>217</v>
      </c>
      <c r="I37656" s="152" t="s">
        <v>231</v>
      </c>
      <c r="J37656" s="153">
        <v>1091703504</v>
      </c>
      <c r="K37656" s="153">
        <v>0</v>
      </c>
      <c r="L37656" s="152" t="s">
        <v>674</v>
      </c>
      <c r="M37656" s="152" t="s">
        <v>675</v>
      </c>
      <c r="N37656" s="152"/>
      <c r="O37656" s="152"/>
      <c r="P37656" s="152"/>
      <c r="Q37656" s="152" t="s">
        <v>544</v>
      </c>
      <c r="R37656" s="146">
        <v>11</v>
      </c>
      <c r="S37656" s="154">
        <v>1091703504</v>
      </c>
    </row>
    <row r="37657" spans="1:19" ht="15.75" customHeight="1">
      <c r="A37657" s="151">
        <v>45626</v>
      </c>
      <c r="B37657" s="151">
        <v>45626</v>
      </c>
      <c r="C37657" s="152" t="s">
        <v>21276</v>
      </c>
      <c r="D37657" s="151"/>
      <c r="E37657" s="152"/>
      <c r="F37657" s="152" t="s">
        <v>21277</v>
      </c>
      <c r="G37657" s="152" t="s">
        <v>21277</v>
      </c>
      <c r="H37657" s="152" t="s">
        <v>231</v>
      </c>
      <c r="I37657" s="152" t="s">
        <v>217</v>
      </c>
      <c r="J37657" s="153">
        <v>0</v>
      </c>
      <c r="K37657" s="153">
        <v>1091703504</v>
      </c>
      <c r="L37657" s="152" t="s">
        <v>2376</v>
      </c>
      <c r="M37657" s="152" t="s">
        <v>2377</v>
      </c>
      <c r="N37657" s="152"/>
      <c r="O37657" s="152"/>
      <c r="P37657" s="152"/>
      <c r="Q37657" s="152" t="s">
        <v>544</v>
      </c>
      <c r="R37657" s="146">
        <v>11</v>
      </c>
      <c r="S37657" s="154">
        <v>-1091703504</v>
      </c>
    </row>
    <row r="37658" spans="1:19" ht="15.75" customHeight="1">
      <c r="A37658" s="151">
        <v>45626</v>
      </c>
      <c r="B37658" s="151">
        <v>45626</v>
      </c>
      <c r="C37658" s="152" t="s">
        <v>21276</v>
      </c>
      <c r="D37658" s="151"/>
      <c r="E37658" s="152"/>
      <c r="F37658" s="152" t="s">
        <v>21277</v>
      </c>
      <c r="G37658" s="152" t="s">
        <v>21277</v>
      </c>
      <c r="H37658" s="152" t="s">
        <v>233</v>
      </c>
      <c r="I37658" s="152" t="s">
        <v>231</v>
      </c>
      <c r="J37658" s="153">
        <v>8089655</v>
      </c>
      <c r="K37658" s="153">
        <v>0</v>
      </c>
      <c r="L37658" s="152" t="s">
        <v>674</v>
      </c>
      <c r="M37658" s="152" t="s">
        <v>675</v>
      </c>
      <c r="N37658" s="152"/>
      <c r="O37658" s="152"/>
      <c r="P37658" s="152"/>
      <c r="Q37658" s="152" t="s">
        <v>544</v>
      </c>
      <c r="R37658" s="146">
        <v>11</v>
      </c>
      <c r="S37658" s="154">
        <v>8089655</v>
      </c>
    </row>
    <row r="37659" spans="1:19" ht="15.75" customHeight="1">
      <c r="A37659" s="151">
        <v>45626</v>
      </c>
      <c r="B37659" s="151">
        <v>45626</v>
      </c>
      <c r="C37659" s="152" t="s">
        <v>21276</v>
      </c>
      <c r="D37659" s="151"/>
      <c r="E37659" s="152"/>
      <c r="F37659" s="152" t="s">
        <v>21277</v>
      </c>
      <c r="G37659" s="152" t="s">
        <v>21277</v>
      </c>
      <c r="H37659" s="152" t="s">
        <v>231</v>
      </c>
      <c r="I37659" s="152" t="s">
        <v>233</v>
      </c>
      <c r="J37659" s="153">
        <v>0</v>
      </c>
      <c r="K37659" s="153">
        <v>8089655</v>
      </c>
      <c r="L37659" s="152" t="s">
        <v>2376</v>
      </c>
      <c r="M37659" s="152" t="s">
        <v>2377</v>
      </c>
      <c r="N37659" s="152"/>
      <c r="O37659" s="152"/>
      <c r="P37659" s="152"/>
      <c r="Q37659" s="152" t="s">
        <v>544</v>
      </c>
      <c r="R37659" s="146">
        <v>11</v>
      </c>
      <c r="S37659" s="154">
        <v>-8089655</v>
      </c>
    </row>
    <row r="37660" spans="1:19" ht="15.75" customHeight="1">
      <c r="A37660" s="151">
        <v>45626</v>
      </c>
      <c r="B37660" s="151">
        <v>45626</v>
      </c>
      <c r="C37660" s="152" t="s">
        <v>21276</v>
      </c>
      <c r="D37660" s="151"/>
      <c r="E37660" s="152"/>
      <c r="F37660" s="152" t="s">
        <v>21277</v>
      </c>
      <c r="G37660" s="152" t="s">
        <v>21277</v>
      </c>
      <c r="H37660" s="152" t="s">
        <v>215</v>
      </c>
      <c r="I37660" s="152" t="s">
        <v>231</v>
      </c>
      <c r="J37660" s="153">
        <v>307727</v>
      </c>
      <c r="K37660" s="153">
        <v>0</v>
      </c>
      <c r="L37660" s="152" t="s">
        <v>674</v>
      </c>
      <c r="M37660" s="152" t="s">
        <v>675</v>
      </c>
      <c r="N37660" s="152"/>
      <c r="O37660" s="152"/>
      <c r="P37660" s="152"/>
      <c r="Q37660" s="152" t="s">
        <v>544</v>
      </c>
      <c r="R37660" s="146">
        <v>11</v>
      </c>
      <c r="S37660" s="154">
        <v>307727</v>
      </c>
    </row>
    <row r="37661" spans="1:19" ht="15.75" customHeight="1">
      <c r="A37661" s="151">
        <v>45626</v>
      </c>
      <c r="B37661" s="151">
        <v>45626</v>
      </c>
      <c r="C37661" s="152" t="s">
        <v>21276</v>
      </c>
      <c r="D37661" s="151"/>
      <c r="E37661" s="152"/>
      <c r="F37661" s="152" t="s">
        <v>21277</v>
      </c>
      <c r="G37661" s="152" t="s">
        <v>21277</v>
      </c>
      <c r="H37661" s="152" t="s">
        <v>231</v>
      </c>
      <c r="I37661" s="152" t="s">
        <v>215</v>
      </c>
      <c r="J37661" s="153">
        <v>0</v>
      </c>
      <c r="K37661" s="153">
        <v>307727</v>
      </c>
      <c r="L37661" s="152" t="s">
        <v>2376</v>
      </c>
      <c r="M37661" s="152" t="s">
        <v>2377</v>
      </c>
      <c r="N37661" s="152"/>
      <c r="O37661" s="152"/>
      <c r="P37661" s="152"/>
      <c r="Q37661" s="152" t="s">
        <v>544</v>
      </c>
      <c r="R37661" s="146">
        <v>11</v>
      </c>
      <c r="S37661" s="154">
        <v>-307727</v>
      </c>
    </row>
    <row r="37662" spans="1:19" ht="15.75" customHeight="1">
      <c r="A37662" s="151">
        <v>45626</v>
      </c>
      <c r="B37662" s="151">
        <v>45626</v>
      </c>
      <c r="C37662" s="152" t="s">
        <v>21279</v>
      </c>
      <c r="D37662" s="151"/>
      <c r="E37662" s="152"/>
      <c r="F37662" s="152" t="s">
        <v>21280</v>
      </c>
      <c r="G37662" s="152" t="s">
        <v>21281</v>
      </c>
      <c r="H37662" s="152" t="s">
        <v>421</v>
      </c>
      <c r="I37662" s="152" t="s">
        <v>51</v>
      </c>
      <c r="J37662" s="153">
        <v>25043868</v>
      </c>
      <c r="K37662" s="153">
        <v>0</v>
      </c>
      <c r="L37662" s="152"/>
      <c r="M37662" s="152"/>
      <c r="N37662" s="152" t="s">
        <v>542</v>
      </c>
      <c r="O37662" s="152" t="s">
        <v>543</v>
      </c>
      <c r="P37662" s="152" t="s">
        <v>540</v>
      </c>
      <c r="Q37662" s="152" t="s">
        <v>544</v>
      </c>
      <c r="R37662" s="146">
        <v>11</v>
      </c>
      <c r="S37662" s="154">
        <v>25043868</v>
      </c>
    </row>
    <row r="37663" spans="1:19" ht="15.75" customHeight="1">
      <c r="A37663" s="151">
        <v>45626</v>
      </c>
      <c r="B37663" s="151">
        <v>45626</v>
      </c>
      <c r="C37663" s="152" t="s">
        <v>21279</v>
      </c>
      <c r="D37663" s="151"/>
      <c r="E37663" s="152"/>
      <c r="F37663" s="152" t="s">
        <v>21280</v>
      </c>
      <c r="G37663" s="152" t="s">
        <v>21281</v>
      </c>
      <c r="H37663" s="152" t="s">
        <v>51</v>
      </c>
      <c r="I37663" s="152" t="s">
        <v>421</v>
      </c>
      <c r="J37663" s="153">
        <v>0</v>
      </c>
      <c r="K37663" s="153">
        <v>25043868</v>
      </c>
      <c r="L37663" s="152" t="s">
        <v>540</v>
      </c>
      <c r="M37663" s="152" t="s">
        <v>541</v>
      </c>
      <c r="N37663" s="152" t="s">
        <v>542</v>
      </c>
      <c r="O37663" s="152" t="s">
        <v>543</v>
      </c>
      <c r="P37663" s="152" t="s">
        <v>540</v>
      </c>
      <c r="Q37663" s="152" t="s">
        <v>544</v>
      </c>
      <c r="R37663" s="146">
        <v>11</v>
      </c>
      <c r="S37663" s="154">
        <v>-25043868</v>
      </c>
    </row>
    <row r="37664" spans="1:19" ht="15.75" customHeight="1">
      <c r="A37664" s="151">
        <v>45626</v>
      </c>
      <c r="B37664" s="151">
        <v>45626</v>
      </c>
      <c r="C37664" s="152" t="s">
        <v>21279</v>
      </c>
      <c r="D37664" s="151"/>
      <c r="E37664" s="152"/>
      <c r="F37664" s="152" t="s">
        <v>21280</v>
      </c>
      <c r="G37664" s="152" t="s">
        <v>21282</v>
      </c>
      <c r="H37664" s="152" t="s">
        <v>379</v>
      </c>
      <c r="I37664" s="152" t="s">
        <v>51</v>
      </c>
      <c r="J37664" s="153">
        <v>7188356</v>
      </c>
      <c r="K37664" s="153">
        <v>0</v>
      </c>
      <c r="L37664" s="152"/>
      <c r="M37664" s="152"/>
      <c r="N37664" s="152" t="s">
        <v>542</v>
      </c>
      <c r="O37664" s="152" t="s">
        <v>543</v>
      </c>
      <c r="P37664" s="152" t="s">
        <v>540</v>
      </c>
      <c r="Q37664" s="152" t="s">
        <v>544</v>
      </c>
      <c r="R37664" s="146">
        <v>11</v>
      </c>
      <c r="S37664" s="154">
        <v>7188356</v>
      </c>
    </row>
    <row r="37665" spans="1:19" ht="15.75" customHeight="1">
      <c r="A37665" s="151">
        <v>45626</v>
      </c>
      <c r="B37665" s="151">
        <v>45626</v>
      </c>
      <c r="C37665" s="152" t="s">
        <v>21279</v>
      </c>
      <c r="D37665" s="151"/>
      <c r="E37665" s="152"/>
      <c r="F37665" s="152" t="s">
        <v>21280</v>
      </c>
      <c r="G37665" s="152" t="s">
        <v>21282</v>
      </c>
      <c r="H37665" s="152" t="s">
        <v>51</v>
      </c>
      <c r="I37665" s="152" t="s">
        <v>379</v>
      </c>
      <c r="J37665" s="153">
        <v>0</v>
      </c>
      <c r="K37665" s="153">
        <v>7188356</v>
      </c>
      <c r="L37665" s="152" t="s">
        <v>540</v>
      </c>
      <c r="M37665" s="152" t="s">
        <v>541</v>
      </c>
      <c r="N37665" s="152" t="s">
        <v>542</v>
      </c>
      <c r="O37665" s="152" t="s">
        <v>543</v>
      </c>
      <c r="P37665" s="152" t="s">
        <v>540</v>
      </c>
      <c r="Q37665" s="152" t="s">
        <v>544</v>
      </c>
      <c r="R37665" s="146">
        <v>11</v>
      </c>
      <c r="S37665" s="154">
        <v>-7188356</v>
      </c>
    </row>
    <row r="37666" spans="1:19" ht="15.75" customHeight="1">
      <c r="A37666" s="151">
        <v>45626</v>
      </c>
      <c r="B37666" s="151">
        <v>45626</v>
      </c>
      <c r="C37666" s="152" t="s">
        <v>21283</v>
      </c>
      <c r="D37666" s="151"/>
      <c r="E37666" s="152"/>
      <c r="F37666" s="152" t="s">
        <v>21284</v>
      </c>
      <c r="G37666" s="152" t="s">
        <v>21285</v>
      </c>
      <c r="H37666" s="152" t="s">
        <v>360</v>
      </c>
      <c r="I37666" s="152" t="s">
        <v>233</v>
      </c>
      <c r="J37666" s="153">
        <v>242835621</v>
      </c>
      <c r="K37666" s="153">
        <v>0</v>
      </c>
      <c r="L37666" s="152"/>
      <c r="M37666" s="152"/>
      <c r="N37666" s="152"/>
      <c r="O37666" s="152"/>
      <c r="P37666" s="152"/>
      <c r="Q37666" s="152" t="s">
        <v>544</v>
      </c>
      <c r="R37666" s="146">
        <v>11</v>
      </c>
      <c r="S37666" s="154">
        <v>242835621</v>
      </c>
    </row>
    <row r="37667" spans="1:19" ht="15.75" customHeight="1">
      <c r="A37667" s="151">
        <v>45626</v>
      </c>
      <c r="B37667" s="151">
        <v>45626</v>
      </c>
      <c r="C37667" s="152" t="s">
        <v>21283</v>
      </c>
      <c r="D37667" s="151"/>
      <c r="E37667" s="152"/>
      <c r="F37667" s="152" t="s">
        <v>21284</v>
      </c>
      <c r="G37667" s="152" t="s">
        <v>21285</v>
      </c>
      <c r="H37667" s="152" t="s">
        <v>233</v>
      </c>
      <c r="I37667" s="152" t="s">
        <v>360</v>
      </c>
      <c r="J37667" s="153">
        <v>0</v>
      </c>
      <c r="K37667" s="153">
        <v>242835621</v>
      </c>
      <c r="L37667" s="152" t="s">
        <v>674</v>
      </c>
      <c r="M37667" s="152" t="s">
        <v>675</v>
      </c>
      <c r="N37667" s="152"/>
      <c r="O37667" s="152"/>
      <c r="P37667" s="152"/>
      <c r="Q37667" s="152" t="s">
        <v>544</v>
      </c>
      <c r="R37667" s="146">
        <v>11</v>
      </c>
      <c r="S37667" s="154">
        <v>-242835621</v>
      </c>
    </row>
    <row r="37668" spans="1:19" ht="15.75" customHeight="1">
      <c r="A37668" s="151">
        <v>45626</v>
      </c>
      <c r="B37668" s="151">
        <v>45626</v>
      </c>
      <c r="C37668" s="152" t="s">
        <v>21283</v>
      </c>
      <c r="D37668" s="151"/>
      <c r="E37668" s="152"/>
      <c r="F37668" s="152" t="s">
        <v>21284</v>
      </c>
      <c r="G37668" s="152" t="s">
        <v>21286</v>
      </c>
      <c r="H37668" s="152" t="s">
        <v>360</v>
      </c>
      <c r="I37668" s="152" t="s">
        <v>184</v>
      </c>
      <c r="J37668" s="153">
        <v>12780822</v>
      </c>
      <c r="K37668" s="153">
        <v>0</v>
      </c>
      <c r="L37668" s="152"/>
      <c r="M37668" s="152"/>
      <c r="N37668" s="152"/>
      <c r="O37668" s="152"/>
      <c r="P37668" s="152"/>
      <c r="Q37668" s="152" t="s">
        <v>544</v>
      </c>
      <c r="R37668" s="146">
        <v>11</v>
      </c>
      <c r="S37668" s="154">
        <v>12780822</v>
      </c>
    </row>
    <row r="37669" spans="1:19" ht="15.75" customHeight="1">
      <c r="A37669" s="151">
        <v>45626</v>
      </c>
      <c r="B37669" s="151">
        <v>45626</v>
      </c>
      <c r="C37669" s="152" t="s">
        <v>21283</v>
      </c>
      <c r="D37669" s="151"/>
      <c r="E37669" s="152"/>
      <c r="F37669" s="152" t="s">
        <v>21284</v>
      </c>
      <c r="G37669" s="152" t="s">
        <v>21286</v>
      </c>
      <c r="H37669" s="152" t="s">
        <v>184</v>
      </c>
      <c r="I37669" s="152" t="s">
        <v>360</v>
      </c>
      <c r="J37669" s="153">
        <v>0</v>
      </c>
      <c r="K37669" s="153">
        <v>12780822</v>
      </c>
      <c r="L37669" s="152" t="s">
        <v>674</v>
      </c>
      <c r="M37669" s="152" t="s">
        <v>675</v>
      </c>
      <c r="N37669" s="152"/>
      <c r="O37669" s="152"/>
      <c r="P37669" s="152"/>
      <c r="Q37669" s="152" t="s">
        <v>544</v>
      </c>
      <c r="R37669" s="146">
        <v>11</v>
      </c>
      <c r="S37669" s="154">
        <v>-12780822</v>
      </c>
    </row>
    <row r="37670" spans="1:19" ht="15.75" customHeight="1">
      <c r="A37670" s="151">
        <v>45626</v>
      </c>
      <c r="B37670" s="151">
        <v>45626</v>
      </c>
      <c r="C37670" s="152" t="s">
        <v>21283</v>
      </c>
      <c r="D37670" s="151"/>
      <c r="E37670" s="152"/>
      <c r="F37670" s="152" t="s">
        <v>21284</v>
      </c>
      <c r="G37670" s="152" t="s">
        <v>21287</v>
      </c>
      <c r="H37670" s="152" t="s">
        <v>362</v>
      </c>
      <c r="I37670" s="152" t="s">
        <v>233</v>
      </c>
      <c r="J37670" s="153">
        <v>1305732215</v>
      </c>
      <c r="K37670" s="153">
        <v>0</v>
      </c>
      <c r="L37670" s="152"/>
      <c r="M37670" s="152"/>
      <c r="N37670" s="152"/>
      <c r="O37670" s="152"/>
      <c r="P37670" s="152"/>
      <c r="Q37670" s="152" t="s">
        <v>544</v>
      </c>
      <c r="R37670" s="146">
        <v>11</v>
      </c>
      <c r="S37670" s="154">
        <v>1305732215</v>
      </c>
    </row>
    <row r="37671" spans="1:19" ht="15.75" customHeight="1">
      <c r="A37671" s="151">
        <v>45626</v>
      </c>
      <c r="B37671" s="151">
        <v>45626</v>
      </c>
      <c r="C37671" s="152" t="s">
        <v>21283</v>
      </c>
      <c r="D37671" s="151"/>
      <c r="E37671" s="152"/>
      <c r="F37671" s="152" t="s">
        <v>21284</v>
      </c>
      <c r="G37671" s="152" t="s">
        <v>21287</v>
      </c>
      <c r="H37671" s="152" t="s">
        <v>233</v>
      </c>
      <c r="I37671" s="152" t="s">
        <v>362</v>
      </c>
      <c r="J37671" s="153">
        <v>0</v>
      </c>
      <c r="K37671" s="153">
        <v>1305732215</v>
      </c>
      <c r="L37671" s="152" t="s">
        <v>674</v>
      </c>
      <c r="M37671" s="152" t="s">
        <v>675</v>
      </c>
      <c r="N37671" s="152"/>
      <c r="O37671" s="152"/>
      <c r="P37671" s="152"/>
      <c r="Q37671" s="152" t="s">
        <v>544</v>
      </c>
      <c r="R37671" s="146">
        <v>11</v>
      </c>
      <c r="S37671" s="154">
        <v>-1305732215</v>
      </c>
    </row>
    <row r="37672" spans="1:19" ht="15.75" customHeight="1">
      <c r="A37672" s="151">
        <v>45626</v>
      </c>
      <c r="B37672" s="151">
        <v>45626</v>
      </c>
      <c r="C37672" s="152" t="s">
        <v>21283</v>
      </c>
      <c r="D37672" s="151"/>
      <c r="E37672" s="152"/>
      <c r="F37672" s="152" t="s">
        <v>21284</v>
      </c>
      <c r="G37672" s="152" t="s">
        <v>21288</v>
      </c>
      <c r="H37672" s="152" t="s">
        <v>233</v>
      </c>
      <c r="I37672" s="152" t="s">
        <v>362</v>
      </c>
      <c r="J37672" s="153">
        <v>1426531033</v>
      </c>
      <c r="K37672" s="153">
        <v>0</v>
      </c>
      <c r="L37672" s="152" t="s">
        <v>674</v>
      </c>
      <c r="M37672" s="152" t="s">
        <v>675</v>
      </c>
      <c r="N37672" s="152"/>
      <c r="O37672" s="152"/>
      <c r="P37672" s="152"/>
      <c r="Q37672" s="152" t="s">
        <v>544</v>
      </c>
      <c r="R37672" s="146">
        <v>11</v>
      </c>
      <c r="S37672" s="154">
        <v>1426531033</v>
      </c>
    </row>
    <row r="37673" spans="1:19" ht="15.75" customHeight="1">
      <c r="A37673" s="151">
        <v>45626</v>
      </c>
      <c r="B37673" s="151">
        <v>45626</v>
      </c>
      <c r="C37673" s="152" t="s">
        <v>21283</v>
      </c>
      <c r="D37673" s="151"/>
      <c r="E37673" s="152"/>
      <c r="F37673" s="152" t="s">
        <v>21284</v>
      </c>
      <c r="G37673" s="152" t="s">
        <v>21288</v>
      </c>
      <c r="H37673" s="152" t="s">
        <v>362</v>
      </c>
      <c r="I37673" s="152" t="s">
        <v>233</v>
      </c>
      <c r="J37673" s="153">
        <v>0</v>
      </c>
      <c r="K37673" s="153">
        <v>1426531033</v>
      </c>
      <c r="L37673" s="152" t="s">
        <v>674</v>
      </c>
      <c r="M37673" s="152" t="s">
        <v>675</v>
      </c>
      <c r="N37673" s="152"/>
      <c r="O37673" s="152"/>
      <c r="P37673" s="152"/>
      <c r="Q37673" s="152" t="s">
        <v>544</v>
      </c>
      <c r="R37673" s="146">
        <v>11</v>
      </c>
      <c r="S37673" s="154">
        <v>-1426531033</v>
      </c>
    </row>
    <row r="37674" spans="1:19" ht="15.75" customHeight="1">
      <c r="A37674" s="151">
        <v>45626</v>
      </c>
      <c r="B37674" s="151">
        <v>45626</v>
      </c>
      <c r="C37674" s="152" t="s">
        <v>21283</v>
      </c>
      <c r="D37674" s="151"/>
      <c r="E37674" s="152"/>
      <c r="F37674" s="152" t="s">
        <v>21284</v>
      </c>
      <c r="G37674" s="152" t="s">
        <v>21289</v>
      </c>
      <c r="H37674" s="152" t="s">
        <v>393</v>
      </c>
      <c r="I37674" s="152" t="s">
        <v>229</v>
      </c>
      <c r="J37674" s="153">
        <v>17815742</v>
      </c>
      <c r="K37674" s="153">
        <v>0</v>
      </c>
      <c r="L37674" s="152" t="s">
        <v>674</v>
      </c>
      <c r="M37674" s="152" t="s">
        <v>675</v>
      </c>
      <c r="N37674" s="152"/>
      <c r="O37674" s="152"/>
      <c r="P37674" s="152"/>
      <c r="Q37674" s="152" t="s">
        <v>544</v>
      </c>
      <c r="R37674" s="146">
        <v>11</v>
      </c>
      <c r="S37674" s="154">
        <v>17815742</v>
      </c>
    </row>
    <row r="37675" spans="1:19" ht="15.75" customHeight="1">
      <c r="A37675" s="151">
        <v>45626</v>
      </c>
      <c r="B37675" s="151">
        <v>45626</v>
      </c>
      <c r="C37675" s="152" t="s">
        <v>21283</v>
      </c>
      <c r="D37675" s="151"/>
      <c r="E37675" s="152"/>
      <c r="F37675" s="152" t="s">
        <v>21284</v>
      </c>
      <c r="G37675" s="152" t="s">
        <v>21289</v>
      </c>
      <c r="H37675" s="152" t="s">
        <v>229</v>
      </c>
      <c r="I37675" s="152" t="s">
        <v>393</v>
      </c>
      <c r="J37675" s="153">
        <v>0</v>
      </c>
      <c r="K37675" s="153">
        <v>17815742</v>
      </c>
      <c r="L37675" s="152" t="s">
        <v>674</v>
      </c>
      <c r="M37675" s="152" t="s">
        <v>675</v>
      </c>
      <c r="N37675" s="152"/>
      <c r="O37675" s="152"/>
      <c r="P37675" s="152"/>
      <c r="Q37675" s="152" t="s">
        <v>544</v>
      </c>
      <c r="R37675" s="146">
        <v>11</v>
      </c>
      <c r="S37675" s="154">
        <v>-17815742</v>
      </c>
    </row>
    <row r="37676" spans="1:19" ht="15.75" customHeight="1">
      <c r="A37676" s="151">
        <v>45626</v>
      </c>
      <c r="B37676" s="151">
        <v>45626</v>
      </c>
      <c r="C37676" s="152" t="s">
        <v>21290</v>
      </c>
      <c r="D37676" s="151"/>
      <c r="E37676" s="152"/>
      <c r="F37676" s="152" t="s">
        <v>21291</v>
      </c>
      <c r="G37676" s="152" t="s">
        <v>21291</v>
      </c>
      <c r="H37676" s="152" t="s">
        <v>779</v>
      </c>
      <c r="I37676" s="152" t="s">
        <v>301</v>
      </c>
      <c r="J37676" s="153">
        <v>24435989</v>
      </c>
      <c r="K37676" s="153">
        <v>0</v>
      </c>
      <c r="L37676" s="152" t="s">
        <v>4625</v>
      </c>
      <c r="M37676" s="152" t="s">
        <v>4626</v>
      </c>
      <c r="N37676" s="152"/>
      <c r="O37676" s="152"/>
      <c r="P37676" s="152"/>
      <c r="Q37676" s="152" t="s">
        <v>544</v>
      </c>
      <c r="R37676" s="146">
        <v>11</v>
      </c>
      <c r="S37676" s="154">
        <v>24435989</v>
      </c>
    </row>
    <row r="37677" spans="1:19" ht="15.75" customHeight="1">
      <c r="A37677" s="151">
        <v>45626</v>
      </c>
      <c r="B37677" s="151">
        <v>45626</v>
      </c>
      <c r="C37677" s="152" t="s">
        <v>21290</v>
      </c>
      <c r="D37677" s="151"/>
      <c r="E37677" s="152"/>
      <c r="F37677" s="152" t="s">
        <v>21291</v>
      </c>
      <c r="G37677" s="152" t="s">
        <v>21291</v>
      </c>
      <c r="H37677" s="152" t="s">
        <v>301</v>
      </c>
      <c r="I37677" s="152" t="s">
        <v>779</v>
      </c>
      <c r="J37677" s="153">
        <v>0</v>
      </c>
      <c r="K37677" s="153">
        <v>24435989</v>
      </c>
      <c r="L37677" s="152" t="s">
        <v>4625</v>
      </c>
      <c r="M37677" s="152" t="s">
        <v>4626</v>
      </c>
      <c r="N37677" s="152"/>
      <c r="O37677" s="152"/>
      <c r="P37677" s="152"/>
      <c r="Q37677" s="152" t="s">
        <v>544</v>
      </c>
      <c r="R37677" s="146">
        <v>11</v>
      </c>
      <c r="S37677" s="154">
        <v>-24435989</v>
      </c>
    </row>
    <row r="37678" spans="1:19" ht="15.75" customHeight="1">
      <c r="A37678" s="151">
        <v>45626</v>
      </c>
      <c r="B37678" s="151">
        <v>45626</v>
      </c>
      <c r="C37678" s="152" t="s">
        <v>21290</v>
      </c>
      <c r="D37678" s="151"/>
      <c r="E37678" s="152"/>
      <c r="F37678" s="152" t="s">
        <v>21291</v>
      </c>
      <c r="G37678" s="152" t="s">
        <v>21291</v>
      </c>
      <c r="H37678" s="152" t="s">
        <v>779</v>
      </c>
      <c r="I37678" s="152" t="s">
        <v>301</v>
      </c>
      <c r="J37678" s="153">
        <v>480182502</v>
      </c>
      <c r="K37678" s="153">
        <v>0</v>
      </c>
      <c r="L37678" s="152" t="s">
        <v>11798</v>
      </c>
      <c r="M37678" s="152" t="s">
        <v>11799</v>
      </c>
      <c r="N37678" s="152"/>
      <c r="O37678" s="152"/>
      <c r="P37678" s="152"/>
      <c r="Q37678" s="152" t="s">
        <v>544</v>
      </c>
      <c r="R37678" s="146">
        <v>11</v>
      </c>
      <c r="S37678" s="154">
        <v>480182502</v>
      </c>
    </row>
    <row r="37679" spans="1:19" ht="15.75" customHeight="1">
      <c r="A37679" s="151">
        <v>45626</v>
      </c>
      <c r="B37679" s="151">
        <v>45626</v>
      </c>
      <c r="C37679" s="152" t="s">
        <v>21290</v>
      </c>
      <c r="D37679" s="151"/>
      <c r="E37679" s="152"/>
      <c r="F37679" s="152" t="s">
        <v>21291</v>
      </c>
      <c r="G37679" s="152" t="s">
        <v>21291</v>
      </c>
      <c r="H37679" s="152" t="s">
        <v>301</v>
      </c>
      <c r="I37679" s="152" t="s">
        <v>779</v>
      </c>
      <c r="J37679" s="153">
        <v>0</v>
      </c>
      <c r="K37679" s="153">
        <v>480182502</v>
      </c>
      <c r="L37679" s="152" t="s">
        <v>11798</v>
      </c>
      <c r="M37679" s="152" t="s">
        <v>11799</v>
      </c>
      <c r="N37679" s="152"/>
      <c r="O37679" s="152"/>
      <c r="P37679" s="152"/>
      <c r="Q37679" s="152" t="s">
        <v>544</v>
      </c>
      <c r="R37679" s="146">
        <v>11</v>
      </c>
      <c r="S37679" s="154">
        <v>-480182502</v>
      </c>
    </row>
    <row r="37680" spans="1:19" ht="15.75" customHeight="1">
      <c r="A37680" s="151">
        <v>45626</v>
      </c>
      <c r="B37680" s="151">
        <v>45626</v>
      </c>
      <c r="C37680" s="152" t="s">
        <v>21290</v>
      </c>
      <c r="D37680" s="151"/>
      <c r="E37680" s="152"/>
      <c r="F37680" s="152" t="s">
        <v>21291</v>
      </c>
      <c r="G37680" s="152" t="s">
        <v>21291</v>
      </c>
      <c r="H37680" s="152" t="s">
        <v>779</v>
      </c>
      <c r="I37680" s="152" t="s">
        <v>301</v>
      </c>
      <c r="J37680" s="153">
        <v>861122553</v>
      </c>
      <c r="K37680" s="153">
        <v>0</v>
      </c>
      <c r="L37680" s="152" t="s">
        <v>16857</v>
      </c>
      <c r="M37680" s="152" t="s">
        <v>16858</v>
      </c>
      <c r="N37680" s="152"/>
      <c r="O37680" s="152"/>
      <c r="P37680" s="152"/>
      <c r="Q37680" s="152" t="s">
        <v>544</v>
      </c>
      <c r="R37680" s="146">
        <v>11</v>
      </c>
      <c r="S37680" s="154">
        <v>861122553</v>
      </c>
    </row>
    <row r="37681" spans="1:19" ht="15.75" customHeight="1">
      <c r="A37681" s="151">
        <v>45626</v>
      </c>
      <c r="B37681" s="151">
        <v>45626</v>
      </c>
      <c r="C37681" s="152" t="s">
        <v>21290</v>
      </c>
      <c r="D37681" s="151"/>
      <c r="E37681" s="152"/>
      <c r="F37681" s="152" t="s">
        <v>21291</v>
      </c>
      <c r="G37681" s="152" t="s">
        <v>21291</v>
      </c>
      <c r="H37681" s="152" t="s">
        <v>301</v>
      </c>
      <c r="I37681" s="152" t="s">
        <v>779</v>
      </c>
      <c r="J37681" s="153">
        <v>0</v>
      </c>
      <c r="K37681" s="153">
        <v>861122553</v>
      </c>
      <c r="L37681" s="152" t="s">
        <v>16857</v>
      </c>
      <c r="M37681" s="152" t="s">
        <v>16858</v>
      </c>
      <c r="N37681" s="152"/>
      <c r="O37681" s="152"/>
      <c r="P37681" s="152"/>
      <c r="Q37681" s="152" t="s">
        <v>544</v>
      </c>
      <c r="R37681" s="146">
        <v>11</v>
      </c>
      <c r="S37681" s="154">
        <v>-861122553</v>
      </c>
    </row>
    <row r="37682" spans="1:19" ht="15.75" customHeight="1">
      <c r="A37682" s="151">
        <v>45626</v>
      </c>
      <c r="B37682" s="151">
        <v>45626</v>
      </c>
      <c r="C37682" s="152" t="s">
        <v>21290</v>
      </c>
      <c r="D37682" s="151"/>
      <c r="E37682" s="152"/>
      <c r="F37682" s="152" t="s">
        <v>21291</v>
      </c>
      <c r="G37682" s="152" t="s">
        <v>21291</v>
      </c>
      <c r="H37682" s="152" t="s">
        <v>779</v>
      </c>
      <c r="I37682" s="152" t="s">
        <v>301</v>
      </c>
      <c r="J37682" s="153">
        <v>181045220</v>
      </c>
      <c r="K37682" s="153">
        <v>0</v>
      </c>
      <c r="L37682" s="152" t="s">
        <v>16860</v>
      </c>
      <c r="M37682" s="152" t="s">
        <v>16861</v>
      </c>
      <c r="N37682" s="152"/>
      <c r="O37682" s="152"/>
      <c r="P37682" s="152"/>
      <c r="Q37682" s="152" t="s">
        <v>544</v>
      </c>
      <c r="R37682" s="146">
        <v>11</v>
      </c>
      <c r="S37682" s="154">
        <v>181045220</v>
      </c>
    </row>
    <row r="37683" spans="1:19" ht="15.75" customHeight="1">
      <c r="A37683" s="151">
        <v>45626</v>
      </c>
      <c r="B37683" s="151">
        <v>45626</v>
      </c>
      <c r="C37683" s="152" t="s">
        <v>21290</v>
      </c>
      <c r="D37683" s="151"/>
      <c r="E37683" s="152"/>
      <c r="F37683" s="152" t="s">
        <v>21291</v>
      </c>
      <c r="G37683" s="152" t="s">
        <v>21291</v>
      </c>
      <c r="H37683" s="152" t="s">
        <v>301</v>
      </c>
      <c r="I37683" s="152" t="s">
        <v>779</v>
      </c>
      <c r="J37683" s="153">
        <v>0</v>
      </c>
      <c r="K37683" s="153">
        <v>181045220</v>
      </c>
      <c r="L37683" s="152" t="s">
        <v>16860</v>
      </c>
      <c r="M37683" s="152" t="s">
        <v>16861</v>
      </c>
      <c r="N37683" s="152"/>
      <c r="O37683" s="152"/>
      <c r="P37683" s="152"/>
      <c r="Q37683" s="152" t="s">
        <v>544</v>
      </c>
      <c r="R37683" s="146">
        <v>11</v>
      </c>
      <c r="S37683" s="154">
        <v>-181045220</v>
      </c>
    </row>
    <row r="37684" spans="1:19" ht="15.75" customHeight="1">
      <c r="A37684" s="151">
        <v>45626</v>
      </c>
      <c r="B37684" s="151">
        <v>45626</v>
      </c>
      <c r="C37684" s="152" t="s">
        <v>21290</v>
      </c>
      <c r="D37684" s="151"/>
      <c r="E37684" s="152"/>
      <c r="F37684" s="152" t="s">
        <v>21291</v>
      </c>
      <c r="G37684" s="152" t="s">
        <v>21292</v>
      </c>
      <c r="H37684" s="152" t="s">
        <v>51</v>
      </c>
      <c r="I37684" s="152" t="s">
        <v>779</v>
      </c>
      <c r="J37684" s="153">
        <v>2320918567</v>
      </c>
      <c r="K37684" s="153">
        <v>0</v>
      </c>
      <c r="L37684" s="152" t="s">
        <v>3727</v>
      </c>
      <c r="M37684" s="152" t="s">
        <v>3728</v>
      </c>
      <c r="N37684" s="152"/>
      <c r="O37684" s="152"/>
      <c r="P37684" s="152"/>
      <c r="Q37684" s="152" t="s">
        <v>544</v>
      </c>
      <c r="R37684" s="146">
        <v>11</v>
      </c>
      <c r="S37684" s="154">
        <v>2320918567</v>
      </c>
    </row>
    <row r="37685" spans="1:19" ht="15.75" customHeight="1">
      <c r="A37685" s="151">
        <v>45626</v>
      </c>
      <c r="B37685" s="151">
        <v>45626</v>
      </c>
      <c r="C37685" s="152" t="s">
        <v>21290</v>
      </c>
      <c r="D37685" s="151"/>
      <c r="E37685" s="152"/>
      <c r="F37685" s="152" t="s">
        <v>21291</v>
      </c>
      <c r="G37685" s="152" t="s">
        <v>21292</v>
      </c>
      <c r="H37685" s="152" t="s">
        <v>779</v>
      </c>
      <c r="I37685" s="152" t="s">
        <v>51</v>
      </c>
      <c r="J37685" s="153">
        <v>0</v>
      </c>
      <c r="K37685" s="153">
        <v>2320918567</v>
      </c>
      <c r="L37685" s="152" t="s">
        <v>16857</v>
      </c>
      <c r="M37685" s="152" t="s">
        <v>16858</v>
      </c>
      <c r="N37685" s="152"/>
      <c r="O37685" s="152"/>
      <c r="P37685" s="152"/>
      <c r="Q37685" s="152" t="s">
        <v>544</v>
      </c>
      <c r="R37685" s="146">
        <v>11</v>
      </c>
      <c r="S37685" s="154">
        <v>-2320918567</v>
      </c>
    </row>
    <row r="37686" spans="1:19" ht="15.75" customHeight="1">
      <c r="A37686" s="151">
        <v>45626</v>
      </c>
      <c r="B37686" s="151">
        <v>45626</v>
      </c>
      <c r="C37686" s="152" t="s">
        <v>21293</v>
      </c>
      <c r="D37686" s="151"/>
      <c r="E37686" s="152"/>
      <c r="F37686" s="152" t="s">
        <v>21294</v>
      </c>
      <c r="G37686" s="152" t="s">
        <v>21295</v>
      </c>
      <c r="H37686" s="152" t="s">
        <v>401</v>
      </c>
      <c r="I37686" s="152" t="s">
        <v>192</v>
      </c>
      <c r="J37686" s="153">
        <v>235588407</v>
      </c>
      <c r="K37686" s="153">
        <v>0</v>
      </c>
      <c r="L37686" s="152"/>
      <c r="M37686" s="152"/>
      <c r="N37686" s="152"/>
      <c r="O37686" s="152"/>
      <c r="P37686" s="152"/>
      <c r="Q37686" s="152" t="s">
        <v>544</v>
      </c>
      <c r="R37686" s="146">
        <v>11</v>
      </c>
      <c r="S37686" s="154">
        <v>235588407</v>
      </c>
    </row>
    <row r="37687" spans="1:19" ht="15.75" customHeight="1">
      <c r="A37687" s="151">
        <v>45626</v>
      </c>
      <c r="B37687" s="151">
        <v>45626</v>
      </c>
      <c r="C37687" s="152" t="s">
        <v>21293</v>
      </c>
      <c r="D37687" s="151"/>
      <c r="E37687" s="152"/>
      <c r="F37687" s="152" t="s">
        <v>21294</v>
      </c>
      <c r="G37687" s="152" t="s">
        <v>21295</v>
      </c>
      <c r="H37687" s="152" t="s">
        <v>192</v>
      </c>
      <c r="I37687" s="152" t="s">
        <v>401</v>
      </c>
      <c r="J37687" s="153">
        <v>0</v>
      </c>
      <c r="K37687" s="153">
        <v>235588407</v>
      </c>
      <c r="L37687" s="152"/>
      <c r="M37687" s="152"/>
      <c r="N37687" s="152"/>
      <c r="O37687" s="152"/>
      <c r="P37687" s="152"/>
      <c r="Q37687" s="152" t="s">
        <v>544</v>
      </c>
      <c r="R37687" s="146">
        <v>11</v>
      </c>
      <c r="S37687" s="154">
        <v>-235588407</v>
      </c>
    </row>
    <row r="37688" spans="1:19" ht="15.75" customHeight="1">
      <c r="A37688" s="151">
        <v>45626</v>
      </c>
      <c r="B37688" s="151">
        <v>45626</v>
      </c>
      <c r="C37688" s="152" t="s">
        <v>21293</v>
      </c>
      <c r="D37688" s="151"/>
      <c r="E37688" s="152"/>
      <c r="F37688" s="152" t="s">
        <v>21294</v>
      </c>
      <c r="G37688" s="152" t="s">
        <v>21295</v>
      </c>
      <c r="H37688" s="152" t="s">
        <v>370</v>
      </c>
      <c r="I37688" s="152" t="s">
        <v>192</v>
      </c>
      <c r="J37688" s="153">
        <v>7348463</v>
      </c>
      <c r="K37688" s="153">
        <v>0</v>
      </c>
      <c r="L37688" s="152"/>
      <c r="M37688" s="152"/>
      <c r="N37688" s="152"/>
      <c r="O37688" s="152"/>
      <c r="P37688" s="152"/>
      <c r="Q37688" s="152" t="s">
        <v>544</v>
      </c>
      <c r="R37688" s="146">
        <v>11</v>
      </c>
      <c r="S37688" s="154">
        <v>7348463</v>
      </c>
    </row>
    <row r="37689" spans="1:19" ht="15.75" customHeight="1">
      <c r="A37689" s="151">
        <v>45626</v>
      </c>
      <c r="B37689" s="151">
        <v>45626</v>
      </c>
      <c r="C37689" s="152" t="s">
        <v>21293</v>
      </c>
      <c r="D37689" s="151"/>
      <c r="E37689" s="152"/>
      <c r="F37689" s="152" t="s">
        <v>21294</v>
      </c>
      <c r="G37689" s="152" t="s">
        <v>21295</v>
      </c>
      <c r="H37689" s="152" t="s">
        <v>192</v>
      </c>
      <c r="I37689" s="152" t="s">
        <v>370</v>
      </c>
      <c r="J37689" s="153">
        <v>0</v>
      </c>
      <c r="K37689" s="153">
        <v>7348463</v>
      </c>
      <c r="L37689" s="152"/>
      <c r="M37689" s="152"/>
      <c r="N37689" s="152"/>
      <c r="O37689" s="152"/>
      <c r="P37689" s="152"/>
      <c r="Q37689" s="152" t="s">
        <v>544</v>
      </c>
      <c r="R37689" s="146">
        <v>11</v>
      </c>
      <c r="S37689" s="154">
        <v>-7348463</v>
      </c>
    </row>
    <row r="37690" spans="1:19" ht="15.75" customHeight="1">
      <c r="A37690" s="151">
        <v>45626</v>
      </c>
      <c r="B37690" s="151">
        <v>45626</v>
      </c>
      <c r="C37690" s="152" t="s">
        <v>21293</v>
      </c>
      <c r="D37690" s="151"/>
      <c r="E37690" s="152"/>
      <c r="F37690" s="152" t="s">
        <v>21294</v>
      </c>
      <c r="G37690" s="152" t="s">
        <v>21295</v>
      </c>
      <c r="H37690" s="152" t="s">
        <v>151</v>
      </c>
      <c r="I37690" s="152" t="s">
        <v>192</v>
      </c>
      <c r="J37690" s="153">
        <v>544421347</v>
      </c>
      <c r="K37690" s="153">
        <v>0</v>
      </c>
      <c r="L37690" s="152"/>
      <c r="M37690" s="152"/>
      <c r="N37690" s="152"/>
      <c r="O37690" s="152"/>
      <c r="P37690" s="152"/>
      <c r="Q37690" s="152" t="s">
        <v>544</v>
      </c>
      <c r="R37690" s="146">
        <v>11</v>
      </c>
      <c r="S37690" s="154">
        <v>544421347</v>
      </c>
    </row>
    <row r="37691" spans="1:19" ht="15.75" customHeight="1">
      <c r="A37691" s="151">
        <v>45626</v>
      </c>
      <c r="B37691" s="151">
        <v>45626</v>
      </c>
      <c r="C37691" s="152" t="s">
        <v>21293</v>
      </c>
      <c r="D37691" s="151"/>
      <c r="E37691" s="152"/>
      <c r="F37691" s="152" t="s">
        <v>21294</v>
      </c>
      <c r="G37691" s="152" t="s">
        <v>21295</v>
      </c>
      <c r="H37691" s="152" t="s">
        <v>192</v>
      </c>
      <c r="I37691" s="152" t="s">
        <v>151</v>
      </c>
      <c r="J37691" s="153">
        <v>0</v>
      </c>
      <c r="K37691" s="153">
        <v>544421347</v>
      </c>
      <c r="L37691" s="152"/>
      <c r="M37691" s="152"/>
      <c r="N37691" s="152"/>
      <c r="O37691" s="152"/>
      <c r="P37691" s="152"/>
      <c r="Q37691" s="152" t="s">
        <v>544</v>
      </c>
      <c r="R37691" s="146">
        <v>11</v>
      </c>
      <c r="S37691" s="154">
        <v>-544421347</v>
      </c>
    </row>
    <row r="37692" spans="1:19" ht="15.75" customHeight="1">
      <c r="A37692" s="151">
        <v>45626</v>
      </c>
      <c r="B37692" s="151">
        <v>45626</v>
      </c>
      <c r="C37692" s="152" t="s">
        <v>21293</v>
      </c>
      <c r="D37692" s="151"/>
      <c r="E37692" s="152"/>
      <c r="F37692" s="152" t="s">
        <v>21294</v>
      </c>
      <c r="G37692" s="152" t="s">
        <v>21296</v>
      </c>
      <c r="H37692" s="152" t="s">
        <v>402</v>
      </c>
      <c r="I37692" s="152" t="s">
        <v>202</v>
      </c>
      <c r="J37692" s="153">
        <v>11110000</v>
      </c>
      <c r="K37692" s="153">
        <v>0</v>
      </c>
      <c r="L37692" s="152"/>
      <c r="M37692" s="152"/>
      <c r="N37692" s="152"/>
      <c r="O37692" s="152"/>
      <c r="P37692" s="152"/>
      <c r="Q37692" s="152" t="s">
        <v>544</v>
      </c>
      <c r="R37692" s="146">
        <v>11</v>
      </c>
      <c r="S37692" s="154">
        <v>11110000</v>
      </c>
    </row>
    <row r="37693" spans="1:19" ht="15.75" customHeight="1">
      <c r="A37693" s="151">
        <v>45626</v>
      </c>
      <c r="B37693" s="151">
        <v>45626</v>
      </c>
      <c r="C37693" s="152" t="s">
        <v>21293</v>
      </c>
      <c r="D37693" s="151"/>
      <c r="E37693" s="152"/>
      <c r="F37693" s="152" t="s">
        <v>21294</v>
      </c>
      <c r="G37693" s="152" t="s">
        <v>21296</v>
      </c>
      <c r="H37693" s="152" t="s">
        <v>202</v>
      </c>
      <c r="I37693" s="152" t="s">
        <v>402</v>
      </c>
      <c r="J37693" s="153">
        <v>0</v>
      </c>
      <c r="K37693" s="153">
        <v>11110000</v>
      </c>
      <c r="L37693" s="152"/>
      <c r="M37693" s="152"/>
      <c r="N37693" s="152"/>
      <c r="O37693" s="152"/>
      <c r="P37693" s="152"/>
      <c r="Q37693" s="152" t="s">
        <v>544</v>
      </c>
      <c r="R37693" s="146">
        <v>11</v>
      </c>
      <c r="S37693" s="154">
        <v>-11110000</v>
      </c>
    </row>
    <row r="37694" spans="1:19" ht="15.75" customHeight="1">
      <c r="A37694" s="151">
        <v>45626</v>
      </c>
      <c r="B37694" s="151">
        <v>45626</v>
      </c>
      <c r="C37694" s="152" t="s">
        <v>21293</v>
      </c>
      <c r="D37694" s="151"/>
      <c r="E37694" s="152"/>
      <c r="F37694" s="152" t="s">
        <v>21294</v>
      </c>
      <c r="G37694" s="152" t="s">
        <v>21297</v>
      </c>
      <c r="H37694" s="152" t="s">
        <v>402</v>
      </c>
      <c r="I37694" s="152" t="s">
        <v>204</v>
      </c>
      <c r="J37694" s="153">
        <v>1896000</v>
      </c>
      <c r="K37694" s="153">
        <v>0</v>
      </c>
      <c r="L37694" s="152"/>
      <c r="M37694" s="152"/>
      <c r="N37694" s="152"/>
      <c r="O37694" s="152"/>
      <c r="P37694" s="152"/>
      <c r="Q37694" s="152" t="s">
        <v>544</v>
      </c>
      <c r="R37694" s="146">
        <v>11</v>
      </c>
      <c r="S37694" s="154">
        <v>1896000</v>
      </c>
    </row>
    <row r="37695" spans="1:19" ht="15.75" customHeight="1">
      <c r="A37695" s="151">
        <v>45626</v>
      </c>
      <c r="B37695" s="151">
        <v>45626</v>
      </c>
      <c r="C37695" s="152" t="s">
        <v>21293</v>
      </c>
      <c r="D37695" s="151"/>
      <c r="E37695" s="152"/>
      <c r="F37695" s="152" t="s">
        <v>21294</v>
      </c>
      <c r="G37695" s="152" t="s">
        <v>21297</v>
      </c>
      <c r="H37695" s="152" t="s">
        <v>204</v>
      </c>
      <c r="I37695" s="152" t="s">
        <v>402</v>
      </c>
      <c r="J37695" s="153">
        <v>0</v>
      </c>
      <c r="K37695" s="153">
        <v>1896000</v>
      </c>
      <c r="L37695" s="152"/>
      <c r="M37695" s="152"/>
      <c r="N37695" s="152"/>
      <c r="O37695" s="152"/>
      <c r="P37695" s="152"/>
      <c r="Q37695" s="152" t="s">
        <v>544</v>
      </c>
      <c r="R37695" s="146">
        <v>11</v>
      </c>
      <c r="S37695" s="154">
        <v>-1896000</v>
      </c>
    </row>
    <row r="37696" spans="1:19" ht="15.75" customHeight="1">
      <c r="A37696" s="151">
        <v>45626</v>
      </c>
      <c r="B37696" s="151">
        <v>45626</v>
      </c>
      <c r="C37696" s="152" t="s">
        <v>21293</v>
      </c>
      <c r="D37696" s="151"/>
      <c r="E37696" s="152"/>
      <c r="F37696" s="152" t="s">
        <v>21294</v>
      </c>
      <c r="G37696" s="152" t="s">
        <v>21298</v>
      </c>
      <c r="H37696" s="152" t="s">
        <v>402</v>
      </c>
      <c r="I37696" s="152" t="s">
        <v>206</v>
      </c>
      <c r="J37696" s="153">
        <v>632000</v>
      </c>
      <c r="K37696" s="153">
        <v>0</v>
      </c>
      <c r="L37696" s="152"/>
      <c r="M37696" s="152"/>
      <c r="N37696" s="152"/>
      <c r="O37696" s="152"/>
      <c r="P37696" s="152"/>
      <c r="Q37696" s="152" t="s">
        <v>544</v>
      </c>
      <c r="R37696" s="146">
        <v>11</v>
      </c>
      <c r="S37696" s="154">
        <v>632000</v>
      </c>
    </row>
    <row r="37697" spans="1:19" ht="15.75" customHeight="1">
      <c r="A37697" s="151">
        <v>45626</v>
      </c>
      <c r="B37697" s="151">
        <v>45626</v>
      </c>
      <c r="C37697" s="152" t="s">
        <v>21293</v>
      </c>
      <c r="D37697" s="151"/>
      <c r="E37697" s="152"/>
      <c r="F37697" s="152" t="s">
        <v>21294</v>
      </c>
      <c r="G37697" s="152" t="s">
        <v>21298</v>
      </c>
      <c r="H37697" s="152" t="s">
        <v>206</v>
      </c>
      <c r="I37697" s="152" t="s">
        <v>402</v>
      </c>
      <c r="J37697" s="153">
        <v>0</v>
      </c>
      <c r="K37697" s="153">
        <v>632000</v>
      </c>
      <c r="L37697" s="152"/>
      <c r="M37697" s="152"/>
      <c r="N37697" s="152"/>
      <c r="O37697" s="152"/>
      <c r="P37697" s="152"/>
      <c r="Q37697" s="152" t="s">
        <v>544</v>
      </c>
      <c r="R37697" s="146">
        <v>11</v>
      </c>
      <c r="S37697" s="154">
        <v>-632000</v>
      </c>
    </row>
    <row r="37698" spans="1:19" ht="15.75" customHeight="1">
      <c r="A37698" s="151">
        <v>45626</v>
      </c>
      <c r="B37698" s="151">
        <v>45626</v>
      </c>
      <c r="C37698" s="152" t="s">
        <v>21293</v>
      </c>
      <c r="D37698" s="151"/>
      <c r="E37698" s="152"/>
      <c r="F37698" s="152" t="s">
        <v>21294</v>
      </c>
      <c r="G37698" s="152" t="s">
        <v>21299</v>
      </c>
      <c r="H37698" s="152" t="s">
        <v>402</v>
      </c>
      <c r="I37698" s="152" t="s">
        <v>200</v>
      </c>
      <c r="J37698" s="153">
        <v>544000</v>
      </c>
      <c r="K37698" s="153">
        <v>0</v>
      </c>
      <c r="L37698" s="152"/>
      <c r="M37698" s="152"/>
      <c r="N37698" s="152"/>
      <c r="O37698" s="152"/>
      <c r="P37698" s="152"/>
      <c r="Q37698" s="152" t="s">
        <v>544</v>
      </c>
      <c r="R37698" s="146">
        <v>11</v>
      </c>
      <c r="S37698" s="154">
        <v>544000</v>
      </c>
    </row>
    <row r="37699" spans="1:19" ht="15.75" customHeight="1">
      <c r="A37699" s="151">
        <v>45626</v>
      </c>
      <c r="B37699" s="151">
        <v>45626</v>
      </c>
      <c r="C37699" s="152" t="s">
        <v>21293</v>
      </c>
      <c r="D37699" s="151"/>
      <c r="E37699" s="152"/>
      <c r="F37699" s="152" t="s">
        <v>21294</v>
      </c>
      <c r="G37699" s="152" t="s">
        <v>21299</v>
      </c>
      <c r="H37699" s="152" t="s">
        <v>200</v>
      </c>
      <c r="I37699" s="152" t="s">
        <v>402</v>
      </c>
      <c r="J37699" s="153">
        <v>0</v>
      </c>
      <c r="K37699" s="153">
        <v>544000</v>
      </c>
      <c r="L37699" s="152"/>
      <c r="M37699" s="152"/>
      <c r="N37699" s="152"/>
      <c r="O37699" s="152"/>
      <c r="P37699" s="152"/>
      <c r="Q37699" s="152" t="s">
        <v>544</v>
      </c>
      <c r="R37699" s="146">
        <v>11</v>
      </c>
      <c r="S37699" s="154">
        <v>-544000</v>
      </c>
    </row>
    <row r="37700" spans="1:19" ht="15.75" customHeight="1">
      <c r="A37700" s="151">
        <v>45626</v>
      </c>
      <c r="B37700" s="151">
        <v>45626</v>
      </c>
      <c r="C37700" s="152" t="s">
        <v>21293</v>
      </c>
      <c r="D37700" s="151"/>
      <c r="E37700" s="152"/>
      <c r="F37700" s="152" t="s">
        <v>21294</v>
      </c>
      <c r="G37700" s="152" t="s">
        <v>21300</v>
      </c>
      <c r="H37700" s="152" t="s">
        <v>151</v>
      </c>
      <c r="I37700" s="152" t="s">
        <v>202</v>
      </c>
      <c r="J37700" s="153">
        <v>20395000</v>
      </c>
      <c r="K37700" s="153">
        <v>0</v>
      </c>
      <c r="L37700" s="152"/>
      <c r="M37700" s="152"/>
      <c r="N37700" s="152"/>
      <c r="O37700" s="152"/>
      <c r="P37700" s="152"/>
      <c r="Q37700" s="152" t="s">
        <v>544</v>
      </c>
      <c r="R37700" s="146">
        <v>11</v>
      </c>
      <c r="S37700" s="154">
        <v>20395000</v>
      </c>
    </row>
    <row r="37701" spans="1:19" ht="15.75" customHeight="1">
      <c r="A37701" s="151">
        <v>45626</v>
      </c>
      <c r="B37701" s="151">
        <v>45626</v>
      </c>
      <c r="C37701" s="152" t="s">
        <v>21293</v>
      </c>
      <c r="D37701" s="151"/>
      <c r="E37701" s="152"/>
      <c r="F37701" s="152" t="s">
        <v>21294</v>
      </c>
      <c r="G37701" s="152" t="s">
        <v>21300</v>
      </c>
      <c r="H37701" s="152" t="s">
        <v>202</v>
      </c>
      <c r="I37701" s="152" t="s">
        <v>151</v>
      </c>
      <c r="J37701" s="153">
        <v>0</v>
      </c>
      <c r="K37701" s="153">
        <v>20395000</v>
      </c>
      <c r="L37701" s="152"/>
      <c r="M37701" s="152"/>
      <c r="N37701" s="152"/>
      <c r="O37701" s="152"/>
      <c r="P37701" s="152"/>
      <c r="Q37701" s="152" t="s">
        <v>544</v>
      </c>
      <c r="R37701" s="146">
        <v>11</v>
      </c>
      <c r="S37701" s="154">
        <v>-20395000</v>
      </c>
    </row>
    <row r="37702" spans="1:19" ht="15.75" customHeight="1">
      <c r="A37702" s="151">
        <v>45626</v>
      </c>
      <c r="B37702" s="151">
        <v>45626</v>
      </c>
      <c r="C37702" s="152" t="s">
        <v>21293</v>
      </c>
      <c r="D37702" s="151"/>
      <c r="E37702" s="152"/>
      <c r="F37702" s="152" t="s">
        <v>21294</v>
      </c>
      <c r="G37702" s="152" t="s">
        <v>21300</v>
      </c>
      <c r="H37702" s="152" t="s">
        <v>151</v>
      </c>
      <c r="I37702" s="152" t="s">
        <v>204</v>
      </c>
      <c r="J37702" s="153">
        <v>3492000</v>
      </c>
      <c r="K37702" s="153">
        <v>0</v>
      </c>
      <c r="L37702" s="152"/>
      <c r="M37702" s="152"/>
      <c r="N37702" s="152"/>
      <c r="O37702" s="152"/>
      <c r="P37702" s="152"/>
      <c r="Q37702" s="152" t="s">
        <v>544</v>
      </c>
      <c r="R37702" s="146">
        <v>11</v>
      </c>
      <c r="S37702" s="154">
        <v>3492000</v>
      </c>
    </row>
    <row r="37703" spans="1:19" ht="15.75" customHeight="1">
      <c r="A37703" s="151">
        <v>45626</v>
      </c>
      <c r="B37703" s="151">
        <v>45626</v>
      </c>
      <c r="C37703" s="152" t="s">
        <v>21293</v>
      </c>
      <c r="D37703" s="151"/>
      <c r="E37703" s="152"/>
      <c r="F37703" s="152" t="s">
        <v>21294</v>
      </c>
      <c r="G37703" s="152" t="s">
        <v>21300</v>
      </c>
      <c r="H37703" s="152" t="s">
        <v>204</v>
      </c>
      <c r="I37703" s="152" t="s">
        <v>151</v>
      </c>
      <c r="J37703" s="153">
        <v>0</v>
      </c>
      <c r="K37703" s="153">
        <v>3492000</v>
      </c>
      <c r="L37703" s="152"/>
      <c r="M37703" s="152"/>
      <c r="N37703" s="152"/>
      <c r="O37703" s="152"/>
      <c r="P37703" s="152"/>
      <c r="Q37703" s="152" t="s">
        <v>544</v>
      </c>
      <c r="R37703" s="146">
        <v>11</v>
      </c>
      <c r="S37703" s="154">
        <v>-3492000</v>
      </c>
    </row>
    <row r="37704" spans="1:19" ht="15.75" customHeight="1">
      <c r="A37704" s="151">
        <v>45626</v>
      </c>
      <c r="B37704" s="151">
        <v>45626</v>
      </c>
      <c r="C37704" s="152" t="s">
        <v>21293</v>
      </c>
      <c r="D37704" s="151"/>
      <c r="E37704" s="152"/>
      <c r="F37704" s="152" t="s">
        <v>21294</v>
      </c>
      <c r="G37704" s="152" t="s">
        <v>21300</v>
      </c>
      <c r="H37704" s="152" t="s">
        <v>151</v>
      </c>
      <c r="I37704" s="152" t="s">
        <v>206</v>
      </c>
      <c r="J37704" s="153">
        <v>1164000</v>
      </c>
      <c r="K37704" s="153">
        <v>0</v>
      </c>
      <c r="L37704" s="152"/>
      <c r="M37704" s="152"/>
      <c r="N37704" s="152"/>
      <c r="O37704" s="152"/>
      <c r="P37704" s="152"/>
      <c r="Q37704" s="152" t="s">
        <v>544</v>
      </c>
      <c r="R37704" s="146">
        <v>11</v>
      </c>
      <c r="S37704" s="154">
        <v>1164000</v>
      </c>
    </row>
    <row r="37705" spans="1:19" ht="15.75" customHeight="1">
      <c r="A37705" s="151">
        <v>45626</v>
      </c>
      <c r="B37705" s="151">
        <v>45626</v>
      </c>
      <c r="C37705" s="152" t="s">
        <v>21293</v>
      </c>
      <c r="D37705" s="151"/>
      <c r="E37705" s="152"/>
      <c r="F37705" s="152" t="s">
        <v>21294</v>
      </c>
      <c r="G37705" s="152" t="s">
        <v>21300</v>
      </c>
      <c r="H37705" s="152" t="s">
        <v>206</v>
      </c>
      <c r="I37705" s="152" t="s">
        <v>151</v>
      </c>
      <c r="J37705" s="153">
        <v>0</v>
      </c>
      <c r="K37705" s="153">
        <v>1164000</v>
      </c>
      <c r="L37705" s="152"/>
      <c r="M37705" s="152"/>
      <c r="N37705" s="152"/>
      <c r="O37705" s="152"/>
      <c r="P37705" s="152"/>
      <c r="Q37705" s="152" t="s">
        <v>544</v>
      </c>
      <c r="R37705" s="146">
        <v>11</v>
      </c>
      <c r="S37705" s="154">
        <v>-1164000</v>
      </c>
    </row>
    <row r="37706" spans="1:19" ht="15.75" customHeight="1">
      <c r="A37706" s="151">
        <v>45626</v>
      </c>
      <c r="B37706" s="151">
        <v>45626</v>
      </c>
      <c r="C37706" s="152" t="s">
        <v>21293</v>
      </c>
      <c r="D37706" s="151"/>
      <c r="E37706" s="152"/>
      <c r="F37706" s="152" t="s">
        <v>21294</v>
      </c>
      <c r="G37706" s="152" t="s">
        <v>21299</v>
      </c>
      <c r="H37706" s="152" t="s">
        <v>151</v>
      </c>
      <c r="I37706" s="152" t="s">
        <v>200</v>
      </c>
      <c r="J37706" s="153">
        <v>2328000</v>
      </c>
      <c r="K37706" s="153">
        <v>0</v>
      </c>
      <c r="L37706" s="152"/>
      <c r="M37706" s="152"/>
      <c r="N37706" s="152"/>
      <c r="O37706" s="152"/>
      <c r="P37706" s="152"/>
      <c r="Q37706" s="152" t="s">
        <v>544</v>
      </c>
      <c r="R37706" s="146">
        <v>11</v>
      </c>
      <c r="S37706" s="154">
        <v>2328000</v>
      </c>
    </row>
    <row r="37707" spans="1:19" ht="15.75" customHeight="1">
      <c r="A37707" s="151">
        <v>45626</v>
      </c>
      <c r="B37707" s="151">
        <v>45626</v>
      </c>
      <c r="C37707" s="152" t="s">
        <v>21293</v>
      </c>
      <c r="D37707" s="151"/>
      <c r="E37707" s="152"/>
      <c r="F37707" s="152" t="s">
        <v>21294</v>
      </c>
      <c r="G37707" s="152" t="s">
        <v>21299</v>
      </c>
      <c r="H37707" s="152" t="s">
        <v>200</v>
      </c>
      <c r="I37707" s="152" t="s">
        <v>151</v>
      </c>
      <c r="J37707" s="153">
        <v>0</v>
      </c>
      <c r="K37707" s="153">
        <v>2328000</v>
      </c>
      <c r="L37707" s="152"/>
      <c r="M37707" s="152"/>
      <c r="N37707" s="152"/>
      <c r="O37707" s="152"/>
      <c r="P37707" s="152"/>
      <c r="Q37707" s="152" t="s">
        <v>544</v>
      </c>
      <c r="R37707" s="146">
        <v>11</v>
      </c>
      <c r="S37707" s="154">
        <v>-2328000</v>
      </c>
    </row>
    <row r="37708" spans="1:19" ht="15.75" customHeight="1">
      <c r="A37708" s="151">
        <v>45626</v>
      </c>
      <c r="B37708" s="151">
        <v>45626</v>
      </c>
      <c r="C37708" s="152" t="s">
        <v>21293</v>
      </c>
      <c r="D37708" s="151"/>
      <c r="E37708" s="152"/>
      <c r="F37708" s="152" t="s">
        <v>21294</v>
      </c>
      <c r="G37708" s="152" t="s">
        <v>21301</v>
      </c>
      <c r="H37708" s="152" t="s">
        <v>404</v>
      </c>
      <c r="I37708" s="152" t="s">
        <v>192</v>
      </c>
      <c r="J37708" s="153">
        <v>500000</v>
      </c>
      <c r="K37708" s="153">
        <v>0</v>
      </c>
      <c r="L37708" s="152"/>
      <c r="M37708" s="152"/>
      <c r="N37708" s="152"/>
      <c r="O37708" s="152"/>
      <c r="P37708" s="152"/>
      <c r="Q37708" s="152" t="s">
        <v>544</v>
      </c>
      <c r="R37708" s="146">
        <v>11</v>
      </c>
      <c r="S37708" s="154">
        <v>500000</v>
      </c>
    </row>
    <row r="37709" spans="1:19" ht="15.75" customHeight="1">
      <c r="A37709" s="151">
        <v>45626</v>
      </c>
      <c r="B37709" s="151">
        <v>45626</v>
      </c>
      <c r="C37709" s="152" t="s">
        <v>21293</v>
      </c>
      <c r="D37709" s="151"/>
      <c r="E37709" s="152"/>
      <c r="F37709" s="152" t="s">
        <v>21294</v>
      </c>
      <c r="G37709" s="152" t="s">
        <v>21301</v>
      </c>
      <c r="H37709" s="152" t="s">
        <v>192</v>
      </c>
      <c r="I37709" s="152" t="s">
        <v>404</v>
      </c>
      <c r="J37709" s="153">
        <v>0</v>
      </c>
      <c r="K37709" s="153">
        <v>500000</v>
      </c>
      <c r="L37709" s="152"/>
      <c r="M37709" s="152"/>
      <c r="N37709" s="152"/>
      <c r="O37709" s="152"/>
      <c r="P37709" s="152"/>
      <c r="Q37709" s="152" t="s">
        <v>544</v>
      </c>
      <c r="R37709" s="146">
        <v>11</v>
      </c>
      <c r="S37709" s="154">
        <v>-500000</v>
      </c>
    </row>
    <row r="37710" spans="1:19" ht="15.75" customHeight="1">
      <c r="A37710" s="151">
        <v>45626</v>
      </c>
      <c r="B37710" s="151">
        <v>45626</v>
      </c>
      <c r="C37710" s="152" t="s">
        <v>21293</v>
      </c>
      <c r="D37710" s="151"/>
      <c r="E37710" s="152"/>
      <c r="F37710" s="152" t="s">
        <v>21294</v>
      </c>
      <c r="G37710" s="152" t="s">
        <v>21302</v>
      </c>
      <c r="H37710" s="152" t="s">
        <v>192</v>
      </c>
      <c r="I37710" s="152" t="s">
        <v>202</v>
      </c>
      <c r="J37710" s="153">
        <v>14368000</v>
      </c>
      <c r="K37710" s="153">
        <v>0</v>
      </c>
      <c r="L37710" s="152"/>
      <c r="M37710" s="152"/>
      <c r="N37710" s="152"/>
      <c r="O37710" s="152"/>
      <c r="P37710" s="152"/>
      <c r="Q37710" s="152" t="s">
        <v>544</v>
      </c>
      <c r="R37710" s="146">
        <v>11</v>
      </c>
      <c r="S37710" s="154">
        <v>14368000</v>
      </c>
    </row>
    <row r="37711" spans="1:19" ht="15.75" customHeight="1">
      <c r="A37711" s="151">
        <v>45626</v>
      </c>
      <c r="B37711" s="151">
        <v>45626</v>
      </c>
      <c r="C37711" s="152" t="s">
        <v>21293</v>
      </c>
      <c r="D37711" s="151"/>
      <c r="E37711" s="152"/>
      <c r="F37711" s="152" t="s">
        <v>21294</v>
      </c>
      <c r="G37711" s="152" t="s">
        <v>21302</v>
      </c>
      <c r="H37711" s="152" t="s">
        <v>202</v>
      </c>
      <c r="I37711" s="152" t="s">
        <v>192</v>
      </c>
      <c r="J37711" s="153">
        <v>0</v>
      </c>
      <c r="K37711" s="153">
        <v>14368000</v>
      </c>
      <c r="L37711" s="152"/>
      <c r="M37711" s="152"/>
      <c r="N37711" s="152"/>
      <c r="O37711" s="152"/>
      <c r="P37711" s="152"/>
      <c r="Q37711" s="152" t="s">
        <v>544</v>
      </c>
      <c r="R37711" s="146">
        <v>11</v>
      </c>
      <c r="S37711" s="154">
        <v>-14368000</v>
      </c>
    </row>
    <row r="37712" spans="1:19" ht="15.75" customHeight="1">
      <c r="A37712" s="151">
        <v>45626</v>
      </c>
      <c r="B37712" s="151">
        <v>45626</v>
      </c>
      <c r="C37712" s="152" t="s">
        <v>21293</v>
      </c>
      <c r="D37712" s="151"/>
      <c r="E37712" s="152"/>
      <c r="F37712" s="152" t="s">
        <v>21294</v>
      </c>
      <c r="G37712" s="152" t="s">
        <v>21303</v>
      </c>
      <c r="H37712" s="152" t="s">
        <v>192</v>
      </c>
      <c r="I37712" s="152" t="s">
        <v>204</v>
      </c>
      <c r="J37712" s="153">
        <v>2694000</v>
      </c>
      <c r="K37712" s="153">
        <v>0</v>
      </c>
      <c r="L37712" s="152"/>
      <c r="M37712" s="152"/>
      <c r="N37712" s="152"/>
      <c r="O37712" s="152"/>
      <c r="P37712" s="152"/>
      <c r="Q37712" s="152" t="s">
        <v>544</v>
      </c>
      <c r="R37712" s="146">
        <v>11</v>
      </c>
      <c r="S37712" s="154">
        <v>2694000</v>
      </c>
    </row>
    <row r="37713" spans="1:19" ht="15.75" customHeight="1">
      <c r="A37713" s="151">
        <v>45626</v>
      </c>
      <c r="B37713" s="151">
        <v>45626</v>
      </c>
      <c r="C37713" s="152" t="s">
        <v>21293</v>
      </c>
      <c r="D37713" s="151"/>
      <c r="E37713" s="152"/>
      <c r="F37713" s="152" t="s">
        <v>21294</v>
      </c>
      <c r="G37713" s="152" t="s">
        <v>21303</v>
      </c>
      <c r="H37713" s="152" t="s">
        <v>204</v>
      </c>
      <c r="I37713" s="152" t="s">
        <v>192</v>
      </c>
      <c r="J37713" s="153">
        <v>0</v>
      </c>
      <c r="K37713" s="153">
        <v>2694000</v>
      </c>
      <c r="L37713" s="152"/>
      <c r="M37713" s="152"/>
      <c r="N37713" s="152"/>
      <c r="O37713" s="152"/>
      <c r="P37713" s="152"/>
      <c r="Q37713" s="152" t="s">
        <v>544</v>
      </c>
      <c r="R37713" s="146">
        <v>11</v>
      </c>
      <c r="S37713" s="154">
        <v>-2694000</v>
      </c>
    </row>
    <row r="37714" spans="1:19" ht="15.75" customHeight="1">
      <c r="A37714" s="151">
        <v>45626</v>
      </c>
      <c r="B37714" s="151">
        <v>45626</v>
      </c>
      <c r="C37714" s="152" t="s">
        <v>21293</v>
      </c>
      <c r="D37714" s="151"/>
      <c r="E37714" s="152"/>
      <c r="F37714" s="152" t="s">
        <v>21294</v>
      </c>
      <c r="G37714" s="152" t="s">
        <v>21304</v>
      </c>
      <c r="H37714" s="152" t="s">
        <v>192</v>
      </c>
      <c r="I37714" s="152" t="s">
        <v>206</v>
      </c>
      <c r="J37714" s="153">
        <v>1796000</v>
      </c>
      <c r="K37714" s="153">
        <v>0</v>
      </c>
      <c r="L37714" s="152"/>
      <c r="M37714" s="152"/>
      <c r="N37714" s="152"/>
      <c r="O37714" s="152"/>
      <c r="P37714" s="152"/>
      <c r="Q37714" s="152" t="s">
        <v>544</v>
      </c>
      <c r="R37714" s="146">
        <v>11</v>
      </c>
      <c r="S37714" s="154">
        <v>1796000</v>
      </c>
    </row>
    <row r="37715" spans="1:19" ht="15.75" customHeight="1">
      <c r="A37715" s="151">
        <v>45626</v>
      </c>
      <c r="B37715" s="151">
        <v>45626</v>
      </c>
      <c r="C37715" s="152" t="s">
        <v>21293</v>
      </c>
      <c r="D37715" s="151"/>
      <c r="E37715" s="152"/>
      <c r="F37715" s="152" t="s">
        <v>21294</v>
      </c>
      <c r="G37715" s="152" t="s">
        <v>21304</v>
      </c>
      <c r="H37715" s="152" t="s">
        <v>206</v>
      </c>
      <c r="I37715" s="152" t="s">
        <v>192</v>
      </c>
      <c r="J37715" s="153">
        <v>0</v>
      </c>
      <c r="K37715" s="153">
        <v>1796000</v>
      </c>
      <c r="L37715" s="152"/>
      <c r="M37715" s="152"/>
      <c r="N37715" s="152"/>
      <c r="O37715" s="152"/>
      <c r="P37715" s="152"/>
      <c r="Q37715" s="152" t="s">
        <v>544</v>
      </c>
      <c r="R37715" s="146">
        <v>11</v>
      </c>
      <c r="S37715" s="154">
        <v>-1796000</v>
      </c>
    </row>
    <row r="37716" spans="1:19" ht="15.75" customHeight="1">
      <c r="A37716" s="151">
        <v>45626</v>
      </c>
      <c r="B37716" s="151">
        <v>45626</v>
      </c>
      <c r="C37716" s="152" t="s">
        <v>21293</v>
      </c>
      <c r="D37716" s="151"/>
      <c r="E37716" s="152"/>
      <c r="F37716" s="152" t="s">
        <v>21294</v>
      </c>
      <c r="G37716" s="152" t="s">
        <v>21305</v>
      </c>
      <c r="H37716" s="152" t="s">
        <v>192</v>
      </c>
      <c r="I37716" s="152" t="s">
        <v>200</v>
      </c>
      <c r="J37716" s="153">
        <v>1436000</v>
      </c>
      <c r="K37716" s="153">
        <v>0</v>
      </c>
      <c r="L37716" s="152"/>
      <c r="M37716" s="152"/>
      <c r="N37716" s="152"/>
      <c r="O37716" s="152"/>
      <c r="P37716" s="152"/>
      <c r="Q37716" s="152" t="s">
        <v>544</v>
      </c>
      <c r="R37716" s="146">
        <v>11</v>
      </c>
      <c r="S37716" s="154">
        <v>1436000</v>
      </c>
    </row>
    <row r="37717" spans="1:19" ht="15.75" customHeight="1">
      <c r="A37717" s="151">
        <v>45626</v>
      </c>
      <c r="B37717" s="151">
        <v>45626</v>
      </c>
      <c r="C37717" s="152" t="s">
        <v>21293</v>
      </c>
      <c r="D37717" s="151"/>
      <c r="E37717" s="152"/>
      <c r="F37717" s="152" t="s">
        <v>21294</v>
      </c>
      <c r="G37717" s="152" t="s">
        <v>21305</v>
      </c>
      <c r="H37717" s="152" t="s">
        <v>200</v>
      </c>
      <c r="I37717" s="152" t="s">
        <v>192</v>
      </c>
      <c r="J37717" s="153">
        <v>0</v>
      </c>
      <c r="K37717" s="153">
        <v>1436000</v>
      </c>
      <c r="L37717" s="152"/>
      <c r="M37717" s="152"/>
      <c r="N37717" s="152"/>
      <c r="O37717" s="152"/>
      <c r="P37717" s="152"/>
      <c r="Q37717" s="152" t="s">
        <v>544</v>
      </c>
      <c r="R37717" s="146">
        <v>11</v>
      </c>
      <c r="S37717" s="154">
        <v>-1436000</v>
      </c>
    </row>
    <row r="37718" spans="1:19" ht="15.75" customHeight="1">
      <c r="A37718" s="151">
        <v>45626</v>
      </c>
      <c r="B37718" s="151">
        <v>45626</v>
      </c>
      <c r="C37718" s="152" t="s">
        <v>21293</v>
      </c>
      <c r="D37718" s="151"/>
      <c r="E37718" s="152"/>
      <c r="F37718" s="152" t="s">
        <v>21294</v>
      </c>
      <c r="G37718" s="152" t="s">
        <v>21306</v>
      </c>
      <c r="H37718" s="152" t="s">
        <v>192</v>
      </c>
      <c r="I37718" s="152" t="s">
        <v>180</v>
      </c>
      <c r="J37718" s="153">
        <v>45194246</v>
      </c>
      <c r="K37718" s="153">
        <v>0</v>
      </c>
      <c r="L37718" s="152"/>
      <c r="M37718" s="152"/>
      <c r="N37718" s="152"/>
      <c r="O37718" s="152"/>
      <c r="P37718" s="152"/>
      <c r="Q37718" s="152" t="s">
        <v>544</v>
      </c>
      <c r="R37718" s="146">
        <v>11</v>
      </c>
      <c r="S37718" s="154">
        <v>45194246</v>
      </c>
    </row>
    <row r="37719" spans="1:19" ht="15.75" customHeight="1">
      <c r="A37719" s="151">
        <v>45626</v>
      </c>
      <c r="B37719" s="151">
        <v>45626</v>
      </c>
      <c r="C37719" s="152" t="s">
        <v>21293</v>
      </c>
      <c r="D37719" s="151"/>
      <c r="E37719" s="152"/>
      <c r="F37719" s="152" t="s">
        <v>21294</v>
      </c>
      <c r="G37719" s="152" t="s">
        <v>21306</v>
      </c>
      <c r="H37719" s="152" t="s">
        <v>180</v>
      </c>
      <c r="I37719" s="152" t="s">
        <v>192</v>
      </c>
      <c r="J37719" s="153">
        <v>0</v>
      </c>
      <c r="K37719" s="153">
        <v>45194246</v>
      </c>
      <c r="L37719" s="152"/>
      <c r="M37719" s="152"/>
      <c r="N37719" s="152"/>
      <c r="O37719" s="152"/>
      <c r="P37719" s="152"/>
      <c r="Q37719" s="152" t="s">
        <v>544</v>
      </c>
      <c r="R37719" s="146">
        <v>11</v>
      </c>
      <c r="S37719" s="154">
        <v>-45194246</v>
      </c>
    </row>
    <row r="37720" spans="1:19" ht="15.75" customHeight="1">
      <c r="A37720" s="151">
        <v>45626</v>
      </c>
      <c r="B37720" s="151">
        <v>45626</v>
      </c>
      <c r="C37720" s="152" t="s">
        <v>21293</v>
      </c>
      <c r="D37720" s="151"/>
      <c r="E37720" s="152"/>
      <c r="F37720" s="152" t="s">
        <v>21294</v>
      </c>
      <c r="G37720" s="152" t="s">
        <v>21307</v>
      </c>
      <c r="H37720" s="152" t="s">
        <v>401</v>
      </c>
      <c r="I37720" s="152" t="s">
        <v>51</v>
      </c>
      <c r="J37720" s="153">
        <v>1000000</v>
      </c>
      <c r="K37720" s="153">
        <v>0</v>
      </c>
      <c r="L37720" s="152"/>
      <c r="M37720" s="152"/>
      <c r="N37720" s="152"/>
      <c r="O37720" s="152"/>
      <c r="P37720" s="152"/>
      <c r="Q37720" s="152" t="s">
        <v>544</v>
      </c>
      <c r="R37720" s="146">
        <v>11</v>
      </c>
      <c r="S37720" s="154">
        <v>1000000</v>
      </c>
    </row>
    <row r="37721" spans="1:19" ht="15.75" customHeight="1">
      <c r="A37721" s="151">
        <v>45626</v>
      </c>
      <c r="B37721" s="151">
        <v>45626</v>
      </c>
      <c r="C37721" s="152" t="s">
        <v>21293</v>
      </c>
      <c r="D37721" s="151"/>
      <c r="E37721" s="152"/>
      <c r="F37721" s="152" t="s">
        <v>21294</v>
      </c>
      <c r="G37721" s="152" t="s">
        <v>21307</v>
      </c>
      <c r="H37721" s="152" t="s">
        <v>51</v>
      </c>
      <c r="I37721" s="152" t="s">
        <v>401</v>
      </c>
      <c r="J37721" s="153">
        <v>0</v>
      </c>
      <c r="K37721" s="153">
        <v>1000000</v>
      </c>
      <c r="L37721" s="152" t="s">
        <v>572</v>
      </c>
      <c r="M37721" s="152" t="s">
        <v>573</v>
      </c>
      <c r="N37721" s="152"/>
      <c r="O37721" s="152"/>
      <c r="P37721" s="152"/>
      <c r="Q37721" s="152" t="s">
        <v>544</v>
      </c>
      <c r="R37721" s="146">
        <v>11</v>
      </c>
      <c r="S37721" s="154">
        <v>-1000000</v>
      </c>
    </row>
    <row r="37722" spans="1:19" ht="15.75" customHeight="1">
      <c r="A37722" s="151">
        <v>45626</v>
      </c>
      <c r="B37722" s="151">
        <v>45626</v>
      </c>
      <c r="C37722" s="152" t="s">
        <v>21293</v>
      </c>
      <c r="D37722" s="151"/>
      <c r="E37722" s="152"/>
      <c r="F37722" s="152" t="s">
        <v>21294</v>
      </c>
      <c r="G37722" s="152" t="s">
        <v>21307</v>
      </c>
      <c r="H37722" s="152" t="s">
        <v>151</v>
      </c>
      <c r="I37722" s="152" t="s">
        <v>51</v>
      </c>
      <c r="J37722" s="153">
        <v>1500000</v>
      </c>
      <c r="K37722" s="153">
        <v>0</v>
      </c>
      <c r="L37722" s="152"/>
      <c r="M37722" s="152"/>
      <c r="N37722" s="152"/>
      <c r="O37722" s="152"/>
      <c r="P37722" s="152"/>
      <c r="Q37722" s="152" t="s">
        <v>544</v>
      </c>
      <c r="R37722" s="146">
        <v>11</v>
      </c>
      <c r="S37722" s="154">
        <v>1500000</v>
      </c>
    </row>
    <row r="37723" spans="1:19" ht="15.75" customHeight="1">
      <c r="A37723" s="151">
        <v>45626</v>
      </c>
      <c r="B37723" s="151">
        <v>45626</v>
      </c>
      <c r="C37723" s="152" t="s">
        <v>21293</v>
      </c>
      <c r="D37723" s="151"/>
      <c r="E37723" s="152"/>
      <c r="F37723" s="152" t="s">
        <v>21294</v>
      </c>
      <c r="G37723" s="152" t="s">
        <v>21307</v>
      </c>
      <c r="H37723" s="152" t="s">
        <v>51</v>
      </c>
      <c r="I37723" s="152" t="s">
        <v>151</v>
      </c>
      <c r="J37723" s="153">
        <v>0</v>
      </c>
      <c r="K37723" s="153">
        <v>1500000</v>
      </c>
      <c r="L37723" s="152" t="s">
        <v>572</v>
      </c>
      <c r="M37723" s="152" t="s">
        <v>573</v>
      </c>
      <c r="N37723" s="152"/>
      <c r="O37723" s="152"/>
      <c r="P37723" s="152"/>
      <c r="Q37723" s="152" t="s">
        <v>544</v>
      </c>
      <c r="R37723" s="146">
        <v>11</v>
      </c>
      <c r="S37723" s="154">
        <v>-1500000</v>
      </c>
    </row>
    <row r="37724" spans="1:19" ht="15.75" customHeight="1">
      <c r="A37724" s="151">
        <v>45626</v>
      </c>
      <c r="B37724" s="151">
        <v>45626</v>
      </c>
      <c r="C37724" s="152" t="s">
        <v>21293</v>
      </c>
      <c r="D37724" s="151"/>
      <c r="E37724" s="152"/>
      <c r="F37724" s="152" t="s">
        <v>21294</v>
      </c>
      <c r="G37724" s="152" t="s">
        <v>21308</v>
      </c>
      <c r="H37724" s="152" t="s">
        <v>192</v>
      </c>
      <c r="I37724" s="152" t="s">
        <v>51</v>
      </c>
      <c r="J37724" s="153">
        <v>2500000</v>
      </c>
      <c r="K37724" s="153">
        <v>0</v>
      </c>
      <c r="L37724" s="152"/>
      <c r="M37724" s="152"/>
      <c r="N37724" s="152"/>
      <c r="O37724" s="152"/>
      <c r="P37724" s="152"/>
      <c r="Q37724" s="152" t="s">
        <v>544</v>
      </c>
      <c r="R37724" s="146">
        <v>11</v>
      </c>
      <c r="S37724" s="154">
        <v>2500000</v>
      </c>
    </row>
    <row r="37725" spans="1:19" ht="15.75" customHeight="1">
      <c r="A37725" s="151">
        <v>45626</v>
      </c>
      <c r="B37725" s="151">
        <v>45626</v>
      </c>
      <c r="C37725" s="152" t="s">
        <v>21293</v>
      </c>
      <c r="D37725" s="151"/>
      <c r="E37725" s="152"/>
      <c r="F37725" s="152" t="s">
        <v>21294</v>
      </c>
      <c r="G37725" s="152" t="s">
        <v>21308</v>
      </c>
      <c r="H37725" s="152" t="s">
        <v>51</v>
      </c>
      <c r="I37725" s="152" t="s">
        <v>192</v>
      </c>
      <c r="J37725" s="153">
        <v>0</v>
      </c>
      <c r="K37725" s="153">
        <v>2500000</v>
      </c>
      <c r="L37725" s="152" t="s">
        <v>572</v>
      </c>
      <c r="M37725" s="152" t="s">
        <v>573</v>
      </c>
      <c r="N37725" s="152"/>
      <c r="O37725" s="152"/>
      <c r="P37725" s="152"/>
      <c r="Q37725" s="152" t="s">
        <v>544</v>
      </c>
      <c r="R37725" s="146">
        <v>11</v>
      </c>
      <c r="S37725" s="154">
        <v>-2500000</v>
      </c>
    </row>
    <row r="37726" spans="1:19" ht="15.75" customHeight="1">
      <c r="A37726" s="151">
        <v>45626</v>
      </c>
      <c r="B37726" s="151">
        <v>45626</v>
      </c>
      <c r="C37726" s="152" t="s">
        <v>21309</v>
      </c>
      <c r="D37726" s="151"/>
      <c r="E37726" s="152"/>
      <c r="F37726" s="152" t="s">
        <v>21310</v>
      </c>
      <c r="G37726" s="152" t="s">
        <v>21311</v>
      </c>
      <c r="H37726" s="152" t="s">
        <v>231</v>
      </c>
      <c r="I37726" s="152" t="s">
        <v>217</v>
      </c>
      <c r="J37726" s="153">
        <v>-3380528970</v>
      </c>
      <c r="K37726" s="153">
        <v>0</v>
      </c>
      <c r="L37726" s="152" t="s">
        <v>674</v>
      </c>
      <c r="M37726" s="152" t="s">
        <v>675</v>
      </c>
      <c r="N37726" s="152" t="s">
        <v>587</v>
      </c>
      <c r="O37726" s="152" t="s">
        <v>587</v>
      </c>
      <c r="P37726" s="152"/>
      <c r="Q37726" s="152" t="s">
        <v>544</v>
      </c>
      <c r="R37726" s="146">
        <v>11</v>
      </c>
      <c r="S37726" s="154">
        <v>-3380528970</v>
      </c>
    </row>
    <row r="37727" spans="1:19" ht="15.75" customHeight="1">
      <c r="A37727" s="151">
        <v>45626</v>
      </c>
      <c r="B37727" s="151">
        <v>45626</v>
      </c>
      <c r="C37727" s="152" t="s">
        <v>21309</v>
      </c>
      <c r="D37727" s="151"/>
      <c r="E37727" s="152"/>
      <c r="F37727" s="152" t="s">
        <v>21310</v>
      </c>
      <c r="G37727" s="152" t="s">
        <v>21311</v>
      </c>
      <c r="H37727" s="152" t="s">
        <v>217</v>
      </c>
      <c r="I37727" s="152" t="s">
        <v>231</v>
      </c>
      <c r="J37727" s="153">
        <v>0</v>
      </c>
      <c r="K37727" s="153">
        <v>-3380528970</v>
      </c>
      <c r="L37727" s="152" t="s">
        <v>674</v>
      </c>
      <c r="M37727" s="152" t="s">
        <v>675</v>
      </c>
      <c r="N37727" s="152" t="s">
        <v>587</v>
      </c>
      <c r="O37727" s="152" t="s">
        <v>587</v>
      </c>
      <c r="P37727" s="152"/>
      <c r="Q37727" s="152" t="s">
        <v>544</v>
      </c>
      <c r="R37727" s="146">
        <v>11</v>
      </c>
      <c r="S37727" s="154">
        <v>3380528970</v>
      </c>
    </row>
    <row r="37728" spans="1:19" ht="15.75" customHeight="1">
      <c r="A37728" s="151">
        <v>45626</v>
      </c>
      <c r="B37728" s="151">
        <v>45626</v>
      </c>
      <c r="C37728" s="152" t="s">
        <v>21309</v>
      </c>
      <c r="D37728" s="151"/>
      <c r="E37728" s="152"/>
      <c r="F37728" s="152" t="s">
        <v>21310</v>
      </c>
      <c r="G37728" s="152" t="s">
        <v>21312</v>
      </c>
      <c r="H37728" s="152" t="s">
        <v>231</v>
      </c>
      <c r="I37728" s="152" t="s">
        <v>82</v>
      </c>
      <c r="J37728" s="153">
        <v>3568128970</v>
      </c>
      <c r="K37728" s="153">
        <v>0</v>
      </c>
      <c r="L37728" s="152" t="s">
        <v>674</v>
      </c>
      <c r="M37728" s="152" t="s">
        <v>675</v>
      </c>
      <c r="N37728" s="152" t="s">
        <v>587</v>
      </c>
      <c r="O37728" s="152" t="s">
        <v>587</v>
      </c>
      <c r="P37728" s="152"/>
      <c r="Q37728" s="152" t="s">
        <v>544</v>
      </c>
      <c r="R37728" s="146">
        <v>11</v>
      </c>
      <c r="S37728" s="154">
        <v>3568128970</v>
      </c>
    </row>
    <row r="37729" spans="1:19" ht="15.75" customHeight="1">
      <c r="A37729" s="151">
        <v>45626</v>
      </c>
      <c r="B37729" s="151">
        <v>45626</v>
      </c>
      <c r="C37729" s="152" t="s">
        <v>21309</v>
      </c>
      <c r="D37729" s="151"/>
      <c r="E37729" s="152"/>
      <c r="F37729" s="152" t="s">
        <v>21310</v>
      </c>
      <c r="G37729" s="152" t="s">
        <v>21312</v>
      </c>
      <c r="H37729" s="152" t="s">
        <v>82</v>
      </c>
      <c r="I37729" s="152" t="s">
        <v>231</v>
      </c>
      <c r="J37729" s="153">
        <v>0</v>
      </c>
      <c r="K37729" s="153">
        <v>3568128970</v>
      </c>
      <c r="L37729" s="152" t="s">
        <v>2376</v>
      </c>
      <c r="M37729" s="152" t="s">
        <v>2377</v>
      </c>
      <c r="N37729" s="152" t="s">
        <v>587</v>
      </c>
      <c r="O37729" s="152" t="s">
        <v>587</v>
      </c>
      <c r="P37729" s="152"/>
      <c r="Q37729" s="152" t="s">
        <v>544</v>
      </c>
      <c r="R37729" s="146">
        <v>11</v>
      </c>
      <c r="S37729" s="154">
        <v>-3568128970</v>
      </c>
    </row>
    <row r="37730" spans="1:19" ht="15.75" customHeight="1">
      <c r="A37730" s="151">
        <v>45626</v>
      </c>
      <c r="B37730" s="151">
        <v>45626</v>
      </c>
      <c r="C37730" s="152" t="s">
        <v>21309</v>
      </c>
      <c r="D37730" s="151"/>
      <c r="E37730" s="152"/>
      <c r="F37730" s="152" t="s">
        <v>21310</v>
      </c>
      <c r="G37730" s="152" t="s">
        <v>21313</v>
      </c>
      <c r="H37730" s="152" t="s">
        <v>82</v>
      </c>
      <c r="I37730" s="152" t="s">
        <v>217</v>
      </c>
      <c r="J37730" s="153">
        <v>938467462</v>
      </c>
      <c r="K37730" s="153">
        <v>0</v>
      </c>
      <c r="L37730" s="152" t="s">
        <v>2376</v>
      </c>
      <c r="M37730" s="152" t="s">
        <v>2377</v>
      </c>
      <c r="N37730" s="152" t="s">
        <v>587</v>
      </c>
      <c r="O37730" s="152" t="s">
        <v>587</v>
      </c>
      <c r="P37730" s="152"/>
      <c r="Q37730" s="152" t="s">
        <v>544</v>
      </c>
      <c r="R37730" s="146">
        <v>11</v>
      </c>
      <c r="S37730" s="154">
        <v>938467462</v>
      </c>
    </row>
    <row r="37731" spans="1:19" ht="15.75" customHeight="1">
      <c r="A37731" s="151">
        <v>45626</v>
      </c>
      <c r="B37731" s="151">
        <v>45626</v>
      </c>
      <c r="C37731" s="152" t="s">
        <v>21309</v>
      </c>
      <c r="D37731" s="151"/>
      <c r="E37731" s="152"/>
      <c r="F37731" s="152" t="s">
        <v>21310</v>
      </c>
      <c r="G37731" s="152" t="s">
        <v>21313</v>
      </c>
      <c r="H37731" s="152" t="s">
        <v>217</v>
      </c>
      <c r="I37731" s="152" t="s">
        <v>82</v>
      </c>
      <c r="J37731" s="153">
        <v>0</v>
      </c>
      <c r="K37731" s="153">
        <v>938467462</v>
      </c>
      <c r="L37731" s="152" t="s">
        <v>674</v>
      </c>
      <c r="M37731" s="152" t="s">
        <v>675</v>
      </c>
      <c r="N37731" s="152" t="s">
        <v>587</v>
      </c>
      <c r="O37731" s="152" t="s">
        <v>587</v>
      </c>
      <c r="P37731" s="152"/>
      <c r="Q37731" s="152" t="s">
        <v>544</v>
      </c>
      <c r="R37731" s="146">
        <v>11</v>
      </c>
      <c r="S37731" s="154">
        <v>-938467462</v>
      </c>
    </row>
    <row r="37732" spans="1:19" ht="15.75" customHeight="1">
      <c r="A37732" s="151">
        <v>45626</v>
      </c>
      <c r="B37732" s="151">
        <v>45626</v>
      </c>
      <c r="C37732" s="152" t="s">
        <v>21309</v>
      </c>
      <c r="D37732" s="151"/>
      <c r="E37732" s="152"/>
      <c r="F37732" s="152" t="s">
        <v>21310</v>
      </c>
      <c r="G37732" s="152" t="s">
        <v>21314</v>
      </c>
      <c r="H37732" s="152" t="s">
        <v>231</v>
      </c>
      <c r="I37732" s="152" t="s">
        <v>217</v>
      </c>
      <c r="J37732" s="153">
        <v>199477134</v>
      </c>
      <c r="K37732" s="153">
        <v>0</v>
      </c>
      <c r="L37732" s="152" t="s">
        <v>674</v>
      </c>
      <c r="M37732" s="152" t="s">
        <v>675</v>
      </c>
      <c r="N37732" s="152" t="s">
        <v>587</v>
      </c>
      <c r="O37732" s="152" t="s">
        <v>587</v>
      </c>
      <c r="P37732" s="152"/>
      <c r="Q37732" s="152" t="s">
        <v>544</v>
      </c>
      <c r="R37732" s="146">
        <v>11</v>
      </c>
      <c r="S37732" s="154">
        <v>199477134</v>
      </c>
    </row>
    <row r="37733" spans="1:19" ht="15.75" customHeight="1">
      <c r="A37733" s="151">
        <v>45626</v>
      </c>
      <c r="B37733" s="151">
        <v>45626</v>
      </c>
      <c r="C37733" s="152" t="s">
        <v>21309</v>
      </c>
      <c r="D37733" s="151"/>
      <c r="E37733" s="152"/>
      <c r="F37733" s="152" t="s">
        <v>21310</v>
      </c>
      <c r="G37733" s="152" t="s">
        <v>21314</v>
      </c>
      <c r="H37733" s="152" t="s">
        <v>217</v>
      </c>
      <c r="I37733" s="152" t="s">
        <v>231</v>
      </c>
      <c r="J37733" s="153">
        <v>0</v>
      </c>
      <c r="K37733" s="153">
        <v>199477134</v>
      </c>
      <c r="L37733" s="152" t="s">
        <v>674</v>
      </c>
      <c r="M37733" s="152" t="s">
        <v>675</v>
      </c>
      <c r="N37733" s="152" t="s">
        <v>587</v>
      </c>
      <c r="O37733" s="152" t="s">
        <v>587</v>
      </c>
      <c r="P37733" s="152"/>
      <c r="Q37733" s="152" t="s">
        <v>544</v>
      </c>
      <c r="R37733" s="146">
        <v>11</v>
      </c>
      <c r="S37733" s="154">
        <v>-199477134</v>
      </c>
    </row>
    <row r="37734" spans="1:19" ht="15.75" customHeight="1">
      <c r="A37734" s="151">
        <v>45626</v>
      </c>
      <c r="B37734" s="151">
        <v>45626</v>
      </c>
      <c r="C37734" s="152" t="s">
        <v>21315</v>
      </c>
      <c r="D37734" s="151"/>
      <c r="E37734" s="152"/>
      <c r="F37734" s="152" t="s">
        <v>21316</v>
      </c>
      <c r="G37734" s="152" t="s">
        <v>21317</v>
      </c>
      <c r="H37734" s="152" t="s">
        <v>74</v>
      </c>
      <c r="I37734" s="152" t="s">
        <v>289</v>
      </c>
      <c r="J37734" s="153">
        <v>149</v>
      </c>
      <c r="K37734" s="153">
        <v>0</v>
      </c>
      <c r="L37734" s="152" t="s">
        <v>4685</v>
      </c>
      <c r="M37734" s="152" t="s">
        <v>4686</v>
      </c>
      <c r="N37734" s="152" t="s">
        <v>3259</v>
      </c>
      <c r="O37734" s="152" t="s">
        <v>3260</v>
      </c>
      <c r="P37734" s="152"/>
      <c r="Q37734" s="152" t="s">
        <v>544</v>
      </c>
      <c r="R37734" s="146">
        <v>11</v>
      </c>
      <c r="S37734" s="154">
        <v>149</v>
      </c>
    </row>
    <row r="37735" spans="1:19" ht="15.75" customHeight="1">
      <c r="A37735" s="151">
        <v>45626</v>
      </c>
      <c r="B37735" s="151">
        <v>45626</v>
      </c>
      <c r="C37735" s="152" t="s">
        <v>21315</v>
      </c>
      <c r="D37735" s="151"/>
      <c r="E37735" s="152"/>
      <c r="F37735" s="152" t="s">
        <v>21316</v>
      </c>
      <c r="G37735" s="152" t="s">
        <v>21317</v>
      </c>
      <c r="H37735" s="152" t="s">
        <v>289</v>
      </c>
      <c r="I37735" s="152" t="s">
        <v>74</v>
      </c>
      <c r="J37735" s="153">
        <v>0</v>
      </c>
      <c r="K37735" s="153">
        <v>149</v>
      </c>
      <c r="L37735" s="152"/>
      <c r="M37735" s="152"/>
      <c r="N37735" s="152" t="s">
        <v>3259</v>
      </c>
      <c r="O37735" s="152" t="s">
        <v>3260</v>
      </c>
      <c r="P37735" s="152"/>
      <c r="Q37735" s="152" t="s">
        <v>544</v>
      </c>
      <c r="R37735" s="146">
        <v>11</v>
      </c>
      <c r="S37735" s="154">
        <v>-149</v>
      </c>
    </row>
    <row r="37736" spans="1:19" ht="15.75" customHeight="1">
      <c r="A37736" s="151">
        <v>45626</v>
      </c>
      <c r="B37736" s="151">
        <v>45626</v>
      </c>
      <c r="C37736" s="152" t="s">
        <v>21315</v>
      </c>
      <c r="D37736" s="151"/>
      <c r="E37736" s="152"/>
      <c r="F37736" s="152" t="s">
        <v>21316</v>
      </c>
      <c r="G37736" s="152" t="s">
        <v>21318</v>
      </c>
      <c r="H37736" s="152" t="s">
        <v>343</v>
      </c>
      <c r="I37736" s="152" t="s">
        <v>227</v>
      </c>
      <c r="J37736" s="153">
        <v>1755544</v>
      </c>
      <c r="K37736" s="153">
        <v>0</v>
      </c>
      <c r="L37736" s="152"/>
      <c r="M37736" s="152"/>
      <c r="N37736" s="152" t="s">
        <v>3259</v>
      </c>
      <c r="O37736" s="152" t="s">
        <v>3260</v>
      </c>
      <c r="P37736" s="152"/>
      <c r="Q37736" s="152" t="s">
        <v>544</v>
      </c>
      <c r="R37736" s="146">
        <v>11</v>
      </c>
      <c r="S37736" s="154">
        <v>1755544</v>
      </c>
    </row>
    <row r="37737" spans="1:19" ht="15.75" customHeight="1">
      <c r="A37737" s="151">
        <v>45626</v>
      </c>
      <c r="B37737" s="151">
        <v>45626</v>
      </c>
      <c r="C37737" s="152" t="s">
        <v>21315</v>
      </c>
      <c r="D37737" s="151"/>
      <c r="E37737" s="152"/>
      <c r="F37737" s="152" t="s">
        <v>21316</v>
      </c>
      <c r="G37737" s="152" t="s">
        <v>21318</v>
      </c>
      <c r="H37737" s="152" t="s">
        <v>227</v>
      </c>
      <c r="I37737" s="152" t="s">
        <v>343</v>
      </c>
      <c r="J37737" s="153">
        <v>0</v>
      </c>
      <c r="K37737" s="153">
        <v>1755544</v>
      </c>
      <c r="L37737" s="152" t="s">
        <v>674</v>
      </c>
      <c r="M37737" s="152" t="s">
        <v>675</v>
      </c>
      <c r="N37737" s="152" t="s">
        <v>3259</v>
      </c>
      <c r="O37737" s="152" t="s">
        <v>3260</v>
      </c>
      <c r="P37737" s="152"/>
      <c r="Q37737" s="152" t="s">
        <v>544</v>
      </c>
      <c r="R37737" s="146">
        <v>11</v>
      </c>
      <c r="S37737" s="154">
        <v>-1755544</v>
      </c>
    </row>
    <row r="37738" spans="1:19" ht="15.75" customHeight="1">
      <c r="A37738" s="151">
        <v>45626</v>
      </c>
      <c r="B37738" s="151">
        <v>45626</v>
      </c>
      <c r="C37738" s="152" t="s">
        <v>21315</v>
      </c>
      <c r="D37738" s="151"/>
      <c r="E37738" s="152"/>
      <c r="F37738" s="152" t="s">
        <v>21316</v>
      </c>
      <c r="G37738" s="152" t="s">
        <v>4688</v>
      </c>
      <c r="H37738" s="152" t="s">
        <v>227</v>
      </c>
      <c r="I37738" s="152" t="s">
        <v>215</v>
      </c>
      <c r="J37738" s="153">
        <v>53</v>
      </c>
      <c r="K37738" s="153">
        <v>0</v>
      </c>
      <c r="L37738" s="152" t="s">
        <v>674</v>
      </c>
      <c r="M37738" s="152" t="s">
        <v>675</v>
      </c>
      <c r="N37738" s="152" t="s">
        <v>3259</v>
      </c>
      <c r="O37738" s="152" t="s">
        <v>3260</v>
      </c>
      <c r="P37738" s="152"/>
      <c r="Q37738" s="152" t="s">
        <v>544</v>
      </c>
      <c r="R37738" s="146">
        <v>11</v>
      </c>
      <c r="S37738" s="154">
        <v>53</v>
      </c>
    </row>
    <row r="37739" spans="1:19" ht="15.75" customHeight="1">
      <c r="A37739" s="151">
        <v>45626</v>
      </c>
      <c r="B37739" s="151">
        <v>45626</v>
      </c>
      <c r="C37739" s="152" t="s">
        <v>21315</v>
      </c>
      <c r="D37739" s="151"/>
      <c r="E37739" s="152"/>
      <c r="F37739" s="152" t="s">
        <v>21316</v>
      </c>
      <c r="G37739" s="152" t="s">
        <v>4688</v>
      </c>
      <c r="H37739" s="152" t="s">
        <v>215</v>
      </c>
      <c r="I37739" s="152" t="s">
        <v>227</v>
      </c>
      <c r="J37739" s="153">
        <v>0</v>
      </c>
      <c r="K37739" s="153">
        <v>53</v>
      </c>
      <c r="L37739" s="152" t="s">
        <v>674</v>
      </c>
      <c r="M37739" s="152" t="s">
        <v>675</v>
      </c>
      <c r="N37739" s="152" t="s">
        <v>3259</v>
      </c>
      <c r="O37739" s="152" t="s">
        <v>3260</v>
      </c>
      <c r="P37739" s="152"/>
      <c r="Q37739" s="152" t="s">
        <v>544</v>
      </c>
      <c r="R37739" s="146">
        <v>11</v>
      </c>
      <c r="S37739" s="154">
        <v>-53</v>
      </c>
    </row>
    <row r="37740" spans="1:19" ht="15.75" customHeight="1">
      <c r="A37740" s="151">
        <v>45626</v>
      </c>
      <c r="B37740" s="151">
        <v>45626</v>
      </c>
      <c r="C37740" s="152" t="s">
        <v>21315</v>
      </c>
      <c r="D37740" s="151"/>
      <c r="E37740" s="152"/>
      <c r="F37740" s="152" t="s">
        <v>21316</v>
      </c>
      <c r="G37740" s="152" t="s">
        <v>4689</v>
      </c>
      <c r="H37740" s="152" t="s">
        <v>343</v>
      </c>
      <c r="I37740" s="152" t="s">
        <v>184</v>
      </c>
      <c r="J37740" s="153">
        <v>3</v>
      </c>
      <c r="K37740" s="153">
        <v>0</v>
      </c>
      <c r="L37740" s="152" t="s">
        <v>674</v>
      </c>
      <c r="M37740" s="152" t="s">
        <v>675</v>
      </c>
      <c r="N37740" s="152" t="s">
        <v>3259</v>
      </c>
      <c r="O37740" s="152" t="s">
        <v>3260</v>
      </c>
      <c r="P37740" s="152"/>
      <c r="Q37740" s="152" t="s">
        <v>544</v>
      </c>
      <c r="R37740" s="146">
        <v>11</v>
      </c>
      <c r="S37740" s="154">
        <v>3</v>
      </c>
    </row>
    <row r="37741" spans="1:19" ht="15.75" customHeight="1">
      <c r="A37741" s="151">
        <v>45626</v>
      </c>
      <c r="B37741" s="151">
        <v>45626</v>
      </c>
      <c r="C37741" s="152" t="s">
        <v>21315</v>
      </c>
      <c r="D37741" s="151"/>
      <c r="E37741" s="152"/>
      <c r="F37741" s="152" t="s">
        <v>21316</v>
      </c>
      <c r="G37741" s="152" t="s">
        <v>4689</v>
      </c>
      <c r="H37741" s="152" t="s">
        <v>184</v>
      </c>
      <c r="I37741" s="152" t="s">
        <v>343</v>
      </c>
      <c r="J37741" s="153">
        <v>0</v>
      </c>
      <c r="K37741" s="153">
        <v>3</v>
      </c>
      <c r="L37741" s="152" t="s">
        <v>674</v>
      </c>
      <c r="M37741" s="152" t="s">
        <v>675</v>
      </c>
      <c r="N37741" s="152" t="s">
        <v>3259</v>
      </c>
      <c r="O37741" s="152" t="s">
        <v>3260</v>
      </c>
      <c r="P37741" s="152"/>
      <c r="Q37741" s="152" t="s">
        <v>544</v>
      </c>
      <c r="R37741" s="146">
        <v>11</v>
      </c>
      <c r="S37741" s="154">
        <v>-3</v>
      </c>
    </row>
    <row r="37742" spans="1:19" ht="15.75" customHeight="1">
      <c r="A37742" s="151">
        <v>45626</v>
      </c>
      <c r="B37742" s="151">
        <v>45626</v>
      </c>
      <c r="C37742" s="152" t="s">
        <v>21315</v>
      </c>
      <c r="D37742" s="151"/>
      <c r="E37742" s="152"/>
      <c r="F37742" s="152" t="s">
        <v>21316</v>
      </c>
      <c r="G37742" s="152" t="s">
        <v>21319</v>
      </c>
      <c r="H37742" s="152" t="s">
        <v>227</v>
      </c>
      <c r="I37742" s="152" t="s">
        <v>217</v>
      </c>
      <c r="J37742" s="153">
        <v>1789903</v>
      </c>
      <c r="K37742" s="153">
        <v>0</v>
      </c>
      <c r="L37742" s="152" t="s">
        <v>674</v>
      </c>
      <c r="M37742" s="152" t="s">
        <v>675</v>
      </c>
      <c r="N37742" s="152" t="s">
        <v>587</v>
      </c>
      <c r="O37742" s="152" t="s">
        <v>587</v>
      </c>
      <c r="P37742" s="152"/>
      <c r="Q37742" s="152" t="s">
        <v>544</v>
      </c>
      <c r="R37742" s="146">
        <v>11</v>
      </c>
      <c r="S37742" s="154">
        <v>1789903</v>
      </c>
    </row>
    <row r="37743" spans="1:19" ht="15.75" customHeight="1">
      <c r="A37743" s="151">
        <v>45626</v>
      </c>
      <c r="B37743" s="151">
        <v>45626</v>
      </c>
      <c r="C37743" s="152" t="s">
        <v>21315</v>
      </c>
      <c r="D37743" s="151"/>
      <c r="E37743" s="152"/>
      <c r="F37743" s="152" t="s">
        <v>21316</v>
      </c>
      <c r="G37743" s="152" t="s">
        <v>21319</v>
      </c>
      <c r="H37743" s="152" t="s">
        <v>217</v>
      </c>
      <c r="I37743" s="152" t="s">
        <v>227</v>
      </c>
      <c r="J37743" s="153">
        <v>0</v>
      </c>
      <c r="K37743" s="153">
        <v>1789903</v>
      </c>
      <c r="L37743" s="152" t="s">
        <v>674</v>
      </c>
      <c r="M37743" s="152" t="s">
        <v>675</v>
      </c>
      <c r="N37743" s="152" t="s">
        <v>587</v>
      </c>
      <c r="O37743" s="152" t="s">
        <v>587</v>
      </c>
      <c r="P37743" s="152"/>
      <c r="Q37743" s="152" t="s">
        <v>544</v>
      </c>
      <c r="R37743" s="146">
        <v>11</v>
      </c>
      <c r="S37743" s="154">
        <v>-1789903</v>
      </c>
    </row>
    <row r="37744" spans="1:19" ht="15.75" customHeight="1">
      <c r="A37744" s="151">
        <v>45626</v>
      </c>
      <c r="B37744" s="151">
        <v>45626</v>
      </c>
      <c r="C37744" s="152" t="s">
        <v>21315</v>
      </c>
      <c r="D37744" s="151"/>
      <c r="E37744" s="152"/>
      <c r="F37744" s="152" t="s">
        <v>21316</v>
      </c>
      <c r="G37744" s="152" t="s">
        <v>21320</v>
      </c>
      <c r="H37744" s="152" t="s">
        <v>343</v>
      </c>
      <c r="I37744" s="152" t="s">
        <v>184</v>
      </c>
      <c r="J37744" s="153">
        <v>94205</v>
      </c>
      <c r="K37744" s="153">
        <v>0</v>
      </c>
      <c r="L37744" s="152" t="s">
        <v>674</v>
      </c>
      <c r="M37744" s="152" t="s">
        <v>675</v>
      </c>
      <c r="N37744" s="152" t="s">
        <v>3259</v>
      </c>
      <c r="O37744" s="152" t="s">
        <v>3260</v>
      </c>
      <c r="P37744" s="152"/>
      <c r="Q37744" s="152" t="s">
        <v>544</v>
      </c>
      <c r="R37744" s="146">
        <v>11</v>
      </c>
      <c r="S37744" s="154">
        <v>94205</v>
      </c>
    </row>
    <row r="37745" spans="1:19" ht="15.75" customHeight="1">
      <c r="A37745" s="151">
        <v>45626</v>
      </c>
      <c r="B37745" s="151">
        <v>45626</v>
      </c>
      <c r="C37745" s="152" t="s">
        <v>21315</v>
      </c>
      <c r="D37745" s="151"/>
      <c r="E37745" s="152"/>
      <c r="F37745" s="152" t="s">
        <v>21316</v>
      </c>
      <c r="G37745" s="152" t="s">
        <v>21320</v>
      </c>
      <c r="H37745" s="152" t="s">
        <v>184</v>
      </c>
      <c r="I37745" s="152" t="s">
        <v>343</v>
      </c>
      <c r="J37745" s="153">
        <v>0</v>
      </c>
      <c r="K37745" s="153">
        <v>94205</v>
      </c>
      <c r="L37745" s="152" t="s">
        <v>674</v>
      </c>
      <c r="M37745" s="152" t="s">
        <v>675</v>
      </c>
      <c r="N37745" s="152" t="s">
        <v>3259</v>
      </c>
      <c r="O37745" s="152" t="s">
        <v>3260</v>
      </c>
      <c r="P37745" s="152"/>
      <c r="Q37745" s="152" t="s">
        <v>544</v>
      </c>
      <c r="R37745" s="146">
        <v>11</v>
      </c>
      <c r="S37745" s="154">
        <v>-94205</v>
      </c>
    </row>
    <row r="37746" spans="1:19" ht="15.75" customHeight="1">
      <c r="A37746" s="151">
        <v>45626</v>
      </c>
      <c r="B37746" s="151">
        <v>45626</v>
      </c>
      <c r="C37746" s="152" t="s">
        <v>21315</v>
      </c>
      <c r="D37746" s="151"/>
      <c r="E37746" s="152"/>
      <c r="F37746" s="152" t="s">
        <v>21316</v>
      </c>
      <c r="G37746" s="152" t="s">
        <v>21321</v>
      </c>
      <c r="H37746" s="152" t="s">
        <v>343</v>
      </c>
      <c r="I37746" s="152" t="s">
        <v>237</v>
      </c>
      <c r="J37746" s="153">
        <v>2484873910</v>
      </c>
      <c r="K37746" s="153">
        <v>0</v>
      </c>
      <c r="L37746" s="152"/>
      <c r="M37746" s="152"/>
      <c r="N37746" s="152" t="s">
        <v>3259</v>
      </c>
      <c r="O37746" s="152" t="s">
        <v>3260</v>
      </c>
      <c r="P37746" s="152"/>
      <c r="Q37746" s="152" t="s">
        <v>544</v>
      </c>
      <c r="R37746" s="146">
        <v>11</v>
      </c>
      <c r="S37746" s="154">
        <v>2484873910</v>
      </c>
    </row>
    <row r="37747" spans="1:19" ht="15.75" customHeight="1">
      <c r="A37747" s="151">
        <v>45626</v>
      </c>
      <c r="B37747" s="151">
        <v>45626</v>
      </c>
      <c r="C37747" s="152" t="s">
        <v>21315</v>
      </c>
      <c r="D37747" s="151"/>
      <c r="E37747" s="152"/>
      <c r="F37747" s="152" t="s">
        <v>21316</v>
      </c>
      <c r="G37747" s="152" t="s">
        <v>21321</v>
      </c>
      <c r="H37747" s="152" t="s">
        <v>237</v>
      </c>
      <c r="I37747" s="152" t="s">
        <v>343</v>
      </c>
      <c r="J37747" s="153">
        <v>0</v>
      </c>
      <c r="K37747" s="153">
        <v>2484873910</v>
      </c>
      <c r="L37747" s="152" t="s">
        <v>674</v>
      </c>
      <c r="M37747" s="152" t="s">
        <v>675</v>
      </c>
      <c r="N37747" s="152" t="s">
        <v>3259</v>
      </c>
      <c r="O37747" s="152" t="s">
        <v>3260</v>
      </c>
      <c r="P37747" s="152"/>
      <c r="Q37747" s="152" t="s">
        <v>544</v>
      </c>
      <c r="R37747" s="146">
        <v>11</v>
      </c>
      <c r="S37747" s="154">
        <v>-2484873910</v>
      </c>
    </row>
    <row r="37748" spans="1:19" ht="15.75" customHeight="1">
      <c r="A37748" s="151">
        <v>45626</v>
      </c>
      <c r="B37748" s="151">
        <v>45626</v>
      </c>
      <c r="C37748" s="152" t="s">
        <v>21315</v>
      </c>
      <c r="D37748" s="151"/>
      <c r="E37748" s="152"/>
      <c r="F37748" s="152" t="s">
        <v>21316</v>
      </c>
      <c r="G37748" s="152" t="s">
        <v>4693</v>
      </c>
      <c r="H37748" s="152" t="s">
        <v>343</v>
      </c>
      <c r="I37748" s="152" t="s">
        <v>184</v>
      </c>
      <c r="J37748" s="153">
        <v>130782837</v>
      </c>
      <c r="K37748" s="153">
        <v>0</v>
      </c>
      <c r="L37748" s="152"/>
      <c r="M37748" s="152"/>
      <c r="N37748" s="152" t="s">
        <v>3259</v>
      </c>
      <c r="O37748" s="152" t="s">
        <v>3260</v>
      </c>
      <c r="P37748" s="152"/>
      <c r="Q37748" s="152" t="s">
        <v>544</v>
      </c>
      <c r="R37748" s="146">
        <v>11</v>
      </c>
      <c r="S37748" s="154">
        <v>130782837</v>
      </c>
    </row>
    <row r="37749" spans="1:19" ht="15.75" customHeight="1">
      <c r="A37749" s="151">
        <v>45626</v>
      </c>
      <c r="B37749" s="151">
        <v>45626</v>
      </c>
      <c r="C37749" s="152" t="s">
        <v>21315</v>
      </c>
      <c r="D37749" s="151"/>
      <c r="E37749" s="152"/>
      <c r="F37749" s="152" t="s">
        <v>21316</v>
      </c>
      <c r="G37749" s="152" t="s">
        <v>4693</v>
      </c>
      <c r="H37749" s="152" t="s">
        <v>184</v>
      </c>
      <c r="I37749" s="152" t="s">
        <v>343</v>
      </c>
      <c r="J37749" s="153">
        <v>0</v>
      </c>
      <c r="K37749" s="153">
        <v>130782837</v>
      </c>
      <c r="L37749" s="152" t="s">
        <v>674</v>
      </c>
      <c r="M37749" s="152" t="s">
        <v>675</v>
      </c>
      <c r="N37749" s="152" t="s">
        <v>3259</v>
      </c>
      <c r="O37749" s="152" t="s">
        <v>3260</v>
      </c>
      <c r="P37749" s="152"/>
      <c r="Q37749" s="152" t="s">
        <v>544</v>
      </c>
      <c r="R37749" s="146">
        <v>11</v>
      </c>
      <c r="S37749" s="154">
        <v>-130782837</v>
      </c>
    </row>
    <row r="37750" spans="1:19" ht="15.75" customHeight="1">
      <c r="A37750" s="151">
        <v>45626</v>
      </c>
      <c r="B37750" s="151">
        <v>45626</v>
      </c>
      <c r="C37750" s="152" t="s">
        <v>21315</v>
      </c>
      <c r="D37750" s="151"/>
      <c r="E37750" s="152"/>
      <c r="F37750" s="152" t="s">
        <v>21316</v>
      </c>
      <c r="G37750" s="152" t="s">
        <v>21322</v>
      </c>
      <c r="H37750" s="152" t="s">
        <v>343</v>
      </c>
      <c r="I37750" s="152" t="s">
        <v>237</v>
      </c>
      <c r="J37750" s="153">
        <v>3261557212</v>
      </c>
      <c r="K37750" s="153">
        <v>0</v>
      </c>
      <c r="L37750" s="152"/>
      <c r="M37750" s="152"/>
      <c r="N37750" s="152" t="s">
        <v>3259</v>
      </c>
      <c r="O37750" s="152" t="s">
        <v>3260</v>
      </c>
      <c r="P37750" s="152"/>
      <c r="Q37750" s="152" t="s">
        <v>544</v>
      </c>
      <c r="R37750" s="146">
        <v>11</v>
      </c>
      <c r="S37750" s="154">
        <v>3261557212</v>
      </c>
    </row>
    <row r="37751" spans="1:19" ht="15.75" customHeight="1">
      <c r="A37751" s="151">
        <v>45626</v>
      </c>
      <c r="B37751" s="151">
        <v>45626</v>
      </c>
      <c r="C37751" s="152" t="s">
        <v>21315</v>
      </c>
      <c r="D37751" s="151"/>
      <c r="E37751" s="152"/>
      <c r="F37751" s="152" t="s">
        <v>21316</v>
      </c>
      <c r="G37751" s="152" t="s">
        <v>21322</v>
      </c>
      <c r="H37751" s="152" t="s">
        <v>237</v>
      </c>
      <c r="I37751" s="152" t="s">
        <v>343</v>
      </c>
      <c r="J37751" s="153">
        <v>0</v>
      </c>
      <c r="K37751" s="153">
        <v>3261557212</v>
      </c>
      <c r="L37751" s="152" t="s">
        <v>674</v>
      </c>
      <c r="M37751" s="152" t="s">
        <v>675</v>
      </c>
      <c r="N37751" s="152" t="s">
        <v>3259</v>
      </c>
      <c r="O37751" s="152" t="s">
        <v>3260</v>
      </c>
      <c r="P37751" s="152"/>
      <c r="Q37751" s="152" t="s">
        <v>544</v>
      </c>
      <c r="R37751" s="146">
        <v>11</v>
      </c>
      <c r="S37751" s="154">
        <v>-3261557212</v>
      </c>
    </row>
    <row r="37752" spans="1:19" ht="15.75" customHeight="1">
      <c r="A37752" s="151">
        <v>45626</v>
      </c>
      <c r="B37752" s="151">
        <v>45626</v>
      </c>
      <c r="C37752" s="152" t="s">
        <v>21315</v>
      </c>
      <c r="D37752" s="151"/>
      <c r="E37752" s="152"/>
      <c r="F37752" s="152" t="s">
        <v>21316</v>
      </c>
      <c r="G37752" s="152" t="s">
        <v>4695</v>
      </c>
      <c r="H37752" s="152" t="s">
        <v>343</v>
      </c>
      <c r="I37752" s="152" t="s">
        <v>184</v>
      </c>
      <c r="J37752" s="153">
        <v>171660906</v>
      </c>
      <c r="K37752" s="153">
        <v>0</v>
      </c>
      <c r="L37752" s="152"/>
      <c r="M37752" s="152"/>
      <c r="N37752" s="152" t="s">
        <v>3259</v>
      </c>
      <c r="O37752" s="152" t="s">
        <v>3260</v>
      </c>
      <c r="P37752" s="152"/>
      <c r="Q37752" s="152" t="s">
        <v>544</v>
      </c>
      <c r="R37752" s="146">
        <v>11</v>
      </c>
      <c r="S37752" s="154">
        <v>171660906</v>
      </c>
    </row>
    <row r="37753" spans="1:19" ht="15.75" customHeight="1">
      <c r="A37753" s="151">
        <v>45626</v>
      </c>
      <c r="B37753" s="151">
        <v>45626</v>
      </c>
      <c r="C37753" s="152" t="s">
        <v>21315</v>
      </c>
      <c r="D37753" s="151"/>
      <c r="E37753" s="152"/>
      <c r="F37753" s="152" t="s">
        <v>21316</v>
      </c>
      <c r="G37753" s="152" t="s">
        <v>4695</v>
      </c>
      <c r="H37753" s="152" t="s">
        <v>184</v>
      </c>
      <c r="I37753" s="152" t="s">
        <v>343</v>
      </c>
      <c r="J37753" s="153">
        <v>0</v>
      </c>
      <c r="K37753" s="153">
        <v>171660906</v>
      </c>
      <c r="L37753" s="152" t="s">
        <v>674</v>
      </c>
      <c r="M37753" s="152" t="s">
        <v>675</v>
      </c>
      <c r="N37753" s="152" t="s">
        <v>3259</v>
      </c>
      <c r="O37753" s="152" t="s">
        <v>3260</v>
      </c>
      <c r="P37753" s="152"/>
      <c r="Q37753" s="152" t="s">
        <v>544</v>
      </c>
      <c r="R37753" s="146">
        <v>11</v>
      </c>
      <c r="S37753" s="154">
        <v>-171660906</v>
      </c>
    </row>
    <row r="37754" spans="1:19" ht="15.75" customHeight="1">
      <c r="A37754" s="151">
        <v>45626</v>
      </c>
      <c r="B37754" s="151">
        <v>45626</v>
      </c>
      <c r="C37754" s="152" t="s">
        <v>21315</v>
      </c>
      <c r="D37754" s="151"/>
      <c r="E37754" s="152"/>
      <c r="F37754" s="152" t="s">
        <v>21316</v>
      </c>
      <c r="G37754" s="152" t="s">
        <v>21323</v>
      </c>
      <c r="H37754" s="152" t="s">
        <v>343</v>
      </c>
      <c r="I37754" s="152" t="s">
        <v>237</v>
      </c>
      <c r="J37754" s="153">
        <v>16462570</v>
      </c>
      <c r="K37754" s="153">
        <v>0</v>
      </c>
      <c r="L37754" s="152"/>
      <c r="M37754" s="152"/>
      <c r="N37754" s="152" t="s">
        <v>3259</v>
      </c>
      <c r="O37754" s="152" t="s">
        <v>3260</v>
      </c>
      <c r="P37754" s="152"/>
      <c r="Q37754" s="152" t="s">
        <v>544</v>
      </c>
      <c r="R37754" s="146">
        <v>11</v>
      </c>
      <c r="S37754" s="154">
        <v>16462570</v>
      </c>
    </row>
    <row r="37755" spans="1:19" ht="15.75" customHeight="1">
      <c r="A37755" s="151">
        <v>45626</v>
      </c>
      <c r="B37755" s="151">
        <v>45626</v>
      </c>
      <c r="C37755" s="152" t="s">
        <v>21315</v>
      </c>
      <c r="D37755" s="151"/>
      <c r="E37755" s="152"/>
      <c r="F37755" s="152" t="s">
        <v>21316</v>
      </c>
      <c r="G37755" s="152" t="s">
        <v>21323</v>
      </c>
      <c r="H37755" s="152" t="s">
        <v>237</v>
      </c>
      <c r="I37755" s="152" t="s">
        <v>343</v>
      </c>
      <c r="J37755" s="153">
        <v>0</v>
      </c>
      <c r="K37755" s="153">
        <v>16462570</v>
      </c>
      <c r="L37755" s="152" t="s">
        <v>674</v>
      </c>
      <c r="M37755" s="152" t="s">
        <v>675</v>
      </c>
      <c r="N37755" s="152" t="s">
        <v>3259</v>
      </c>
      <c r="O37755" s="152" t="s">
        <v>3260</v>
      </c>
      <c r="P37755" s="152"/>
      <c r="Q37755" s="152" t="s">
        <v>544</v>
      </c>
      <c r="R37755" s="146">
        <v>11</v>
      </c>
      <c r="S37755" s="154">
        <v>-16462570</v>
      </c>
    </row>
    <row r="37756" spans="1:19" ht="15.75" customHeight="1">
      <c r="A37756" s="151">
        <v>45626</v>
      </c>
      <c r="B37756" s="151">
        <v>45626</v>
      </c>
      <c r="C37756" s="152" t="s">
        <v>21315</v>
      </c>
      <c r="D37756" s="151"/>
      <c r="E37756" s="152"/>
      <c r="F37756" s="152" t="s">
        <v>21316</v>
      </c>
      <c r="G37756" s="152" t="s">
        <v>4697</v>
      </c>
      <c r="H37756" s="152" t="s">
        <v>343</v>
      </c>
      <c r="I37756" s="152" t="s">
        <v>184</v>
      </c>
      <c r="J37756" s="153">
        <v>866451</v>
      </c>
      <c r="K37756" s="153">
        <v>0</v>
      </c>
      <c r="L37756" s="152"/>
      <c r="M37756" s="152"/>
      <c r="N37756" s="152" t="s">
        <v>3259</v>
      </c>
      <c r="O37756" s="152" t="s">
        <v>3260</v>
      </c>
      <c r="P37756" s="152"/>
      <c r="Q37756" s="152" t="s">
        <v>544</v>
      </c>
      <c r="R37756" s="146">
        <v>11</v>
      </c>
      <c r="S37756" s="154">
        <v>866451</v>
      </c>
    </row>
    <row r="37757" spans="1:19" ht="15.75" customHeight="1">
      <c r="A37757" s="151">
        <v>45626</v>
      </c>
      <c r="B37757" s="151">
        <v>45626</v>
      </c>
      <c r="C37757" s="152" t="s">
        <v>21315</v>
      </c>
      <c r="D37757" s="151"/>
      <c r="E37757" s="152"/>
      <c r="F37757" s="152" t="s">
        <v>21316</v>
      </c>
      <c r="G37757" s="152" t="s">
        <v>4697</v>
      </c>
      <c r="H37757" s="152" t="s">
        <v>184</v>
      </c>
      <c r="I37757" s="152" t="s">
        <v>343</v>
      </c>
      <c r="J37757" s="153">
        <v>0</v>
      </c>
      <c r="K37757" s="153">
        <v>866451</v>
      </c>
      <c r="L37757" s="152" t="s">
        <v>674</v>
      </c>
      <c r="M37757" s="152" t="s">
        <v>675</v>
      </c>
      <c r="N37757" s="152" t="s">
        <v>3259</v>
      </c>
      <c r="O37757" s="152" t="s">
        <v>3260</v>
      </c>
      <c r="P37757" s="152"/>
      <c r="Q37757" s="152" t="s">
        <v>544</v>
      </c>
      <c r="R37757" s="146">
        <v>11</v>
      </c>
      <c r="S37757" s="154">
        <v>-866451</v>
      </c>
    </row>
    <row r="37758" spans="1:19" ht="15.75" customHeight="1">
      <c r="A37758" s="151">
        <v>45626</v>
      </c>
      <c r="B37758" s="151">
        <v>45626</v>
      </c>
      <c r="C37758" s="152" t="s">
        <v>21315</v>
      </c>
      <c r="D37758" s="151"/>
      <c r="E37758" s="152"/>
      <c r="F37758" s="152" t="s">
        <v>21316</v>
      </c>
      <c r="G37758" s="152" t="s">
        <v>21324</v>
      </c>
      <c r="H37758" s="152" t="s">
        <v>237</v>
      </c>
      <c r="I37758" s="152" t="s">
        <v>345</v>
      </c>
      <c r="J37758" s="153">
        <v>19280116925</v>
      </c>
      <c r="K37758" s="153">
        <v>0</v>
      </c>
      <c r="L37758" s="152" t="s">
        <v>674</v>
      </c>
      <c r="M37758" s="152" t="s">
        <v>675</v>
      </c>
      <c r="N37758" s="152" t="s">
        <v>3259</v>
      </c>
      <c r="O37758" s="152" t="s">
        <v>3260</v>
      </c>
      <c r="P37758" s="152"/>
      <c r="Q37758" s="152" t="s">
        <v>544</v>
      </c>
      <c r="R37758" s="146">
        <v>11</v>
      </c>
      <c r="S37758" s="154">
        <v>19280116925</v>
      </c>
    </row>
    <row r="37759" spans="1:19" ht="15.75" customHeight="1">
      <c r="A37759" s="151">
        <v>45626</v>
      </c>
      <c r="B37759" s="151">
        <v>45626</v>
      </c>
      <c r="C37759" s="152" t="s">
        <v>21315</v>
      </c>
      <c r="D37759" s="151"/>
      <c r="E37759" s="152"/>
      <c r="F37759" s="152" t="s">
        <v>21316</v>
      </c>
      <c r="G37759" s="152" t="s">
        <v>21324</v>
      </c>
      <c r="H37759" s="152" t="s">
        <v>345</v>
      </c>
      <c r="I37759" s="152" t="s">
        <v>237</v>
      </c>
      <c r="J37759" s="153">
        <v>0</v>
      </c>
      <c r="K37759" s="153">
        <v>19280116925</v>
      </c>
      <c r="L37759" s="152" t="s">
        <v>674</v>
      </c>
      <c r="M37759" s="152" t="s">
        <v>675</v>
      </c>
      <c r="N37759" s="152" t="s">
        <v>3259</v>
      </c>
      <c r="O37759" s="152" t="s">
        <v>3260</v>
      </c>
      <c r="P37759" s="152"/>
      <c r="Q37759" s="152" t="s">
        <v>544</v>
      </c>
      <c r="R37759" s="146">
        <v>11</v>
      </c>
      <c r="S37759" s="154">
        <v>-19280116925</v>
      </c>
    </row>
    <row r="37760" spans="1:19" ht="15.75" customHeight="1">
      <c r="A37760" s="151">
        <v>45626</v>
      </c>
      <c r="B37760" s="151">
        <v>45626</v>
      </c>
      <c r="C37760" s="152" t="s">
        <v>21315</v>
      </c>
      <c r="D37760" s="151"/>
      <c r="E37760" s="152"/>
      <c r="F37760" s="152" t="s">
        <v>21316</v>
      </c>
      <c r="G37760" s="152" t="s">
        <v>21325</v>
      </c>
      <c r="H37760" s="152" t="s">
        <v>215</v>
      </c>
      <c r="I37760" s="152" t="s">
        <v>45</v>
      </c>
      <c r="J37760" s="153">
        <v>13</v>
      </c>
      <c r="K37760" s="153">
        <v>0</v>
      </c>
      <c r="L37760" s="152" t="s">
        <v>674</v>
      </c>
      <c r="M37760" s="152" t="s">
        <v>675</v>
      </c>
      <c r="N37760" s="152" t="s">
        <v>587</v>
      </c>
      <c r="O37760" s="152" t="s">
        <v>587</v>
      </c>
      <c r="P37760" s="152"/>
      <c r="Q37760" s="152" t="s">
        <v>544</v>
      </c>
      <c r="R37760" s="146">
        <v>11</v>
      </c>
      <c r="S37760" s="154">
        <v>13</v>
      </c>
    </row>
    <row r="37761" spans="1:21" ht="15.75" customHeight="1">
      <c r="A37761" s="151">
        <v>45626</v>
      </c>
      <c r="B37761" s="151">
        <v>45626</v>
      </c>
      <c r="C37761" s="152" t="s">
        <v>21315</v>
      </c>
      <c r="D37761" s="151"/>
      <c r="E37761" s="152"/>
      <c r="F37761" s="152" t="s">
        <v>21316</v>
      </c>
      <c r="G37761" s="152" t="s">
        <v>21325</v>
      </c>
      <c r="H37761" s="152" t="s">
        <v>45</v>
      </c>
      <c r="I37761" s="152" t="s">
        <v>215</v>
      </c>
      <c r="J37761" s="153">
        <v>0</v>
      </c>
      <c r="K37761" s="153">
        <v>13</v>
      </c>
      <c r="L37761" s="152" t="s">
        <v>674</v>
      </c>
      <c r="M37761" s="152" t="s">
        <v>675</v>
      </c>
      <c r="N37761" s="152" t="s">
        <v>587</v>
      </c>
      <c r="O37761" s="152" t="s">
        <v>587</v>
      </c>
      <c r="P37761" s="152"/>
      <c r="Q37761" s="152" t="s">
        <v>544</v>
      </c>
      <c r="R37761" s="146">
        <v>11</v>
      </c>
      <c r="S37761" s="154">
        <v>-13</v>
      </c>
      <c r="U37761" s="146" t="str">
        <f>IF(J37761&gt;'[555]E101 Leadsheet'!$K$15,"key"," ")</f>
        <v xml:space="preserve"> </v>
      </c>
    </row>
    <row r="37762" spans="1:21" ht="15.75" customHeight="1">
      <c r="A37762" s="151">
        <v>45626</v>
      </c>
      <c r="B37762" s="151">
        <v>45626</v>
      </c>
      <c r="C37762" s="152" t="s">
        <v>21315</v>
      </c>
      <c r="D37762" s="151"/>
      <c r="E37762" s="152"/>
      <c r="F37762" s="152" t="s">
        <v>21316</v>
      </c>
      <c r="G37762" s="152" t="s">
        <v>21326</v>
      </c>
      <c r="H37762" s="152" t="s">
        <v>215</v>
      </c>
      <c r="I37762" s="152" t="s">
        <v>45</v>
      </c>
      <c r="J37762" s="153">
        <v>2</v>
      </c>
      <c r="K37762" s="153">
        <v>0</v>
      </c>
      <c r="L37762" s="152" t="s">
        <v>674</v>
      </c>
      <c r="M37762" s="152" t="s">
        <v>675</v>
      </c>
      <c r="N37762" s="152" t="s">
        <v>587</v>
      </c>
      <c r="O37762" s="152" t="s">
        <v>587</v>
      </c>
      <c r="P37762" s="152"/>
      <c r="Q37762" s="152" t="s">
        <v>544</v>
      </c>
      <c r="R37762" s="146">
        <v>11</v>
      </c>
      <c r="S37762" s="154">
        <v>2</v>
      </c>
    </row>
    <row r="37763" spans="1:21" ht="15.75" customHeight="1">
      <c r="A37763" s="151">
        <v>45626</v>
      </c>
      <c r="B37763" s="151">
        <v>45626</v>
      </c>
      <c r="C37763" s="152" t="s">
        <v>21315</v>
      </c>
      <c r="D37763" s="151"/>
      <c r="E37763" s="152"/>
      <c r="F37763" s="152" t="s">
        <v>21316</v>
      </c>
      <c r="G37763" s="152" t="s">
        <v>21326</v>
      </c>
      <c r="H37763" s="152" t="s">
        <v>45</v>
      </c>
      <c r="I37763" s="152" t="s">
        <v>215</v>
      </c>
      <c r="J37763" s="153">
        <v>0</v>
      </c>
      <c r="K37763" s="153">
        <v>2</v>
      </c>
      <c r="L37763" s="152" t="s">
        <v>674</v>
      </c>
      <c r="M37763" s="152" t="s">
        <v>675</v>
      </c>
      <c r="N37763" s="152" t="s">
        <v>587</v>
      </c>
      <c r="O37763" s="152" t="s">
        <v>587</v>
      </c>
      <c r="P37763" s="152"/>
      <c r="Q37763" s="152" t="s">
        <v>544</v>
      </c>
      <c r="R37763" s="146">
        <v>11</v>
      </c>
      <c r="S37763" s="154">
        <v>-2</v>
      </c>
      <c r="U37763" s="146" t="str">
        <f>IF(J37763&gt;'[555]E101 Leadsheet'!$K$15,"key"," ")</f>
        <v xml:space="preserve"> </v>
      </c>
    </row>
    <row r="37764" spans="1:21" ht="15.75" customHeight="1">
      <c r="A37764" s="151">
        <v>45626</v>
      </c>
      <c r="B37764" s="151">
        <v>45626</v>
      </c>
      <c r="C37764" s="152" t="s">
        <v>21315</v>
      </c>
      <c r="D37764" s="151"/>
      <c r="E37764" s="152"/>
      <c r="F37764" s="152" t="s">
        <v>21316</v>
      </c>
      <c r="G37764" s="152" t="s">
        <v>21327</v>
      </c>
      <c r="H37764" s="152" t="s">
        <v>215</v>
      </c>
      <c r="I37764" s="152" t="s">
        <v>184</v>
      </c>
      <c r="J37764" s="153">
        <v>4132048</v>
      </c>
      <c r="K37764" s="153">
        <v>0</v>
      </c>
      <c r="L37764" s="152" t="s">
        <v>674</v>
      </c>
      <c r="M37764" s="152" t="s">
        <v>675</v>
      </c>
      <c r="N37764" s="152" t="s">
        <v>587</v>
      </c>
      <c r="O37764" s="152" t="s">
        <v>587</v>
      </c>
      <c r="P37764" s="152"/>
      <c r="Q37764" s="152" t="s">
        <v>544</v>
      </c>
      <c r="R37764" s="146">
        <v>11</v>
      </c>
      <c r="S37764" s="154">
        <v>4132048</v>
      </c>
    </row>
    <row r="37765" spans="1:21" ht="15.75" customHeight="1">
      <c r="A37765" s="151">
        <v>45626</v>
      </c>
      <c r="B37765" s="151">
        <v>45626</v>
      </c>
      <c r="C37765" s="152" t="s">
        <v>21315</v>
      </c>
      <c r="D37765" s="151"/>
      <c r="E37765" s="152"/>
      <c r="F37765" s="152" t="s">
        <v>21316</v>
      </c>
      <c r="G37765" s="152" t="s">
        <v>21327</v>
      </c>
      <c r="H37765" s="152" t="s">
        <v>184</v>
      </c>
      <c r="I37765" s="152" t="s">
        <v>215</v>
      </c>
      <c r="J37765" s="153">
        <v>0</v>
      </c>
      <c r="K37765" s="153">
        <v>4132048</v>
      </c>
      <c r="L37765" s="152" t="s">
        <v>674</v>
      </c>
      <c r="M37765" s="152" t="s">
        <v>675</v>
      </c>
      <c r="N37765" s="152" t="s">
        <v>587</v>
      </c>
      <c r="O37765" s="152" t="s">
        <v>587</v>
      </c>
      <c r="P37765" s="152"/>
      <c r="Q37765" s="152" t="s">
        <v>544</v>
      </c>
      <c r="R37765" s="146">
        <v>11</v>
      </c>
      <c r="S37765" s="154">
        <v>-4132048</v>
      </c>
    </row>
    <row r="37766" spans="1:21" ht="15.75" customHeight="1">
      <c r="A37766" s="151">
        <v>45626</v>
      </c>
      <c r="B37766" s="151">
        <v>45626</v>
      </c>
      <c r="C37766" s="152" t="s">
        <v>21315</v>
      </c>
      <c r="D37766" s="151"/>
      <c r="E37766" s="152"/>
      <c r="F37766" s="152" t="s">
        <v>21316</v>
      </c>
      <c r="G37766" s="152" t="s">
        <v>21328</v>
      </c>
      <c r="H37766" s="152" t="s">
        <v>215</v>
      </c>
      <c r="I37766" s="152" t="s">
        <v>45</v>
      </c>
      <c r="J37766" s="153">
        <v>1359000</v>
      </c>
      <c r="K37766" s="153">
        <v>0</v>
      </c>
      <c r="L37766" s="152" t="s">
        <v>674</v>
      </c>
      <c r="M37766" s="152" t="s">
        <v>675</v>
      </c>
      <c r="N37766" s="152" t="s">
        <v>587</v>
      </c>
      <c r="O37766" s="152" t="s">
        <v>587</v>
      </c>
      <c r="P37766" s="152"/>
      <c r="Q37766" s="152" t="s">
        <v>544</v>
      </c>
      <c r="R37766" s="146">
        <v>11</v>
      </c>
      <c r="S37766" s="154">
        <v>1359000</v>
      </c>
    </row>
    <row r="37767" spans="1:21" ht="15.75" customHeight="1">
      <c r="A37767" s="151">
        <v>45626</v>
      </c>
      <c r="B37767" s="151">
        <v>45626</v>
      </c>
      <c r="C37767" s="152" t="s">
        <v>21315</v>
      </c>
      <c r="D37767" s="151"/>
      <c r="E37767" s="152"/>
      <c r="F37767" s="152" t="s">
        <v>21316</v>
      </c>
      <c r="G37767" s="152" t="s">
        <v>21328</v>
      </c>
      <c r="H37767" s="152" t="s">
        <v>45</v>
      </c>
      <c r="I37767" s="152" t="s">
        <v>215</v>
      </c>
      <c r="J37767" s="153">
        <v>0</v>
      </c>
      <c r="K37767" s="153">
        <v>1359000</v>
      </c>
      <c r="L37767" s="152" t="s">
        <v>674</v>
      </c>
      <c r="M37767" s="152" t="s">
        <v>675</v>
      </c>
      <c r="N37767" s="152" t="s">
        <v>587</v>
      </c>
      <c r="O37767" s="152" t="s">
        <v>587</v>
      </c>
      <c r="P37767" s="152"/>
      <c r="Q37767" s="152" t="s">
        <v>544</v>
      </c>
      <c r="R37767" s="146">
        <v>11</v>
      </c>
      <c r="S37767" s="154">
        <v>-1359000</v>
      </c>
      <c r="U37767" s="146" t="str">
        <f>IF(J37767&gt;'[555]E101 Leadsheet'!$K$15,"key"," ")</f>
        <v xml:space="preserve"> </v>
      </c>
    </row>
    <row r="37768" spans="1:21" ht="15.75" customHeight="1">
      <c r="A37768" s="151">
        <v>45626</v>
      </c>
      <c r="B37768" s="151">
        <v>45626</v>
      </c>
      <c r="C37768" s="152" t="s">
        <v>21315</v>
      </c>
      <c r="D37768" s="151"/>
      <c r="E37768" s="152"/>
      <c r="F37768" s="152" t="s">
        <v>21316</v>
      </c>
      <c r="G37768" s="152" t="s">
        <v>21329</v>
      </c>
      <c r="H37768" s="152" t="s">
        <v>215</v>
      </c>
      <c r="I37768" s="152" t="s">
        <v>45</v>
      </c>
      <c r="J37768" s="153">
        <v>135900</v>
      </c>
      <c r="K37768" s="153">
        <v>0</v>
      </c>
      <c r="L37768" s="152" t="s">
        <v>674</v>
      </c>
      <c r="M37768" s="152" t="s">
        <v>675</v>
      </c>
      <c r="N37768" s="152" t="s">
        <v>587</v>
      </c>
      <c r="O37768" s="152" t="s">
        <v>587</v>
      </c>
      <c r="P37768" s="152"/>
      <c r="Q37768" s="152" t="s">
        <v>544</v>
      </c>
      <c r="R37768" s="146">
        <v>11</v>
      </c>
      <c r="S37768" s="154">
        <v>135900</v>
      </c>
    </row>
    <row r="37769" spans="1:21" ht="15.75" customHeight="1">
      <c r="A37769" s="151">
        <v>45626</v>
      </c>
      <c r="B37769" s="151">
        <v>45626</v>
      </c>
      <c r="C37769" s="152" t="s">
        <v>21315</v>
      </c>
      <c r="D37769" s="151"/>
      <c r="E37769" s="152"/>
      <c r="F37769" s="152" t="s">
        <v>21316</v>
      </c>
      <c r="G37769" s="152" t="s">
        <v>21329</v>
      </c>
      <c r="H37769" s="152" t="s">
        <v>45</v>
      </c>
      <c r="I37769" s="152" t="s">
        <v>215</v>
      </c>
      <c r="J37769" s="153">
        <v>0</v>
      </c>
      <c r="K37769" s="153">
        <v>135900</v>
      </c>
      <c r="L37769" s="152" t="s">
        <v>674</v>
      </c>
      <c r="M37769" s="152" t="s">
        <v>675</v>
      </c>
      <c r="N37769" s="152" t="s">
        <v>587</v>
      </c>
      <c r="O37769" s="152" t="s">
        <v>587</v>
      </c>
      <c r="P37769" s="152"/>
      <c r="Q37769" s="152" t="s">
        <v>544</v>
      </c>
      <c r="R37769" s="146">
        <v>11</v>
      </c>
      <c r="S37769" s="154">
        <v>-135900</v>
      </c>
      <c r="U37769" s="146" t="str">
        <f>IF(J37769&gt;'[555]E101 Leadsheet'!$K$15,"key"," ")</f>
        <v xml:space="preserve"> </v>
      </c>
    </row>
    <row r="37770" spans="1:21" ht="15.75" customHeight="1">
      <c r="A37770" s="151">
        <v>45626</v>
      </c>
      <c r="B37770" s="151">
        <v>45626</v>
      </c>
      <c r="C37770" s="152" t="s">
        <v>21315</v>
      </c>
      <c r="D37770" s="151"/>
      <c r="E37770" s="152"/>
      <c r="F37770" s="152" t="s">
        <v>21316</v>
      </c>
      <c r="G37770" s="152" t="s">
        <v>21330</v>
      </c>
      <c r="H37770" s="152" t="s">
        <v>217</v>
      </c>
      <c r="I37770" s="152" t="s">
        <v>45</v>
      </c>
      <c r="J37770" s="153">
        <v>5490000</v>
      </c>
      <c r="K37770" s="153">
        <v>0</v>
      </c>
      <c r="L37770" s="152" t="s">
        <v>674</v>
      </c>
      <c r="M37770" s="152" t="s">
        <v>675</v>
      </c>
      <c r="N37770" s="152" t="s">
        <v>587</v>
      </c>
      <c r="O37770" s="152" t="s">
        <v>587</v>
      </c>
      <c r="P37770" s="152"/>
      <c r="Q37770" s="152" t="s">
        <v>544</v>
      </c>
      <c r="R37770" s="146">
        <v>11</v>
      </c>
      <c r="S37770" s="154">
        <v>5490000</v>
      </c>
    </row>
    <row r="37771" spans="1:21" ht="15.75" customHeight="1">
      <c r="A37771" s="151">
        <v>45626</v>
      </c>
      <c r="B37771" s="151">
        <v>45626</v>
      </c>
      <c r="C37771" s="152" t="s">
        <v>21315</v>
      </c>
      <c r="D37771" s="151"/>
      <c r="E37771" s="152"/>
      <c r="F37771" s="152" t="s">
        <v>21316</v>
      </c>
      <c r="G37771" s="152" t="s">
        <v>21330</v>
      </c>
      <c r="H37771" s="152" t="s">
        <v>45</v>
      </c>
      <c r="I37771" s="152" t="s">
        <v>217</v>
      </c>
      <c r="J37771" s="153">
        <v>0</v>
      </c>
      <c r="K37771" s="153">
        <v>5490000</v>
      </c>
      <c r="L37771" s="152" t="s">
        <v>674</v>
      </c>
      <c r="M37771" s="152" t="s">
        <v>675</v>
      </c>
      <c r="N37771" s="152" t="s">
        <v>587</v>
      </c>
      <c r="O37771" s="152" t="s">
        <v>587</v>
      </c>
      <c r="P37771" s="152"/>
      <c r="Q37771" s="152" t="s">
        <v>544</v>
      </c>
      <c r="R37771" s="146">
        <v>11</v>
      </c>
      <c r="S37771" s="154">
        <v>-5490000</v>
      </c>
      <c r="U37771" s="146" t="str">
        <f>IF(J37771&gt;'[555]E101 Leadsheet'!$K$15,"key"," ")</f>
        <v xml:space="preserve"> </v>
      </c>
    </row>
    <row r="37772" spans="1:21" ht="15.75" customHeight="1">
      <c r="A37772" s="151">
        <v>45626</v>
      </c>
      <c r="B37772" s="151">
        <v>45626</v>
      </c>
      <c r="C37772" s="152" t="s">
        <v>21315</v>
      </c>
      <c r="D37772" s="151"/>
      <c r="E37772" s="152"/>
      <c r="F37772" s="152" t="s">
        <v>21316</v>
      </c>
      <c r="G37772" s="152" t="s">
        <v>21331</v>
      </c>
      <c r="H37772" s="152" t="s">
        <v>217</v>
      </c>
      <c r="I37772" s="152" t="s">
        <v>45</v>
      </c>
      <c r="J37772" s="153">
        <v>549000</v>
      </c>
      <c r="K37772" s="153">
        <v>0</v>
      </c>
      <c r="L37772" s="152" t="s">
        <v>674</v>
      </c>
      <c r="M37772" s="152" t="s">
        <v>675</v>
      </c>
      <c r="N37772" s="152" t="s">
        <v>587</v>
      </c>
      <c r="O37772" s="152" t="s">
        <v>587</v>
      </c>
      <c r="P37772" s="152"/>
      <c r="Q37772" s="152" t="s">
        <v>544</v>
      </c>
      <c r="R37772" s="146">
        <v>11</v>
      </c>
      <c r="S37772" s="154">
        <v>549000</v>
      </c>
    </row>
    <row r="37773" spans="1:21" ht="15.75" customHeight="1">
      <c r="A37773" s="151">
        <v>45626</v>
      </c>
      <c r="B37773" s="151">
        <v>45626</v>
      </c>
      <c r="C37773" s="152" t="s">
        <v>21315</v>
      </c>
      <c r="D37773" s="151"/>
      <c r="E37773" s="152"/>
      <c r="F37773" s="152" t="s">
        <v>21316</v>
      </c>
      <c r="G37773" s="152" t="s">
        <v>21331</v>
      </c>
      <c r="H37773" s="152" t="s">
        <v>45</v>
      </c>
      <c r="I37773" s="152" t="s">
        <v>217</v>
      </c>
      <c r="J37773" s="153">
        <v>0</v>
      </c>
      <c r="K37773" s="153">
        <v>549000</v>
      </c>
      <c r="L37773" s="152" t="s">
        <v>674</v>
      </c>
      <c r="M37773" s="152" t="s">
        <v>675</v>
      </c>
      <c r="N37773" s="152" t="s">
        <v>587</v>
      </c>
      <c r="O37773" s="152" t="s">
        <v>587</v>
      </c>
      <c r="P37773" s="152"/>
      <c r="Q37773" s="152" t="s">
        <v>544</v>
      </c>
      <c r="R37773" s="146">
        <v>11</v>
      </c>
      <c r="S37773" s="154">
        <v>-549000</v>
      </c>
      <c r="U37773" s="146" t="str">
        <f>IF(J37773&gt;'[555]E101 Leadsheet'!$K$15,"key"," ")</f>
        <v xml:space="preserve"> </v>
      </c>
    </row>
    <row r="37774" spans="1:21" ht="15.75" customHeight="1">
      <c r="A37774" s="151">
        <v>45626</v>
      </c>
      <c r="B37774" s="151">
        <v>45626</v>
      </c>
      <c r="C37774" s="152" t="s">
        <v>21315</v>
      </c>
      <c r="D37774" s="151"/>
      <c r="E37774" s="152"/>
      <c r="F37774" s="152" t="s">
        <v>21316</v>
      </c>
      <c r="G37774" s="152" t="s">
        <v>21332</v>
      </c>
      <c r="H37774" s="152" t="s">
        <v>215</v>
      </c>
      <c r="I37774" s="152" t="s">
        <v>45</v>
      </c>
      <c r="J37774" s="153">
        <v>46296428</v>
      </c>
      <c r="K37774" s="153">
        <v>0</v>
      </c>
      <c r="L37774" s="152" t="s">
        <v>674</v>
      </c>
      <c r="M37774" s="152" t="s">
        <v>675</v>
      </c>
      <c r="N37774" s="152" t="s">
        <v>587</v>
      </c>
      <c r="O37774" s="152" t="s">
        <v>587</v>
      </c>
      <c r="P37774" s="152"/>
      <c r="Q37774" s="152" t="s">
        <v>544</v>
      </c>
      <c r="R37774" s="146">
        <v>11</v>
      </c>
      <c r="S37774" s="154">
        <v>46296428</v>
      </c>
    </row>
    <row r="37775" spans="1:21" ht="15.75" customHeight="1">
      <c r="A37775" s="151">
        <v>45626</v>
      </c>
      <c r="B37775" s="151">
        <v>45626</v>
      </c>
      <c r="C37775" s="152" t="s">
        <v>21315</v>
      </c>
      <c r="D37775" s="151"/>
      <c r="E37775" s="152"/>
      <c r="F37775" s="152" t="s">
        <v>21316</v>
      </c>
      <c r="G37775" s="152" t="s">
        <v>21332</v>
      </c>
      <c r="H37775" s="152" t="s">
        <v>45</v>
      </c>
      <c r="I37775" s="152" t="s">
        <v>215</v>
      </c>
      <c r="J37775" s="153">
        <v>0</v>
      </c>
      <c r="K37775" s="153">
        <v>46296428</v>
      </c>
      <c r="L37775" s="152" t="s">
        <v>674</v>
      </c>
      <c r="M37775" s="152" t="s">
        <v>675</v>
      </c>
      <c r="N37775" s="152" t="s">
        <v>587</v>
      </c>
      <c r="O37775" s="152" t="s">
        <v>587</v>
      </c>
      <c r="P37775" s="152"/>
      <c r="Q37775" s="152" t="s">
        <v>544</v>
      </c>
      <c r="R37775" s="146">
        <v>11</v>
      </c>
      <c r="S37775" s="154">
        <v>-46296428</v>
      </c>
      <c r="U37775" s="146" t="str">
        <f>IF(J37775&gt;'[555]E101 Leadsheet'!$K$15,"key"," ")</f>
        <v xml:space="preserve"> </v>
      </c>
    </row>
    <row r="37776" spans="1:21" ht="15.75" customHeight="1">
      <c r="A37776" s="151">
        <v>45626</v>
      </c>
      <c r="B37776" s="151">
        <v>45626</v>
      </c>
      <c r="C37776" s="152" t="s">
        <v>21315</v>
      </c>
      <c r="D37776" s="151"/>
      <c r="E37776" s="152"/>
      <c r="F37776" s="152" t="s">
        <v>21316</v>
      </c>
      <c r="G37776" s="152" t="s">
        <v>21333</v>
      </c>
      <c r="H37776" s="152" t="s">
        <v>215</v>
      </c>
      <c r="I37776" s="152" t="s">
        <v>45</v>
      </c>
      <c r="J37776" s="153">
        <v>4629643</v>
      </c>
      <c r="K37776" s="153">
        <v>0</v>
      </c>
      <c r="L37776" s="152" t="s">
        <v>674</v>
      </c>
      <c r="M37776" s="152" t="s">
        <v>675</v>
      </c>
      <c r="N37776" s="152" t="s">
        <v>587</v>
      </c>
      <c r="O37776" s="152" t="s">
        <v>587</v>
      </c>
      <c r="P37776" s="152"/>
      <c r="Q37776" s="152" t="s">
        <v>544</v>
      </c>
      <c r="R37776" s="146">
        <v>11</v>
      </c>
      <c r="S37776" s="154">
        <v>4629643</v>
      </c>
    </row>
    <row r="37777" spans="1:21" ht="15.75" customHeight="1">
      <c r="A37777" s="151">
        <v>45626</v>
      </c>
      <c r="B37777" s="151">
        <v>45626</v>
      </c>
      <c r="C37777" s="152" t="s">
        <v>21315</v>
      </c>
      <c r="D37777" s="151"/>
      <c r="E37777" s="152"/>
      <c r="F37777" s="152" t="s">
        <v>21316</v>
      </c>
      <c r="G37777" s="152" t="s">
        <v>21333</v>
      </c>
      <c r="H37777" s="152" t="s">
        <v>45</v>
      </c>
      <c r="I37777" s="152" t="s">
        <v>215</v>
      </c>
      <c r="J37777" s="153">
        <v>0</v>
      </c>
      <c r="K37777" s="153">
        <v>4629643</v>
      </c>
      <c r="L37777" s="152" t="s">
        <v>674</v>
      </c>
      <c r="M37777" s="152" t="s">
        <v>675</v>
      </c>
      <c r="N37777" s="152" t="s">
        <v>587</v>
      </c>
      <c r="O37777" s="152" t="s">
        <v>587</v>
      </c>
      <c r="P37777" s="152"/>
      <c r="Q37777" s="152" t="s">
        <v>544</v>
      </c>
      <c r="R37777" s="146">
        <v>11</v>
      </c>
      <c r="S37777" s="154">
        <v>-4629643</v>
      </c>
      <c r="U37777" s="146" t="str">
        <f>IF(J37777&gt;'[555]E101 Leadsheet'!$K$15,"key"," ")</f>
        <v xml:space="preserve"> </v>
      </c>
    </row>
    <row r="37778" spans="1:21" ht="15.75" customHeight="1">
      <c r="A37778" s="151">
        <v>45626</v>
      </c>
      <c r="B37778" s="151">
        <v>45626</v>
      </c>
      <c r="C37778" s="152" t="s">
        <v>21315</v>
      </c>
      <c r="D37778" s="151"/>
      <c r="E37778" s="152"/>
      <c r="F37778" s="152" t="s">
        <v>21316</v>
      </c>
      <c r="G37778" s="152" t="s">
        <v>21334</v>
      </c>
      <c r="H37778" s="152" t="s">
        <v>217</v>
      </c>
      <c r="I37778" s="152" t="s">
        <v>45</v>
      </c>
      <c r="J37778" s="153">
        <v>6406397</v>
      </c>
      <c r="K37778" s="153">
        <v>0</v>
      </c>
      <c r="L37778" s="152" t="s">
        <v>674</v>
      </c>
      <c r="M37778" s="152" t="s">
        <v>675</v>
      </c>
      <c r="N37778" s="152" t="s">
        <v>587</v>
      </c>
      <c r="O37778" s="152" t="s">
        <v>587</v>
      </c>
      <c r="P37778" s="152"/>
      <c r="Q37778" s="152" t="s">
        <v>544</v>
      </c>
      <c r="R37778" s="146">
        <v>11</v>
      </c>
      <c r="S37778" s="154">
        <v>6406397</v>
      </c>
    </row>
    <row r="37779" spans="1:21" ht="15.75" customHeight="1">
      <c r="A37779" s="151">
        <v>45626</v>
      </c>
      <c r="B37779" s="151">
        <v>45626</v>
      </c>
      <c r="C37779" s="152" t="s">
        <v>21315</v>
      </c>
      <c r="D37779" s="151"/>
      <c r="E37779" s="152"/>
      <c r="F37779" s="152" t="s">
        <v>21316</v>
      </c>
      <c r="G37779" s="152" t="s">
        <v>21334</v>
      </c>
      <c r="H37779" s="152" t="s">
        <v>45</v>
      </c>
      <c r="I37779" s="152" t="s">
        <v>217</v>
      </c>
      <c r="J37779" s="153">
        <v>0</v>
      </c>
      <c r="K37779" s="153">
        <v>6406397</v>
      </c>
      <c r="L37779" s="152" t="s">
        <v>674</v>
      </c>
      <c r="M37779" s="152" t="s">
        <v>675</v>
      </c>
      <c r="N37779" s="152" t="s">
        <v>587</v>
      </c>
      <c r="O37779" s="152" t="s">
        <v>587</v>
      </c>
      <c r="P37779" s="152"/>
      <c r="Q37779" s="152" t="s">
        <v>544</v>
      </c>
      <c r="R37779" s="146">
        <v>11</v>
      </c>
      <c r="S37779" s="154">
        <v>-6406397</v>
      </c>
      <c r="U37779" s="146" t="str">
        <f>IF(J37779&gt;'[555]E101 Leadsheet'!$K$15,"key"," ")</f>
        <v xml:space="preserve"> </v>
      </c>
    </row>
    <row r="37780" spans="1:21" ht="15.75" customHeight="1">
      <c r="A37780" s="151">
        <v>45626</v>
      </c>
      <c r="B37780" s="151">
        <v>45626</v>
      </c>
      <c r="C37780" s="152" t="s">
        <v>21315</v>
      </c>
      <c r="D37780" s="151"/>
      <c r="E37780" s="152"/>
      <c r="F37780" s="152" t="s">
        <v>21316</v>
      </c>
      <c r="G37780" s="152" t="s">
        <v>21335</v>
      </c>
      <c r="H37780" s="152" t="s">
        <v>217</v>
      </c>
      <c r="I37780" s="152" t="s">
        <v>45</v>
      </c>
      <c r="J37780" s="153">
        <v>640640</v>
      </c>
      <c r="K37780" s="153">
        <v>0</v>
      </c>
      <c r="L37780" s="152" t="s">
        <v>674</v>
      </c>
      <c r="M37780" s="152" t="s">
        <v>675</v>
      </c>
      <c r="N37780" s="152" t="s">
        <v>587</v>
      </c>
      <c r="O37780" s="152" t="s">
        <v>587</v>
      </c>
      <c r="P37780" s="152"/>
      <c r="Q37780" s="152" t="s">
        <v>544</v>
      </c>
      <c r="R37780" s="146">
        <v>11</v>
      </c>
      <c r="S37780" s="154">
        <v>640640</v>
      </c>
    </row>
    <row r="37781" spans="1:21" ht="15.75" customHeight="1">
      <c r="A37781" s="151">
        <v>45626</v>
      </c>
      <c r="B37781" s="151">
        <v>45626</v>
      </c>
      <c r="C37781" s="152" t="s">
        <v>21315</v>
      </c>
      <c r="D37781" s="151"/>
      <c r="E37781" s="152"/>
      <c r="F37781" s="152" t="s">
        <v>21316</v>
      </c>
      <c r="G37781" s="152" t="s">
        <v>21335</v>
      </c>
      <c r="H37781" s="152" t="s">
        <v>45</v>
      </c>
      <c r="I37781" s="152" t="s">
        <v>217</v>
      </c>
      <c r="J37781" s="153">
        <v>0</v>
      </c>
      <c r="K37781" s="153">
        <v>640640</v>
      </c>
      <c r="L37781" s="152" t="s">
        <v>674</v>
      </c>
      <c r="M37781" s="152" t="s">
        <v>675</v>
      </c>
      <c r="N37781" s="152" t="s">
        <v>587</v>
      </c>
      <c r="O37781" s="152" t="s">
        <v>587</v>
      </c>
      <c r="P37781" s="152"/>
      <c r="Q37781" s="152" t="s">
        <v>544</v>
      </c>
      <c r="R37781" s="146">
        <v>11</v>
      </c>
      <c r="S37781" s="154">
        <v>-640640</v>
      </c>
      <c r="U37781" s="146" t="str">
        <f>IF(J37781&gt;'[555]E101 Leadsheet'!$K$15,"key"," ")</f>
        <v xml:space="preserve"> </v>
      </c>
    </row>
    <row r="37782" spans="1:21" ht="15.75" customHeight="1">
      <c r="A37782" s="151">
        <v>45626</v>
      </c>
      <c r="B37782" s="151">
        <v>45626</v>
      </c>
      <c r="C37782" s="152" t="s">
        <v>21315</v>
      </c>
      <c r="D37782" s="151"/>
      <c r="E37782" s="152"/>
      <c r="F37782" s="152" t="s">
        <v>21316</v>
      </c>
      <c r="G37782" s="152" t="s">
        <v>21336</v>
      </c>
      <c r="H37782" s="152" t="s">
        <v>215</v>
      </c>
      <c r="I37782" s="152" t="s">
        <v>45</v>
      </c>
      <c r="J37782" s="153">
        <v>23593</v>
      </c>
      <c r="K37782" s="153">
        <v>0</v>
      </c>
      <c r="L37782" s="152" t="s">
        <v>674</v>
      </c>
      <c r="M37782" s="152" t="s">
        <v>675</v>
      </c>
      <c r="N37782" s="152" t="s">
        <v>587</v>
      </c>
      <c r="O37782" s="152" t="s">
        <v>587</v>
      </c>
      <c r="P37782" s="152"/>
      <c r="Q37782" s="152" t="s">
        <v>544</v>
      </c>
      <c r="R37782" s="146">
        <v>11</v>
      </c>
      <c r="S37782" s="154">
        <v>23593</v>
      </c>
    </row>
    <row r="37783" spans="1:21" ht="15.75" customHeight="1">
      <c r="A37783" s="151">
        <v>45626</v>
      </c>
      <c r="B37783" s="151">
        <v>45626</v>
      </c>
      <c r="C37783" s="152" t="s">
        <v>21315</v>
      </c>
      <c r="D37783" s="151"/>
      <c r="E37783" s="152"/>
      <c r="F37783" s="152" t="s">
        <v>21316</v>
      </c>
      <c r="G37783" s="152" t="s">
        <v>21336</v>
      </c>
      <c r="H37783" s="152" t="s">
        <v>45</v>
      </c>
      <c r="I37783" s="152" t="s">
        <v>215</v>
      </c>
      <c r="J37783" s="153">
        <v>0</v>
      </c>
      <c r="K37783" s="153">
        <v>23593</v>
      </c>
      <c r="L37783" s="152" t="s">
        <v>674</v>
      </c>
      <c r="M37783" s="152" t="s">
        <v>675</v>
      </c>
      <c r="N37783" s="152" t="s">
        <v>587</v>
      </c>
      <c r="O37783" s="152" t="s">
        <v>587</v>
      </c>
      <c r="P37783" s="152"/>
      <c r="Q37783" s="152" t="s">
        <v>544</v>
      </c>
      <c r="R37783" s="146">
        <v>11</v>
      </c>
      <c r="S37783" s="154">
        <v>-23593</v>
      </c>
      <c r="U37783" s="146" t="str">
        <f>IF(J37783&gt;'[555]E101 Leadsheet'!$K$15,"key"," ")</f>
        <v xml:space="preserve"> </v>
      </c>
    </row>
    <row r="37784" spans="1:21" ht="15.75" customHeight="1">
      <c r="A37784" s="151">
        <v>45626</v>
      </c>
      <c r="B37784" s="151">
        <v>45626</v>
      </c>
      <c r="C37784" s="152" t="s">
        <v>21315</v>
      </c>
      <c r="D37784" s="151"/>
      <c r="E37784" s="152"/>
      <c r="F37784" s="152" t="s">
        <v>21316</v>
      </c>
      <c r="G37784" s="152" t="s">
        <v>21336</v>
      </c>
      <c r="H37784" s="152" t="s">
        <v>217</v>
      </c>
      <c r="I37784" s="152" t="s">
        <v>45</v>
      </c>
      <c r="J37784" s="153">
        <v>102940</v>
      </c>
      <c r="K37784" s="153">
        <v>0</v>
      </c>
      <c r="L37784" s="152" t="s">
        <v>674</v>
      </c>
      <c r="M37784" s="152" t="s">
        <v>675</v>
      </c>
      <c r="N37784" s="152" t="s">
        <v>587</v>
      </c>
      <c r="O37784" s="152" t="s">
        <v>587</v>
      </c>
      <c r="P37784" s="152"/>
      <c r="Q37784" s="152" t="s">
        <v>544</v>
      </c>
      <c r="R37784" s="146">
        <v>11</v>
      </c>
      <c r="S37784" s="154">
        <v>102940</v>
      </c>
    </row>
    <row r="37785" spans="1:21" ht="15.75" customHeight="1">
      <c r="A37785" s="151">
        <v>45626</v>
      </c>
      <c r="B37785" s="151">
        <v>45626</v>
      </c>
      <c r="C37785" s="152" t="s">
        <v>21315</v>
      </c>
      <c r="D37785" s="151"/>
      <c r="E37785" s="152"/>
      <c r="F37785" s="152" t="s">
        <v>21316</v>
      </c>
      <c r="G37785" s="152" t="s">
        <v>21336</v>
      </c>
      <c r="H37785" s="152" t="s">
        <v>45</v>
      </c>
      <c r="I37785" s="152" t="s">
        <v>217</v>
      </c>
      <c r="J37785" s="153">
        <v>0</v>
      </c>
      <c r="K37785" s="153">
        <v>102940</v>
      </c>
      <c r="L37785" s="152" t="s">
        <v>674</v>
      </c>
      <c r="M37785" s="152" t="s">
        <v>675</v>
      </c>
      <c r="N37785" s="152" t="s">
        <v>587</v>
      </c>
      <c r="O37785" s="152" t="s">
        <v>587</v>
      </c>
      <c r="P37785" s="152"/>
      <c r="Q37785" s="152" t="s">
        <v>544</v>
      </c>
      <c r="R37785" s="146">
        <v>11</v>
      </c>
      <c r="S37785" s="154">
        <v>-102940</v>
      </c>
      <c r="U37785" s="146" t="str">
        <f>IF(J37785&gt;'[555]E101 Leadsheet'!$K$15,"key"," ")</f>
        <v xml:space="preserve"> </v>
      </c>
    </row>
    <row r="37786" spans="1:21" ht="15.75" customHeight="1">
      <c r="A37786" s="151">
        <v>45626</v>
      </c>
      <c r="B37786" s="151">
        <v>45626</v>
      </c>
      <c r="C37786" s="152" t="s">
        <v>21315</v>
      </c>
      <c r="D37786" s="151"/>
      <c r="E37786" s="152"/>
      <c r="F37786" s="152" t="s">
        <v>21316</v>
      </c>
      <c r="G37786" s="152" t="s">
        <v>21337</v>
      </c>
      <c r="H37786" s="152" t="s">
        <v>215</v>
      </c>
      <c r="I37786" s="152" t="s">
        <v>217</v>
      </c>
      <c r="J37786" s="153">
        <v>85451218</v>
      </c>
      <c r="K37786" s="153">
        <v>0</v>
      </c>
      <c r="L37786" s="152" t="s">
        <v>674</v>
      </c>
      <c r="M37786" s="152" t="s">
        <v>675</v>
      </c>
      <c r="N37786" s="152" t="s">
        <v>587</v>
      </c>
      <c r="O37786" s="152" t="s">
        <v>587</v>
      </c>
      <c r="P37786" s="152"/>
      <c r="Q37786" s="152" t="s">
        <v>544</v>
      </c>
      <c r="R37786" s="146">
        <v>11</v>
      </c>
      <c r="S37786" s="154">
        <v>85451218</v>
      </c>
    </row>
    <row r="37787" spans="1:21" ht="15.75" customHeight="1">
      <c r="A37787" s="151">
        <v>45626</v>
      </c>
      <c r="B37787" s="151">
        <v>45626</v>
      </c>
      <c r="C37787" s="152" t="s">
        <v>21315</v>
      </c>
      <c r="D37787" s="151"/>
      <c r="E37787" s="152"/>
      <c r="F37787" s="152" t="s">
        <v>21316</v>
      </c>
      <c r="G37787" s="152" t="s">
        <v>21337</v>
      </c>
      <c r="H37787" s="152" t="s">
        <v>217</v>
      </c>
      <c r="I37787" s="152" t="s">
        <v>215</v>
      </c>
      <c r="J37787" s="153">
        <v>0</v>
      </c>
      <c r="K37787" s="153">
        <v>85451218</v>
      </c>
      <c r="L37787" s="152" t="s">
        <v>674</v>
      </c>
      <c r="M37787" s="152" t="s">
        <v>675</v>
      </c>
      <c r="N37787" s="152" t="s">
        <v>587</v>
      </c>
      <c r="O37787" s="152" t="s">
        <v>587</v>
      </c>
      <c r="P37787" s="152"/>
      <c r="Q37787" s="152" t="s">
        <v>544</v>
      </c>
      <c r="R37787" s="146">
        <v>11</v>
      </c>
      <c r="S37787" s="154">
        <v>-85451218</v>
      </c>
    </row>
    <row r="37788" spans="1:21" ht="15.75" customHeight="1">
      <c r="A37788" s="151">
        <v>45626</v>
      </c>
      <c r="B37788" s="151">
        <v>45626</v>
      </c>
      <c r="C37788" s="152" t="s">
        <v>21315</v>
      </c>
      <c r="D37788" s="151"/>
      <c r="E37788" s="152"/>
      <c r="F37788" s="152" t="s">
        <v>21316</v>
      </c>
      <c r="G37788" s="152" t="s">
        <v>21338</v>
      </c>
      <c r="H37788" s="152" t="s">
        <v>237</v>
      </c>
      <c r="I37788" s="152" t="s">
        <v>217</v>
      </c>
      <c r="J37788" s="153">
        <v>412490756836</v>
      </c>
      <c r="K37788" s="153">
        <v>0</v>
      </c>
      <c r="L37788" s="152" t="s">
        <v>674</v>
      </c>
      <c r="M37788" s="152" t="s">
        <v>675</v>
      </c>
      <c r="N37788" s="152" t="s">
        <v>587</v>
      </c>
      <c r="O37788" s="152" t="s">
        <v>587</v>
      </c>
      <c r="P37788" s="152"/>
      <c r="Q37788" s="152" t="s">
        <v>544</v>
      </c>
      <c r="R37788" s="146">
        <v>11</v>
      </c>
      <c r="S37788" s="154">
        <v>412490756836</v>
      </c>
    </row>
    <row r="37789" spans="1:21" ht="15.75" customHeight="1">
      <c r="A37789" s="151">
        <v>45626</v>
      </c>
      <c r="B37789" s="151">
        <v>45626</v>
      </c>
      <c r="C37789" s="152" t="s">
        <v>21315</v>
      </c>
      <c r="D37789" s="151"/>
      <c r="E37789" s="152"/>
      <c r="F37789" s="152" t="s">
        <v>21316</v>
      </c>
      <c r="G37789" s="152" t="s">
        <v>21338</v>
      </c>
      <c r="H37789" s="152" t="s">
        <v>217</v>
      </c>
      <c r="I37789" s="152" t="s">
        <v>237</v>
      </c>
      <c r="J37789" s="153">
        <v>0</v>
      </c>
      <c r="K37789" s="153">
        <v>412490756836</v>
      </c>
      <c r="L37789" s="152" t="s">
        <v>674</v>
      </c>
      <c r="M37789" s="152" t="s">
        <v>675</v>
      </c>
      <c r="N37789" s="152" t="s">
        <v>587</v>
      </c>
      <c r="O37789" s="152" t="s">
        <v>587</v>
      </c>
      <c r="P37789" s="152"/>
      <c r="Q37789" s="152" t="s">
        <v>544</v>
      </c>
      <c r="R37789" s="146">
        <v>11</v>
      </c>
      <c r="S37789" s="154">
        <v>-412490756836</v>
      </c>
    </row>
    <row r="37790" spans="1:21" ht="15.75" customHeight="1">
      <c r="A37790" s="151">
        <v>45626</v>
      </c>
      <c r="B37790" s="151">
        <v>45626</v>
      </c>
      <c r="C37790" s="152" t="s">
        <v>21315</v>
      </c>
      <c r="D37790" s="151"/>
      <c r="E37790" s="152"/>
      <c r="F37790" s="152" t="s">
        <v>21316</v>
      </c>
      <c r="G37790" s="152" t="s">
        <v>21339</v>
      </c>
      <c r="H37790" s="152" t="s">
        <v>217</v>
      </c>
      <c r="I37790" s="152" t="s">
        <v>237</v>
      </c>
      <c r="J37790" s="153">
        <v>310034653290</v>
      </c>
      <c r="K37790" s="153">
        <v>0</v>
      </c>
      <c r="L37790" s="152" t="s">
        <v>674</v>
      </c>
      <c r="M37790" s="152" t="s">
        <v>675</v>
      </c>
      <c r="N37790" s="152" t="s">
        <v>587</v>
      </c>
      <c r="O37790" s="152" t="s">
        <v>587</v>
      </c>
      <c r="P37790" s="152"/>
      <c r="Q37790" s="152" t="s">
        <v>544</v>
      </c>
      <c r="R37790" s="146">
        <v>11</v>
      </c>
      <c r="S37790" s="154">
        <v>310034653290</v>
      </c>
    </row>
    <row r="37791" spans="1:21" ht="15.75" customHeight="1">
      <c r="A37791" s="151">
        <v>45626</v>
      </c>
      <c r="B37791" s="151">
        <v>45626</v>
      </c>
      <c r="C37791" s="152" t="s">
        <v>21315</v>
      </c>
      <c r="D37791" s="151"/>
      <c r="E37791" s="152"/>
      <c r="F37791" s="152" t="s">
        <v>21316</v>
      </c>
      <c r="G37791" s="152" t="s">
        <v>21339</v>
      </c>
      <c r="H37791" s="152" t="s">
        <v>237</v>
      </c>
      <c r="I37791" s="152" t="s">
        <v>217</v>
      </c>
      <c r="J37791" s="153">
        <v>0</v>
      </c>
      <c r="K37791" s="153">
        <v>310034653290</v>
      </c>
      <c r="L37791" s="152" t="s">
        <v>674</v>
      </c>
      <c r="M37791" s="152" t="s">
        <v>675</v>
      </c>
      <c r="N37791" s="152" t="s">
        <v>587</v>
      </c>
      <c r="O37791" s="152" t="s">
        <v>587</v>
      </c>
      <c r="P37791" s="152"/>
      <c r="Q37791" s="152" t="s">
        <v>544</v>
      </c>
      <c r="R37791" s="146">
        <v>11</v>
      </c>
      <c r="S37791" s="154">
        <v>-310034653290</v>
      </c>
    </row>
    <row r="37792" spans="1:21" ht="15.75" customHeight="1">
      <c r="A37792" s="151">
        <v>45626</v>
      </c>
      <c r="B37792" s="151">
        <v>45626</v>
      </c>
      <c r="C37792" s="152" t="s">
        <v>21340</v>
      </c>
      <c r="D37792" s="151"/>
      <c r="E37792" s="152"/>
      <c r="F37792" s="152" t="s">
        <v>21341</v>
      </c>
      <c r="G37792" s="152" t="s">
        <v>21341</v>
      </c>
      <c r="H37792" s="152" t="s">
        <v>223</v>
      </c>
      <c r="I37792" s="152" t="s">
        <v>217</v>
      </c>
      <c r="J37792" s="153">
        <v>5313995000</v>
      </c>
      <c r="K37792" s="153">
        <v>0</v>
      </c>
      <c r="L37792" s="152" t="s">
        <v>585</v>
      </c>
      <c r="M37792" s="152" t="s">
        <v>586</v>
      </c>
      <c r="N37792" s="152" t="s">
        <v>587</v>
      </c>
      <c r="O37792" s="152" t="s">
        <v>587</v>
      </c>
      <c r="P37792" s="152"/>
      <c r="Q37792" s="152" t="s">
        <v>544</v>
      </c>
      <c r="R37792" s="146">
        <v>11</v>
      </c>
      <c r="S37792" s="154">
        <v>5313995000</v>
      </c>
    </row>
    <row r="37793" spans="1:19" ht="15.75" customHeight="1">
      <c r="A37793" s="151">
        <v>45626</v>
      </c>
      <c r="B37793" s="151">
        <v>45626</v>
      </c>
      <c r="C37793" s="152" t="s">
        <v>21340</v>
      </c>
      <c r="D37793" s="151"/>
      <c r="E37793" s="152"/>
      <c r="F37793" s="152" t="s">
        <v>21341</v>
      </c>
      <c r="G37793" s="152" t="s">
        <v>21341</v>
      </c>
      <c r="H37793" s="152" t="s">
        <v>217</v>
      </c>
      <c r="I37793" s="152" t="s">
        <v>223</v>
      </c>
      <c r="J37793" s="153">
        <v>0</v>
      </c>
      <c r="K37793" s="153">
        <v>5313995000</v>
      </c>
      <c r="L37793" s="152" t="s">
        <v>674</v>
      </c>
      <c r="M37793" s="152" t="s">
        <v>675</v>
      </c>
      <c r="N37793" s="152" t="s">
        <v>587</v>
      </c>
      <c r="O37793" s="152" t="s">
        <v>587</v>
      </c>
      <c r="P37793" s="152"/>
      <c r="Q37793" s="152" t="s">
        <v>544</v>
      </c>
      <c r="R37793" s="146">
        <v>11</v>
      </c>
      <c r="S37793" s="154">
        <v>-5313995000</v>
      </c>
    </row>
    <row r="37794" spans="1:19" ht="15.75" customHeight="1">
      <c r="A37794" s="151">
        <v>45626</v>
      </c>
      <c r="B37794" s="151">
        <v>45626</v>
      </c>
      <c r="C37794" s="152" t="s">
        <v>21340</v>
      </c>
      <c r="D37794" s="151"/>
      <c r="E37794" s="152"/>
      <c r="F37794" s="152" t="s">
        <v>21341</v>
      </c>
      <c r="G37794" s="152" t="s">
        <v>21341</v>
      </c>
      <c r="H37794" s="152" t="s">
        <v>217</v>
      </c>
      <c r="I37794" s="152" t="s">
        <v>223</v>
      </c>
      <c r="J37794" s="153">
        <v>5384948825</v>
      </c>
      <c r="K37794" s="153">
        <v>0</v>
      </c>
      <c r="L37794" s="152" t="s">
        <v>674</v>
      </c>
      <c r="M37794" s="152" t="s">
        <v>675</v>
      </c>
      <c r="N37794" s="152" t="s">
        <v>587</v>
      </c>
      <c r="O37794" s="152" t="s">
        <v>587</v>
      </c>
      <c r="P37794" s="152"/>
      <c r="Q37794" s="152" t="s">
        <v>544</v>
      </c>
      <c r="R37794" s="146">
        <v>11</v>
      </c>
      <c r="S37794" s="154">
        <v>5384948825</v>
      </c>
    </row>
    <row r="37795" spans="1:19" ht="15.75" customHeight="1">
      <c r="A37795" s="151">
        <v>45626</v>
      </c>
      <c r="B37795" s="151">
        <v>45626</v>
      </c>
      <c r="C37795" s="152" t="s">
        <v>21340</v>
      </c>
      <c r="D37795" s="151"/>
      <c r="E37795" s="152"/>
      <c r="F37795" s="152" t="s">
        <v>21341</v>
      </c>
      <c r="G37795" s="152" t="s">
        <v>21341</v>
      </c>
      <c r="H37795" s="152" t="s">
        <v>223</v>
      </c>
      <c r="I37795" s="152" t="s">
        <v>217</v>
      </c>
      <c r="J37795" s="153">
        <v>0</v>
      </c>
      <c r="K37795" s="153">
        <v>5384948825</v>
      </c>
      <c r="L37795" s="152" t="s">
        <v>585</v>
      </c>
      <c r="M37795" s="152" t="s">
        <v>586</v>
      </c>
      <c r="N37795" s="152" t="s">
        <v>587</v>
      </c>
      <c r="O37795" s="152" t="s">
        <v>587</v>
      </c>
      <c r="P37795" s="152"/>
      <c r="Q37795" s="152" t="s">
        <v>544</v>
      </c>
      <c r="R37795" s="146">
        <v>11</v>
      </c>
      <c r="S37795" s="154">
        <v>-5384948825</v>
      </c>
    </row>
    <row r="37796" spans="1:19" ht="15.75" customHeight="1">
      <c r="A37796" s="151">
        <v>45626</v>
      </c>
      <c r="B37796" s="151">
        <v>45626</v>
      </c>
      <c r="C37796" s="152" t="s">
        <v>21342</v>
      </c>
      <c r="D37796" s="151"/>
      <c r="E37796" s="152"/>
      <c r="F37796" s="152" t="s">
        <v>21343</v>
      </c>
      <c r="G37796" s="152" t="s">
        <v>21344</v>
      </c>
      <c r="H37796" s="152" t="s">
        <v>406</v>
      </c>
      <c r="I37796" s="152" t="s">
        <v>51</v>
      </c>
      <c r="J37796" s="153">
        <v>2155556</v>
      </c>
      <c r="K37796" s="153">
        <v>0</v>
      </c>
      <c r="L37796" s="152" t="s">
        <v>10844</v>
      </c>
      <c r="M37796" s="152" t="s">
        <v>10845</v>
      </c>
      <c r="N37796" s="152" t="s">
        <v>542</v>
      </c>
      <c r="O37796" s="152" t="s">
        <v>543</v>
      </c>
      <c r="P37796" s="152" t="s">
        <v>540</v>
      </c>
      <c r="Q37796" s="152" t="s">
        <v>544</v>
      </c>
      <c r="R37796" s="146">
        <v>11</v>
      </c>
      <c r="S37796" s="154">
        <v>2155556</v>
      </c>
    </row>
    <row r="37797" spans="1:19" ht="15.75" customHeight="1">
      <c r="A37797" s="151">
        <v>45626</v>
      </c>
      <c r="B37797" s="151">
        <v>45626</v>
      </c>
      <c r="C37797" s="152" t="s">
        <v>21342</v>
      </c>
      <c r="D37797" s="151"/>
      <c r="E37797" s="152"/>
      <c r="F37797" s="152" t="s">
        <v>21343</v>
      </c>
      <c r="G37797" s="152" t="s">
        <v>21344</v>
      </c>
      <c r="H37797" s="152" t="s">
        <v>51</v>
      </c>
      <c r="I37797" s="152" t="s">
        <v>406</v>
      </c>
      <c r="J37797" s="153">
        <v>0</v>
      </c>
      <c r="K37797" s="153">
        <v>2155556</v>
      </c>
      <c r="L37797" s="152" t="s">
        <v>540</v>
      </c>
      <c r="M37797" s="152" t="s">
        <v>541</v>
      </c>
      <c r="N37797" s="152" t="s">
        <v>542</v>
      </c>
      <c r="O37797" s="152" t="s">
        <v>543</v>
      </c>
      <c r="P37797" s="152" t="s">
        <v>540</v>
      </c>
      <c r="Q37797" s="152" t="s">
        <v>544</v>
      </c>
      <c r="R37797" s="146">
        <v>11</v>
      </c>
      <c r="S37797" s="154">
        <v>-2155556</v>
      </c>
    </row>
    <row r="37798" spans="1:19" ht="15.75" customHeight="1">
      <c r="A37798" s="151">
        <v>45626</v>
      </c>
      <c r="B37798" s="151">
        <v>45626</v>
      </c>
      <c r="C37798" s="152" t="s">
        <v>21342</v>
      </c>
      <c r="D37798" s="151"/>
      <c r="E37798" s="152"/>
      <c r="F37798" s="152" t="s">
        <v>21343</v>
      </c>
      <c r="G37798" s="152" t="s">
        <v>21344</v>
      </c>
      <c r="H37798" s="152" t="s">
        <v>104</v>
      </c>
      <c r="I37798" s="152" t="s">
        <v>51</v>
      </c>
      <c r="J37798" s="153">
        <v>172444</v>
      </c>
      <c r="K37798" s="153">
        <v>0</v>
      </c>
      <c r="L37798" s="152" t="s">
        <v>10844</v>
      </c>
      <c r="M37798" s="152" t="s">
        <v>10845</v>
      </c>
      <c r="N37798" s="152" t="s">
        <v>542</v>
      </c>
      <c r="O37798" s="152" t="s">
        <v>543</v>
      </c>
      <c r="P37798" s="152" t="s">
        <v>540</v>
      </c>
      <c r="Q37798" s="152" t="s">
        <v>544</v>
      </c>
      <c r="R37798" s="146">
        <v>11</v>
      </c>
      <c r="S37798" s="154">
        <v>172444</v>
      </c>
    </row>
    <row r="37799" spans="1:19" ht="15.75" customHeight="1">
      <c r="A37799" s="151">
        <v>45626</v>
      </c>
      <c r="B37799" s="151">
        <v>45626</v>
      </c>
      <c r="C37799" s="152" t="s">
        <v>21342</v>
      </c>
      <c r="D37799" s="151"/>
      <c r="E37799" s="152"/>
      <c r="F37799" s="152" t="s">
        <v>21343</v>
      </c>
      <c r="G37799" s="152" t="s">
        <v>21344</v>
      </c>
      <c r="H37799" s="152" t="s">
        <v>51</v>
      </c>
      <c r="I37799" s="152" t="s">
        <v>104</v>
      </c>
      <c r="J37799" s="153">
        <v>0</v>
      </c>
      <c r="K37799" s="153">
        <v>172444</v>
      </c>
      <c r="L37799" s="152" t="s">
        <v>540</v>
      </c>
      <c r="M37799" s="152" t="s">
        <v>541</v>
      </c>
      <c r="N37799" s="152" t="s">
        <v>542</v>
      </c>
      <c r="O37799" s="152" t="s">
        <v>543</v>
      </c>
      <c r="P37799" s="152" t="s">
        <v>540</v>
      </c>
      <c r="Q37799" s="152" t="s">
        <v>544</v>
      </c>
      <c r="R37799" s="146">
        <v>11</v>
      </c>
      <c r="S37799" s="154">
        <v>-172444</v>
      </c>
    </row>
    <row r="37800" spans="1:19" ht="15.75" customHeight="1">
      <c r="A37800" s="151">
        <v>45626</v>
      </c>
      <c r="B37800" s="151">
        <v>45626</v>
      </c>
      <c r="C37800" s="152" t="s">
        <v>21342</v>
      </c>
      <c r="D37800" s="151"/>
      <c r="E37800" s="152"/>
      <c r="F37800" s="152" t="s">
        <v>21343</v>
      </c>
      <c r="G37800" s="152" t="s">
        <v>21345</v>
      </c>
      <c r="H37800" s="152" t="s">
        <v>455</v>
      </c>
      <c r="I37800" s="152" t="s">
        <v>51</v>
      </c>
      <c r="J37800" s="153">
        <v>2730600</v>
      </c>
      <c r="K37800" s="153">
        <v>0</v>
      </c>
      <c r="L37800" s="152" t="s">
        <v>21346</v>
      </c>
      <c r="M37800" s="152" t="s">
        <v>21347</v>
      </c>
      <c r="N37800" s="152" t="s">
        <v>542</v>
      </c>
      <c r="O37800" s="152" t="s">
        <v>543</v>
      </c>
      <c r="P37800" s="152" t="s">
        <v>540</v>
      </c>
      <c r="Q37800" s="152" t="s">
        <v>544</v>
      </c>
      <c r="R37800" s="146">
        <v>11</v>
      </c>
      <c r="S37800" s="154">
        <v>2730600</v>
      </c>
    </row>
    <row r="37801" spans="1:19" ht="15.75" customHeight="1">
      <c r="A37801" s="151">
        <v>45626</v>
      </c>
      <c r="B37801" s="151">
        <v>45626</v>
      </c>
      <c r="C37801" s="152" t="s">
        <v>21342</v>
      </c>
      <c r="D37801" s="151"/>
      <c r="E37801" s="152"/>
      <c r="F37801" s="152" t="s">
        <v>21343</v>
      </c>
      <c r="G37801" s="152" t="s">
        <v>21345</v>
      </c>
      <c r="H37801" s="152" t="s">
        <v>51</v>
      </c>
      <c r="I37801" s="152" t="s">
        <v>455</v>
      </c>
      <c r="J37801" s="153">
        <v>0</v>
      </c>
      <c r="K37801" s="153">
        <v>2730600</v>
      </c>
      <c r="L37801" s="152" t="s">
        <v>540</v>
      </c>
      <c r="M37801" s="152" t="s">
        <v>541</v>
      </c>
      <c r="N37801" s="152" t="s">
        <v>542</v>
      </c>
      <c r="O37801" s="152" t="s">
        <v>543</v>
      </c>
      <c r="P37801" s="152" t="s">
        <v>540</v>
      </c>
      <c r="Q37801" s="152" t="s">
        <v>544</v>
      </c>
      <c r="R37801" s="146">
        <v>11</v>
      </c>
      <c r="S37801" s="154">
        <v>-2730600</v>
      </c>
    </row>
    <row r="37802" spans="1:19" ht="15.75" customHeight="1">
      <c r="A37802" s="151">
        <v>45626</v>
      </c>
      <c r="B37802" s="151">
        <v>45626</v>
      </c>
      <c r="C37802" s="152" t="s">
        <v>21342</v>
      </c>
      <c r="D37802" s="151"/>
      <c r="E37802" s="152"/>
      <c r="F37802" s="152" t="s">
        <v>21343</v>
      </c>
      <c r="G37802" s="152" t="s">
        <v>21345</v>
      </c>
      <c r="H37802" s="152" t="s">
        <v>104</v>
      </c>
      <c r="I37802" s="152" t="s">
        <v>51</v>
      </c>
      <c r="J37802" s="153">
        <v>216768</v>
      </c>
      <c r="K37802" s="153">
        <v>0</v>
      </c>
      <c r="L37802" s="152" t="s">
        <v>21346</v>
      </c>
      <c r="M37802" s="152" t="s">
        <v>21347</v>
      </c>
      <c r="N37802" s="152" t="s">
        <v>542</v>
      </c>
      <c r="O37802" s="152" t="s">
        <v>543</v>
      </c>
      <c r="P37802" s="152" t="s">
        <v>540</v>
      </c>
      <c r="Q37802" s="152" t="s">
        <v>544</v>
      </c>
      <c r="R37802" s="146">
        <v>11</v>
      </c>
      <c r="S37802" s="154">
        <v>216768</v>
      </c>
    </row>
    <row r="37803" spans="1:19" ht="15.75" customHeight="1">
      <c r="A37803" s="151">
        <v>45626</v>
      </c>
      <c r="B37803" s="151">
        <v>45626</v>
      </c>
      <c r="C37803" s="152" t="s">
        <v>21342</v>
      </c>
      <c r="D37803" s="151"/>
      <c r="E37803" s="152"/>
      <c r="F37803" s="152" t="s">
        <v>21343</v>
      </c>
      <c r="G37803" s="152" t="s">
        <v>21345</v>
      </c>
      <c r="H37803" s="152" t="s">
        <v>51</v>
      </c>
      <c r="I37803" s="152" t="s">
        <v>104</v>
      </c>
      <c r="J37803" s="153">
        <v>0</v>
      </c>
      <c r="K37803" s="153">
        <v>216768</v>
      </c>
      <c r="L37803" s="152" t="s">
        <v>540</v>
      </c>
      <c r="M37803" s="152" t="s">
        <v>541</v>
      </c>
      <c r="N37803" s="152" t="s">
        <v>542</v>
      </c>
      <c r="O37803" s="152" t="s">
        <v>543</v>
      </c>
      <c r="P37803" s="152" t="s">
        <v>540</v>
      </c>
      <c r="Q37803" s="152" t="s">
        <v>544</v>
      </c>
      <c r="R37803" s="146">
        <v>11</v>
      </c>
      <c r="S37803" s="154">
        <v>-216768</v>
      </c>
    </row>
    <row r="37804" spans="1:19" ht="15.75" customHeight="1">
      <c r="A37804" s="151">
        <v>45626</v>
      </c>
      <c r="B37804" s="151">
        <v>45626</v>
      </c>
      <c r="C37804" s="152" t="s">
        <v>21342</v>
      </c>
      <c r="D37804" s="151"/>
      <c r="E37804" s="152"/>
      <c r="F37804" s="152" t="s">
        <v>21343</v>
      </c>
      <c r="G37804" s="152" t="s">
        <v>21345</v>
      </c>
      <c r="H37804" s="152" t="s">
        <v>104</v>
      </c>
      <c r="I37804" s="152" t="s">
        <v>51</v>
      </c>
      <c r="J37804" s="153">
        <v>2100</v>
      </c>
      <c r="K37804" s="153">
        <v>0</v>
      </c>
      <c r="L37804" s="152" t="s">
        <v>21346</v>
      </c>
      <c r="M37804" s="152" t="s">
        <v>21347</v>
      </c>
      <c r="N37804" s="152" t="s">
        <v>542</v>
      </c>
      <c r="O37804" s="152" t="s">
        <v>543</v>
      </c>
      <c r="P37804" s="152" t="s">
        <v>540</v>
      </c>
      <c r="Q37804" s="152" t="s">
        <v>544</v>
      </c>
      <c r="R37804" s="146">
        <v>11</v>
      </c>
      <c r="S37804" s="154">
        <v>2100</v>
      </c>
    </row>
    <row r="37805" spans="1:19" ht="15.75" customHeight="1">
      <c r="A37805" s="151">
        <v>45626</v>
      </c>
      <c r="B37805" s="151">
        <v>45626</v>
      </c>
      <c r="C37805" s="152" t="s">
        <v>21342</v>
      </c>
      <c r="D37805" s="151"/>
      <c r="E37805" s="152"/>
      <c r="F37805" s="152" t="s">
        <v>21343</v>
      </c>
      <c r="G37805" s="152" t="s">
        <v>21345</v>
      </c>
      <c r="H37805" s="152" t="s">
        <v>51</v>
      </c>
      <c r="I37805" s="152" t="s">
        <v>104</v>
      </c>
      <c r="J37805" s="153">
        <v>0</v>
      </c>
      <c r="K37805" s="153">
        <v>2100</v>
      </c>
      <c r="L37805" s="152" t="s">
        <v>540</v>
      </c>
      <c r="M37805" s="152" t="s">
        <v>541</v>
      </c>
      <c r="N37805" s="152" t="s">
        <v>542</v>
      </c>
      <c r="O37805" s="152" t="s">
        <v>543</v>
      </c>
      <c r="P37805" s="152" t="s">
        <v>540</v>
      </c>
      <c r="Q37805" s="152" t="s">
        <v>544</v>
      </c>
      <c r="R37805" s="146">
        <v>11</v>
      </c>
      <c r="S37805" s="154">
        <v>-2100</v>
      </c>
    </row>
    <row r="37806" spans="1:19" ht="15.75" customHeight="1">
      <c r="A37806" s="151">
        <v>45626</v>
      </c>
      <c r="B37806" s="151">
        <v>45626</v>
      </c>
      <c r="C37806" s="152" t="s">
        <v>21342</v>
      </c>
      <c r="D37806" s="151"/>
      <c r="E37806" s="152"/>
      <c r="F37806" s="152" t="s">
        <v>21343</v>
      </c>
      <c r="G37806" s="152" t="s">
        <v>21348</v>
      </c>
      <c r="H37806" s="152" t="s">
        <v>455</v>
      </c>
      <c r="I37806" s="152" t="s">
        <v>51</v>
      </c>
      <c r="J37806" s="153">
        <v>474075</v>
      </c>
      <c r="K37806" s="153">
        <v>0</v>
      </c>
      <c r="L37806" s="152" t="s">
        <v>4762</v>
      </c>
      <c r="M37806" s="152" t="s">
        <v>4763</v>
      </c>
      <c r="N37806" s="152" t="s">
        <v>542</v>
      </c>
      <c r="O37806" s="152" t="s">
        <v>543</v>
      </c>
      <c r="P37806" s="152" t="s">
        <v>540</v>
      </c>
      <c r="Q37806" s="152" t="s">
        <v>544</v>
      </c>
      <c r="R37806" s="146">
        <v>11</v>
      </c>
      <c r="S37806" s="154">
        <v>474075</v>
      </c>
    </row>
    <row r="37807" spans="1:19" ht="15.75" customHeight="1">
      <c r="A37807" s="151">
        <v>45626</v>
      </c>
      <c r="B37807" s="151">
        <v>45626</v>
      </c>
      <c r="C37807" s="152" t="s">
        <v>21342</v>
      </c>
      <c r="D37807" s="151"/>
      <c r="E37807" s="152"/>
      <c r="F37807" s="152" t="s">
        <v>21343</v>
      </c>
      <c r="G37807" s="152" t="s">
        <v>21348</v>
      </c>
      <c r="H37807" s="152" t="s">
        <v>51</v>
      </c>
      <c r="I37807" s="152" t="s">
        <v>455</v>
      </c>
      <c r="J37807" s="153">
        <v>0</v>
      </c>
      <c r="K37807" s="153">
        <v>474075</v>
      </c>
      <c r="L37807" s="152" t="s">
        <v>540</v>
      </c>
      <c r="M37807" s="152" t="s">
        <v>541</v>
      </c>
      <c r="N37807" s="152" t="s">
        <v>542</v>
      </c>
      <c r="O37807" s="152" t="s">
        <v>543</v>
      </c>
      <c r="P37807" s="152" t="s">
        <v>540</v>
      </c>
      <c r="Q37807" s="152" t="s">
        <v>544</v>
      </c>
      <c r="R37807" s="146">
        <v>11</v>
      </c>
      <c r="S37807" s="154">
        <v>-474075</v>
      </c>
    </row>
    <row r="37808" spans="1:19" ht="15.75" customHeight="1">
      <c r="A37808" s="151">
        <v>45626</v>
      </c>
      <c r="B37808" s="151">
        <v>45626</v>
      </c>
      <c r="C37808" s="152" t="s">
        <v>21342</v>
      </c>
      <c r="D37808" s="151"/>
      <c r="E37808" s="152"/>
      <c r="F37808" s="152" t="s">
        <v>21343</v>
      </c>
      <c r="G37808" s="152" t="s">
        <v>21348</v>
      </c>
      <c r="H37808" s="152" t="s">
        <v>104</v>
      </c>
      <c r="I37808" s="152" t="s">
        <v>51</v>
      </c>
      <c r="J37808" s="153">
        <v>37925</v>
      </c>
      <c r="K37808" s="153">
        <v>0</v>
      </c>
      <c r="L37808" s="152" t="s">
        <v>4762</v>
      </c>
      <c r="M37808" s="152" t="s">
        <v>4763</v>
      </c>
      <c r="N37808" s="152" t="s">
        <v>542</v>
      </c>
      <c r="O37808" s="152" t="s">
        <v>543</v>
      </c>
      <c r="P37808" s="152" t="s">
        <v>540</v>
      </c>
      <c r="Q37808" s="152" t="s">
        <v>544</v>
      </c>
      <c r="R37808" s="146">
        <v>11</v>
      </c>
      <c r="S37808" s="154">
        <v>37925</v>
      </c>
    </row>
    <row r="37809" spans="1:19" ht="15.75" customHeight="1">
      <c r="A37809" s="151">
        <v>45626</v>
      </c>
      <c r="B37809" s="151">
        <v>45626</v>
      </c>
      <c r="C37809" s="152" t="s">
        <v>21342</v>
      </c>
      <c r="D37809" s="151"/>
      <c r="E37809" s="152"/>
      <c r="F37809" s="152" t="s">
        <v>21343</v>
      </c>
      <c r="G37809" s="152" t="s">
        <v>21348</v>
      </c>
      <c r="H37809" s="152" t="s">
        <v>51</v>
      </c>
      <c r="I37809" s="152" t="s">
        <v>104</v>
      </c>
      <c r="J37809" s="153">
        <v>0</v>
      </c>
      <c r="K37809" s="153">
        <v>37925</v>
      </c>
      <c r="L37809" s="152" t="s">
        <v>540</v>
      </c>
      <c r="M37809" s="152" t="s">
        <v>541</v>
      </c>
      <c r="N37809" s="152" t="s">
        <v>542</v>
      </c>
      <c r="O37809" s="152" t="s">
        <v>543</v>
      </c>
      <c r="P37809" s="152" t="s">
        <v>540</v>
      </c>
      <c r="Q37809" s="152" t="s">
        <v>544</v>
      </c>
      <c r="R37809" s="146">
        <v>11</v>
      </c>
      <c r="S37809" s="154">
        <v>-37925</v>
      </c>
    </row>
    <row r="37810" spans="1:19" ht="15.75" customHeight="1">
      <c r="A37810" s="151">
        <v>45626</v>
      </c>
      <c r="B37810" s="151">
        <v>45626</v>
      </c>
      <c r="C37810" s="152" t="s">
        <v>21342</v>
      </c>
      <c r="D37810" s="151"/>
      <c r="E37810" s="152"/>
      <c r="F37810" s="152" t="s">
        <v>21343</v>
      </c>
      <c r="G37810" s="152" t="s">
        <v>21349</v>
      </c>
      <c r="H37810" s="152" t="s">
        <v>455</v>
      </c>
      <c r="I37810" s="152" t="s">
        <v>51</v>
      </c>
      <c r="J37810" s="153">
        <v>1692000</v>
      </c>
      <c r="K37810" s="153">
        <v>0</v>
      </c>
      <c r="L37810" s="152" t="s">
        <v>9081</v>
      </c>
      <c r="M37810" s="152" t="s">
        <v>9082</v>
      </c>
      <c r="N37810" s="152" t="s">
        <v>542</v>
      </c>
      <c r="O37810" s="152" t="s">
        <v>543</v>
      </c>
      <c r="P37810" s="152" t="s">
        <v>540</v>
      </c>
      <c r="Q37810" s="152" t="s">
        <v>544</v>
      </c>
      <c r="R37810" s="146">
        <v>11</v>
      </c>
      <c r="S37810" s="154">
        <v>1692000</v>
      </c>
    </row>
    <row r="37811" spans="1:19" ht="15.75" customHeight="1">
      <c r="A37811" s="151">
        <v>45626</v>
      </c>
      <c r="B37811" s="151">
        <v>45626</v>
      </c>
      <c r="C37811" s="152" t="s">
        <v>21342</v>
      </c>
      <c r="D37811" s="151"/>
      <c r="E37811" s="152"/>
      <c r="F37811" s="152" t="s">
        <v>21343</v>
      </c>
      <c r="G37811" s="152" t="s">
        <v>21349</v>
      </c>
      <c r="H37811" s="152" t="s">
        <v>51</v>
      </c>
      <c r="I37811" s="152" t="s">
        <v>455</v>
      </c>
      <c r="J37811" s="153">
        <v>0</v>
      </c>
      <c r="K37811" s="153">
        <v>1692000</v>
      </c>
      <c r="L37811" s="152" t="s">
        <v>540</v>
      </c>
      <c r="M37811" s="152" t="s">
        <v>541</v>
      </c>
      <c r="N37811" s="152" t="s">
        <v>542</v>
      </c>
      <c r="O37811" s="152" t="s">
        <v>543</v>
      </c>
      <c r="P37811" s="152" t="s">
        <v>540</v>
      </c>
      <c r="Q37811" s="152" t="s">
        <v>544</v>
      </c>
      <c r="R37811" s="146">
        <v>11</v>
      </c>
      <c r="S37811" s="154">
        <v>-1692000</v>
      </c>
    </row>
    <row r="37812" spans="1:19" ht="15.75" customHeight="1">
      <c r="A37812" s="151">
        <v>45626</v>
      </c>
      <c r="B37812" s="151">
        <v>45626</v>
      </c>
      <c r="C37812" s="152" t="s">
        <v>21342</v>
      </c>
      <c r="D37812" s="151"/>
      <c r="E37812" s="152"/>
      <c r="F37812" s="152" t="s">
        <v>21343</v>
      </c>
      <c r="G37812" s="152" t="s">
        <v>21349</v>
      </c>
      <c r="H37812" s="152" t="s">
        <v>104</v>
      </c>
      <c r="I37812" s="152" t="s">
        <v>51</v>
      </c>
      <c r="J37812" s="153">
        <v>135360</v>
      </c>
      <c r="K37812" s="153">
        <v>0</v>
      </c>
      <c r="L37812" s="152" t="s">
        <v>9081</v>
      </c>
      <c r="M37812" s="152" t="s">
        <v>9082</v>
      </c>
      <c r="N37812" s="152" t="s">
        <v>542</v>
      </c>
      <c r="O37812" s="152" t="s">
        <v>543</v>
      </c>
      <c r="P37812" s="152" t="s">
        <v>540</v>
      </c>
      <c r="Q37812" s="152" t="s">
        <v>544</v>
      </c>
      <c r="R37812" s="146">
        <v>11</v>
      </c>
      <c r="S37812" s="154">
        <v>135360</v>
      </c>
    </row>
    <row r="37813" spans="1:19" ht="15.75" customHeight="1">
      <c r="A37813" s="151">
        <v>45626</v>
      </c>
      <c r="B37813" s="151">
        <v>45626</v>
      </c>
      <c r="C37813" s="152" t="s">
        <v>21342</v>
      </c>
      <c r="D37813" s="151"/>
      <c r="E37813" s="152"/>
      <c r="F37813" s="152" t="s">
        <v>21343</v>
      </c>
      <c r="G37813" s="152" t="s">
        <v>21349</v>
      </c>
      <c r="H37813" s="152" t="s">
        <v>51</v>
      </c>
      <c r="I37813" s="152" t="s">
        <v>104</v>
      </c>
      <c r="J37813" s="153">
        <v>0</v>
      </c>
      <c r="K37813" s="153">
        <v>135360</v>
      </c>
      <c r="L37813" s="152" t="s">
        <v>540</v>
      </c>
      <c r="M37813" s="152" t="s">
        <v>541</v>
      </c>
      <c r="N37813" s="152" t="s">
        <v>542</v>
      </c>
      <c r="O37813" s="152" t="s">
        <v>543</v>
      </c>
      <c r="P37813" s="152" t="s">
        <v>540</v>
      </c>
      <c r="Q37813" s="152" t="s">
        <v>544</v>
      </c>
      <c r="R37813" s="146">
        <v>11</v>
      </c>
      <c r="S37813" s="154">
        <v>-135360</v>
      </c>
    </row>
    <row r="37814" spans="1:19" ht="15.75" customHeight="1">
      <c r="A37814" s="151">
        <v>45626</v>
      </c>
      <c r="B37814" s="151">
        <v>45626</v>
      </c>
      <c r="C37814" s="152" t="s">
        <v>21342</v>
      </c>
      <c r="D37814" s="151"/>
      <c r="E37814" s="152"/>
      <c r="F37814" s="152" t="s">
        <v>21343</v>
      </c>
      <c r="G37814" s="152" t="s">
        <v>21350</v>
      </c>
      <c r="H37814" s="152" t="s">
        <v>421</v>
      </c>
      <c r="I37814" s="152" t="s">
        <v>51</v>
      </c>
      <c r="J37814" s="153">
        <v>8318000</v>
      </c>
      <c r="K37814" s="153">
        <v>0</v>
      </c>
      <c r="L37814" s="152" t="s">
        <v>2025</v>
      </c>
      <c r="M37814" s="152" t="s">
        <v>2026</v>
      </c>
      <c r="N37814" s="152" t="s">
        <v>542</v>
      </c>
      <c r="O37814" s="152" t="s">
        <v>543</v>
      </c>
      <c r="P37814" s="152" t="s">
        <v>540</v>
      </c>
      <c r="Q37814" s="152" t="s">
        <v>544</v>
      </c>
      <c r="R37814" s="146">
        <v>11</v>
      </c>
      <c r="S37814" s="154">
        <v>8318000</v>
      </c>
    </row>
    <row r="37815" spans="1:19" ht="15.75" customHeight="1">
      <c r="A37815" s="151">
        <v>45626</v>
      </c>
      <c r="B37815" s="151">
        <v>45626</v>
      </c>
      <c r="C37815" s="152" t="s">
        <v>21342</v>
      </c>
      <c r="D37815" s="151"/>
      <c r="E37815" s="152"/>
      <c r="F37815" s="152" t="s">
        <v>21343</v>
      </c>
      <c r="G37815" s="152" t="s">
        <v>21350</v>
      </c>
      <c r="H37815" s="152" t="s">
        <v>51</v>
      </c>
      <c r="I37815" s="152" t="s">
        <v>421</v>
      </c>
      <c r="J37815" s="153">
        <v>0</v>
      </c>
      <c r="K37815" s="153">
        <v>8318000</v>
      </c>
      <c r="L37815" s="152" t="s">
        <v>540</v>
      </c>
      <c r="M37815" s="152" t="s">
        <v>541</v>
      </c>
      <c r="N37815" s="152" t="s">
        <v>542</v>
      </c>
      <c r="O37815" s="152" t="s">
        <v>543</v>
      </c>
      <c r="P37815" s="152" t="s">
        <v>540</v>
      </c>
      <c r="Q37815" s="152" t="s">
        <v>544</v>
      </c>
      <c r="R37815" s="146">
        <v>11</v>
      </c>
      <c r="S37815" s="154">
        <v>-8318000</v>
      </c>
    </row>
    <row r="37816" spans="1:19" ht="15.75" customHeight="1">
      <c r="A37816" s="151">
        <v>45626</v>
      </c>
      <c r="B37816" s="151">
        <v>45626</v>
      </c>
      <c r="C37816" s="152" t="s">
        <v>21342</v>
      </c>
      <c r="D37816" s="151"/>
      <c r="E37816" s="152"/>
      <c r="F37816" s="152" t="s">
        <v>21343</v>
      </c>
      <c r="G37816" s="152" t="s">
        <v>21350</v>
      </c>
      <c r="H37816" s="152" t="s">
        <v>104</v>
      </c>
      <c r="I37816" s="152" t="s">
        <v>51</v>
      </c>
      <c r="J37816" s="153">
        <v>630000</v>
      </c>
      <c r="K37816" s="153">
        <v>0</v>
      </c>
      <c r="L37816" s="152" t="s">
        <v>2025</v>
      </c>
      <c r="M37816" s="152" t="s">
        <v>2026</v>
      </c>
      <c r="N37816" s="152" t="s">
        <v>542</v>
      </c>
      <c r="O37816" s="152" t="s">
        <v>543</v>
      </c>
      <c r="P37816" s="152" t="s">
        <v>540</v>
      </c>
      <c r="Q37816" s="152" t="s">
        <v>544</v>
      </c>
      <c r="R37816" s="146">
        <v>11</v>
      </c>
      <c r="S37816" s="154">
        <v>630000</v>
      </c>
    </row>
    <row r="37817" spans="1:19" ht="15.75" customHeight="1">
      <c r="A37817" s="151">
        <v>45626</v>
      </c>
      <c r="B37817" s="151">
        <v>45626</v>
      </c>
      <c r="C37817" s="152" t="s">
        <v>21342</v>
      </c>
      <c r="D37817" s="151"/>
      <c r="E37817" s="152"/>
      <c r="F37817" s="152" t="s">
        <v>21343</v>
      </c>
      <c r="G37817" s="152" t="s">
        <v>21350</v>
      </c>
      <c r="H37817" s="152" t="s">
        <v>51</v>
      </c>
      <c r="I37817" s="152" t="s">
        <v>104</v>
      </c>
      <c r="J37817" s="153">
        <v>0</v>
      </c>
      <c r="K37817" s="153">
        <v>630000</v>
      </c>
      <c r="L37817" s="152" t="s">
        <v>540</v>
      </c>
      <c r="M37817" s="152" t="s">
        <v>541</v>
      </c>
      <c r="N37817" s="152" t="s">
        <v>542</v>
      </c>
      <c r="O37817" s="152" t="s">
        <v>543</v>
      </c>
      <c r="P37817" s="152" t="s">
        <v>540</v>
      </c>
      <c r="Q37817" s="152" t="s">
        <v>544</v>
      </c>
      <c r="R37817" s="146">
        <v>11</v>
      </c>
      <c r="S37817" s="154">
        <v>-630000</v>
      </c>
    </row>
    <row r="37818" spans="1:19" ht="15.75" customHeight="1">
      <c r="A37818" s="151">
        <v>45626</v>
      </c>
      <c r="B37818" s="151">
        <v>45626</v>
      </c>
      <c r="C37818" s="152" t="s">
        <v>21342</v>
      </c>
      <c r="D37818" s="151"/>
      <c r="E37818" s="152"/>
      <c r="F37818" s="152" t="s">
        <v>21343</v>
      </c>
      <c r="G37818" s="152" t="s">
        <v>21348</v>
      </c>
      <c r="H37818" s="152" t="s">
        <v>455</v>
      </c>
      <c r="I37818" s="152" t="s">
        <v>51</v>
      </c>
      <c r="J37818" s="153">
        <v>1366000</v>
      </c>
      <c r="K37818" s="153">
        <v>0</v>
      </c>
      <c r="L37818" s="152" t="s">
        <v>21351</v>
      </c>
      <c r="M37818" s="152" t="s">
        <v>21352</v>
      </c>
      <c r="N37818" s="152" t="s">
        <v>542</v>
      </c>
      <c r="O37818" s="152" t="s">
        <v>543</v>
      </c>
      <c r="P37818" s="152" t="s">
        <v>540</v>
      </c>
      <c r="Q37818" s="152" t="s">
        <v>544</v>
      </c>
      <c r="R37818" s="146">
        <v>11</v>
      </c>
      <c r="S37818" s="154">
        <v>1366000</v>
      </c>
    </row>
    <row r="37819" spans="1:19" ht="15.75" customHeight="1">
      <c r="A37819" s="151">
        <v>45626</v>
      </c>
      <c r="B37819" s="151">
        <v>45626</v>
      </c>
      <c r="C37819" s="152" t="s">
        <v>21342</v>
      </c>
      <c r="D37819" s="151"/>
      <c r="E37819" s="152"/>
      <c r="F37819" s="152" t="s">
        <v>21343</v>
      </c>
      <c r="G37819" s="152" t="s">
        <v>21348</v>
      </c>
      <c r="H37819" s="152" t="s">
        <v>51</v>
      </c>
      <c r="I37819" s="152" t="s">
        <v>455</v>
      </c>
      <c r="J37819" s="153">
        <v>0</v>
      </c>
      <c r="K37819" s="153">
        <v>1366000</v>
      </c>
      <c r="L37819" s="152" t="s">
        <v>540</v>
      </c>
      <c r="M37819" s="152" t="s">
        <v>541</v>
      </c>
      <c r="N37819" s="152" t="s">
        <v>542</v>
      </c>
      <c r="O37819" s="152" t="s">
        <v>543</v>
      </c>
      <c r="P37819" s="152" t="s">
        <v>540</v>
      </c>
      <c r="Q37819" s="152" t="s">
        <v>544</v>
      </c>
      <c r="R37819" s="146">
        <v>11</v>
      </c>
      <c r="S37819" s="154">
        <v>-1366000</v>
      </c>
    </row>
    <row r="37820" spans="1:19" ht="15.75" customHeight="1">
      <c r="A37820" s="151">
        <v>45626</v>
      </c>
      <c r="B37820" s="151">
        <v>45626</v>
      </c>
      <c r="C37820" s="152" t="s">
        <v>21342</v>
      </c>
      <c r="D37820" s="151"/>
      <c r="E37820" s="152"/>
      <c r="F37820" s="152" t="s">
        <v>21343</v>
      </c>
      <c r="G37820" s="152" t="s">
        <v>21348</v>
      </c>
      <c r="H37820" s="152" t="s">
        <v>104</v>
      </c>
      <c r="I37820" s="152" t="s">
        <v>51</v>
      </c>
      <c r="J37820" s="153">
        <v>109280</v>
      </c>
      <c r="K37820" s="153">
        <v>0</v>
      </c>
      <c r="L37820" s="152" t="s">
        <v>21351</v>
      </c>
      <c r="M37820" s="152" t="s">
        <v>21352</v>
      </c>
      <c r="N37820" s="152" t="s">
        <v>542</v>
      </c>
      <c r="O37820" s="152" t="s">
        <v>543</v>
      </c>
      <c r="P37820" s="152" t="s">
        <v>540</v>
      </c>
      <c r="Q37820" s="152" t="s">
        <v>544</v>
      </c>
      <c r="R37820" s="146">
        <v>11</v>
      </c>
      <c r="S37820" s="154">
        <v>109280</v>
      </c>
    </row>
    <row r="37821" spans="1:19" ht="15.75" customHeight="1">
      <c r="A37821" s="151">
        <v>45626</v>
      </c>
      <c r="B37821" s="151">
        <v>45626</v>
      </c>
      <c r="C37821" s="152" t="s">
        <v>21342</v>
      </c>
      <c r="D37821" s="151"/>
      <c r="E37821" s="152"/>
      <c r="F37821" s="152" t="s">
        <v>21343</v>
      </c>
      <c r="G37821" s="152" t="s">
        <v>21348</v>
      </c>
      <c r="H37821" s="152" t="s">
        <v>51</v>
      </c>
      <c r="I37821" s="152" t="s">
        <v>104</v>
      </c>
      <c r="J37821" s="153">
        <v>0</v>
      </c>
      <c r="K37821" s="153">
        <v>109280</v>
      </c>
      <c r="L37821" s="152" t="s">
        <v>540</v>
      </c>
      <c r="M37821" s="152" t="s">
        <v>541</v>
      </c>
      <c r="N37821" s="152" t="s">
        <v>542</v>
      </c>
      <c r="O37821" s="152" t="s">
        <v>543</v>
      </c>
      <c r="P37821" s="152" t="s">
        <v>540</v>
      </c>
      <c r="Q37821" s="152" t="s">
        <v>544</v>
      </c>
      <c r="R37821" s="146">
        <v>11</v>
      </c>
      <c r="S37821" s="154">
        <v>-109280</v>
      </c>
    </row>
    <row r="37822" spans="1:19" ht="15.75" customHeight="1">
      <c r="A37822" s="151">
        <v>45626</v>
      </c>
      <c r="B37822" s="151">
        <v>45626</v>
      </c>
      <c r="C37822" s="152" t="s">
        <v>21342</v>
      </c>
      <c r="D37822" s="151"/>
      <c r="E37822" s="152"/>
      <c r="F37822" s="152" t="s">
        <v>21343</v>
      </c>
      <c r="G37822" s="152" t="s">
        <v>21353</v>
      </c>
      <c r="H37822" s="152" t="s">
        <v>455</v>
      </c>
      <c r="I37822" s="152" t="s">
        <v>51</v>
      </c>
      <c r="J37822" s="153">
        <v>1306000</v>
      </c>
      <c r="K37822" s="153">
        <v>0</v>
      </c>
      <c r="L37822" s="152" t="s">
        <v>21354</v>
      </c>
      <c r="M37822" s="152" t="s">
        <v>21355</v>
      </c>
      <c r="N37822" s="152" t="s">
        <v>542</v>
      </c>
      <c r="O37822" s="152" t="s">
        <v>543</v>
      </c>
      <c r="P37822" s="152" t="s">
        <v>540</v>
      </c>
      <c r="Q37822" s="152" t="s">
        <v>544</v>
      </c>
      <c r="R37822" s="146">
        <v>11</v>
      </c>
      <c r="S37822" s="154">
        <v>1306000</v>
      </c>
    </row>
    <row r="37823" spans="1:19" ht="15.75" customHeight="1">
      <c r="A37823" s="151">
        <v>45626</v>
      </c>
      <c r="B37823" s="151">
        <v>45626</v>
      </c>
      <c r="C37823" s="152" t="s">
        <v>21342</v>
      </c>
      <c r="D37823" s="151"/>
      <c r="E37823" s="152"/>
      <c r="F37823" s="152" t="s">
        <v>21343</v>
      </c>
      <c r="G37823" s="152" t="s">
        <v>21353</v>
      </c>
      <c r="H37823" s="152" t="s">
        <v>51</v>
      </c>
      <c r="I37823" s="152" t="s">
        <v>455</v>
      </c>
      <c r="J37823" s="153">
        <v>0</v>
      </c>
      <c r="K37823" s="153">
        <v>1306000</v>
      </c>
      <c r="L37823" s="152" t="s">
        <v>540</v>
      </c>
      <c r="M37823" s="152" t="s">
        <v>541</v>
      </c>
      <c r="N37823" s="152" t="s">
        <v>542</v>
      </c>
      <c r="O37823" s="152" t="s">
        <v>543</v>
      </c>
      <c r="P37823" s="152" t="s">
        <v>540</v>
      </c>
      <c r="Q37823" s="152" t="s">
        <v>544</v>
      </c>
      <c r="R37823" s="146">
        <v>11</v>
      </c>
      <c r="S37823" s="154">
        <v>-1306000</v>
      </c>
    </row>
    <row r="37824" spans="1:19" ht="15.75" customHeight="1">
      <c r="A37824" s="151">
        <v>45626</v>
      </c>
      <c r="B37824" s="151">
        <v>45626</v>
      </c>
      <c r="C37824" s="152" t="s">
        <v>21342</v>
      </c>
      <c r="D37824" s="151"/>
      <c r="E37824" s="152"/>
      <c r="F37824" s="152" t="s">
        <v>21343</v>
      </c>
      <c r="G37824" s="152" t="s">
        <v>21353</v>
      </c>
      <c r="H37824" s="152" t="s">
        <v>104</v>
      </c>
      <c r="I37824" s="152" t="s">
        <v>51</v>
      </c>
      <c r="J37824" s="153">
        <v>104480</v>
      </c>
      <c r="K37824" s="153">
        <v>0</v>
      </c>
      <c r="L37824" s="152" t="s">
        <v>21354</v>
      </c>
      <c r="M37824" s="152" t="s">
        <v>21355</v>
      </c>
      <c r="N37824" s="152" t="s">
        <v>542</v>
      </c>
      <c r="O37824" s="152" t="s">
        <v>543</v>
      </c>
      <c r="P37824" s="152" t="s">
        <v>540</v>
      </c>
      <c r="Q37824" s="152" t="s">
        <v>544</v>
      </c>
      <c r="R37824" s="146">
        <v>11</v>
      </c>
      <c r="S37824" s="154">
        <v>104480</v>
      </c>
    </row>
    <row r="37825" spans="1:19" ht="15.75" customHeight="1">
      <c r="A37825" s="151">
        <v>45626</v>
      </c>
      <c r="B37825" s="151">
        <v>45626</v>
      </c>
      <c r="C37825" s="152" t="s">
        <v>21342</v>
      </c>
      <c r="D37825" s="151"/>
      <c r="E37825" s="152"/>
      <c r="F37825" s="152" t="s">
        <v>21343</v>
      </c>
      <c r="G37825" s="152" t="s">
        <v>21353</v>
      </c>
      <c r="H37825" s="152" t="s">
        <v>51</v>
      </c>
      <c r="I37825" s="152" t="s">
        <v>104</v>
      </c>
      <c r="J37825" s="153">
        <v>0</v>
      </c>
      <c r="K37825" s="153">
        <v>104480</v>
      </c>
      <c r="L37825" s="152" t="s">
        <v>540</v>
      </c>
      <c r="M37825" s="152" t="s">
        <v>541</v>
      </c>
      <c r="N37825" s="152" t="s">
        <v>542</v>
      </c>
      <c r="O37825" s="152" t="s">
        <v>543</v>
      </c>
      <c r="P37825" s="152" t="s">
        <v>540</v>
      </c>
      <c r="Q37825" s="152" t="s">
        <v>544</v>
      </c>
      <c r="R37825" s="146">
        <v>11</v>
      </c>
      <c r="S37825" s="154">
        <v>-104480</v>
      </c>
    </row>
    <row r="37826" spans="1:19" ht="15.75" customHeight="1">
      <c r="A37826" s="151">
        <v>45626</v>
      </c>
      <c r="B37826" s="151">
        <v>45626</v>
      </c>
      <c r="C37826" s="152" t="s">
        <v>21342</v>
      </c>
      <c r="D37826" s="151"/>
      <c r="E37826" s="152"/>
      <c r="F37826" s="152" t="s">
        <v>21343</v>
      </c>
      <c r="G37826" s="152" t="s">
        <v>21356</v>
      </c>
      <c r="H37826" s="152" t="s">
        <v>423</v>
      </c>
      <c r="I37826" s="152" t="s">
        <v>51</v>
      </c>
      <c r="J37826" s="153">
        <v>6468000</v>
      </c>
      <c r="K37826" s="153">
        <v>0</v>
      </c>
      <c r="L37826" s="152" t="s">
        <v>591</v>
      </c>
      <c r="M37826" s="152" t="s">
        <v>592</v>
      </c>
      <c r="N37826" s="152" t="s">
        <v>542</v>
      </c>
      <c r="O37826" s="152" t="s">
        <v>543</v>
      </c>
      <c r="P37826" s="152" t="s">
        <v>540</v>
      </c>
      <c r="Q37826" s="152" t="s">
        <v>544</v>
      </c>
      <c r="R37826" s="146">
        <v>11</v>
      </c>
      <c r="S37826" s="154">
        <v>6468000</v>
      </c>
    </row>
    <row r="37827" spans="1:19" ht="15.75" customHeight="1">
      <c r="A37827" s="151">
        <v>45626</v>
      </c>
      <c r="B37827" s="151">
        <v>45626</v>
      </c>
      <c r="C37827" s="152" t="s">
        <v>21342</v>
      </c>
      <c r="D37827" s="151"/>
      <c r="E37827" s="152"/>
      <c r="F37827" s="152" t="s">
        <v>21343</v>
      </c>
      <c r="G37827" s="152" t="s">
        <v>21356</v>
      </c>
      <c r="H37827" s="152" t="s">
        <v>51</v>
      </c>
      <c r="I37827" s="152" t="s">
        <v>423</v>
      </c>
      <c r="J37827" s="153">
        <v>0</v>
      </c>
      <c r="K37827" s="153">
        <v>6468000</v>
      </c>
      <c r="L37827" s="152" t="s">
        <v>540</v>
      </c>
      <c r="M37827" s="152" t="s">
        <v>541</v>
      </c>
      <c r="N37827" s="152" t="s">
        <v>542</v>
      </c>
      <c r="O37827" s="152" t="s">
        <v>543</v>
      </c>
      <c r="P37827" s="152" t="s">
        <v>540</v>
      </c>
      <c r="Q37827" s="152" t="s">
        <v>544</v>
      </c>
      <c r="R37827" s="146">
        <v>11</v>
      </c>
      <c r="S37827" s="154">
        <v>-6468000</v>
      </c>
    </row>
    <row r="37828" spans="1:19" ht="15.75" customHeight="1">
      <c r="A37828" s="151">
        <v>45626</v>
      </c>
      <c r="B37828" s="151">
        <v>45626</v>
      </c>
      <c r="C37828" s="152" t="s">
        <v>21342</v>
      </c>
      <c r="D37828" s="151"/>
      <c r="E37828" s="152"/>
      <c r="F37828" s="152" t="s">
        <v>21343</v>
      </c>
      <c r="G37828" s="152" t="s">
        <v>21356</v>
      </c>
      <c r="H37828" s="152" t="s">
        <v>104</v>
      </c>
      <c r="I37828" s="152" t="s">
        <v>51</v>
      </c>
      <c r="J37828" s="153">
        <v>517440</v>
      </c>
      <c r="K37828" s="153">
        <v>0</v>
      </c>
      <c r="L37828" s="152" t="s">
        <v>591</v>
      </c>
      <c r="M37828" s="152" t="s">
        <v>592</v>
      </c>
      <c r="N37828" s="152" t="s">
        <v>542</v>
      </c>
      <c r="O37828" s="152" t="s">
        <v>543</v>
      </c>
      <c r="P37828" s="152" t="s">
        <v>540</v>
      </c>
      <c r="Q37828" s="152" t="s">
        <v>544</v>
      </c>
      <c r="R37828" s="146">
        <v>11</v>
      </c>
      <c r="S37828" s="154">
        <v>517440</v>
      </c>
    </row>
    <row r="37829" spans="1:19" ht="15.75" customHeight="1">
      <c r="A37829" s="151">
        <v>45626</v>
      </c>
      <c r="B37829" s="151">
        <v>45626</v>
      </c>
      <c r="C37829" s="152" t="s">
        <v>21342</v>
      </c>
      <c r="D37829" s="151"/>
      <c r="E37829" s="152"/>
      <c r="F37829" s="152" t="s">
        <v>21343</v>
      </c>
      <c r="G37829" s="152" t="s">
        <v>21356</v>
      </c>
      <c r="H37829" s="152" t="s">
        <v>51</v>
      </c>
      <c r="I37829" s="152" t="s">
        <v>104</v>
      </c>
      <c r="J37829" s="153">
        <v>0</v>
      </c>
      <c r="K37829" s="153">
        <v>517440</v>
      </c>
      <c r="L37829" s="152" t="s">
        <v>540</v>
      </c>
      <c r="M37829" s="152" t="s">
        <v>541</v>
      </c>
      <c r="N37829" s="152" t="s">
        <v>542</v>
      </c>
      <c r="O37829" s="152" t="s">
        <v>543</v>
      </c>
      <c r="P37829" s="152" t="s">
        <v>540</v>
      </c>
      <c r="Q37829" s="152" t="s">
        <v>544</v>
      </c>
      <c r="R37829" s="146">
        <v>11</v>
      </c>
      <c r="S37829" s="154">
        <v>-517440</v>
      </c>
    </row>
    <row r="37830" spans="1:19" ht="15.75" customHeight="1">
      <c r="A37830" s="151">
        <v>45626</v>
      </c>
      <c r="B37830" s="151">
        <v>45626</v>
      </c>
      <c r="C37830" s="152" t="s">
        <v>21342</v>
      </c>
      <c r="D37830" s="151"/>
      <c r="E37830" s="152"/>
      <c r="F37830" s="152" t="s">
        <v>21343</v>
      </c>
      <c r="G37830" s="152" t="s">
        <v>21357</v>
      </c>
      <c r="H37830" s="152" t="s">
        <v>426</v>
      </c>
      <c r="I37830" s="152" t="s">
        <v>51</v>
      </c>
      <c r="J37830" s="153">
        <v>380000</v>
      </c>
      <c r="K37830" s="153">
        <v>0</v>
      </c>
      <c r="L37830" s="152" t="s">
        <v>21358</v>
      </c>
      <c r="M37830" s="152" t="s">
        <v>21359</v>
      </c>
      <c r="N37830" s="152" t="s">
        <v>542</v>
      </c>
      <c r="O37830" s="152" t="s">
        <v>543</v>
      </c>
      <c r="P37830" s="152" t="s">
        <v>540</v>
      </c>
      <c r="Q37830" s="152" t="s">
        <v>544</v>
      </c>
      <c r="R37830" s="146">
        <v>11</v>
      </c>
      <c r="S37830" s="154">
        <v>380000</v>
      </c>
    </row>
    <row r="37831" spans="1:19" ht="15.75" customHeight="1">
      <c r="A37831" s="151">
        <v>45626</v>
      </c>
      <c r="B37831" s="151">
        <v>45626</v>
      </c>
      <c r="C37831" s="152" t="s">
        <v>21342</v>
      </c>
      <c r="D37831" s="151"/>
      <c r="E37831" s="152"/>
      <c r="F37831" s="152" t="s">
        <v>21343</v>
      </c>
      <c r="G37831" s="152" t="s">
        <v>21357</v>
      </c>
      <c r="H37831" s="152" t="s">
        <v>51</v>
      </c>
      <c r="I37831" s="152" t="s">
        <v>426</v>
      </c>
      <c r="J37831" s="153">
        <v>0</v>
      </c>
      <c r="K37831" s="153">
        <v>380000</v>
      </c>
      <c r="L37831" s="152" t="s">
        <v>540</v>
      </c>
      <c r="M37831" s="152" t="s">
        <v>541</v>
      </c>
      <c r="N37831" s="152" t="s">
        <v>542</v>
      </c>
      <c r="O37831" s="152" t="s">
        <v>543</v>
      </c>
      <c r="P37831" s="152" t="s">
        <v>540</v>
      </c>
      <c r="Q37831" s="152" t="s">
        <v>544</v>
      </c>
      <c r="R37831" s="146">
        <v>11</v>
      </c>
      <c r="S37831" s="154">
        <v>-380000</v>
      </c>
    </row>
    <row r="37832" spans="1:19" ht="15.75" customHeight="1">
      <c r="A37832" s="151">
        <v>45626</v>
      </c>
      <c r="B37832" s="151">
        <v>45626</v>
      </c>
      <c r="C37832" s="152" t="s">
        <v>21342</v>
      </c>
      <c r="D37832" s="151"/>
      <c r="E37832" s="152"/>
      <c r="F37832" s="152" t="s">
        <v>21343</v>
      </c>
      <c r="G37832" s="152" t="s">
        <v>21357</v>
      </c>
      <c r="H37832" s="152" t="s">
        <v>104</v>
      </c>
      <c r="I37832" s="152" t="s">
        <v>51</v>
      </c>
      <c r="J37832" s="153">
        <v>30400</v>
      </c>
      <c r="K37832" s="153">
        <v>0</v>
      </c>
      <c r="L37832" s="152" t="s">
        <v>21358</v>
      </c>
      <c r="M37832" s="152" t="s">
        <v>21359</v>
      </c>
      <c r="N37832" s="152" t="s">
        <v>542</v>
      </c>
      <c r="O37832" s="152" t="s">
        <v>543</v>
      </c>
      <c r="P37832" s="152" t="s">
        <v>540</v>
      </c>
      <c r="Q37832" s="152" t="s">
        <v>544</v>
      </c>
      <c r="R37832" s="146">
        <v>11</v>
      </c>
      <c r="S37832" s="154">
        <v>30400</v>
      </c>
    </row>
    <row r="37833" spans="1:19" ht="15.75" customHeight="1">
      <c r="A37833" s="151">
        <v>45626</v>
      </c>
      <c r="B37833" s="151">
        <v>45626</v>
      </c>
      <c r="C37833" s="152" t="s">
        <v>21342</v>
      </c>
      <c r="D37833" s="151"/>
      <c r="E37833" s="152"/>
      <c r="F37833" s="152" t="s">
        <v>21343</v>
      </c>
      <c r="G37833" s="152" t="s">
        <v>21357</v>
      </c>
      <c r="H37833" s="152" t="s">
        <v>51</v>
      </c>
      <c r="I37833" s="152" t="s">
        <v>104</v>
      </c>
      <c r="J37833" s="153">
        <v>0</v>
      </c>
      <c r="K37833" s="153">
        <v>30400</v>
      </c>
      <c r="L37833" s="152" t="s">
        <v>540</v>
      </c>
      <c r="M37833" s="152" t="s">
        <v>541</v>
      </c>
      <c r="N37833" s="152" t="s">
        <v>542</v>
      </c>
      <c r="O37833" s="152" t="s">
        <v>543</v>
      </c>
      <c r="P37833" s="152" t="s">
        <v>540</v>
      </c>
      <c r="Q37833" s="152" t="s">
        <v>544</v>
      </c>
      <c r="R37833" s="146">
        <v>11</v>
      </c>
      <c r="S37833" s="154">
        <v>-30400</v>
      </c>
    </row>
    <row r="37834" spans="1:19" ht="15.75" customHeight="1">
      <c r="A37834" s="151">
        <v>45626</v>
      </c>
      <c r="B37834" s="151">
        <v>45626</v>
      </c>
      <c r="C37834" s="152" t="s">
        <v>21342</v>
      </c>
      <c r="D37834" s="151"/>
      <c r="E37834" s="152"/>
      <c r="F37834" s="152" t="s">
        <v>21343</v>
      </c>
      <c r="G37834" s="152" t="s">
        <v>21360</v>
      </c>
      <c r="H37834" s="152" t="s">
        <v>426</v>
      </c>
      <c r="I37834" s="152" t="s">
        <v>51</v>
      </c>
      <c r="J37834" s="153">
        <v>5811750</v>
      </c>
      <c r="K37834" s="153">
        <v>0</v>
      </c>
      <c r="L37834" s="152" t="s">
        <v>12671</v>
      </c>
      <c r="M37834" s="152" t="s">
        <v>12672</v>
      </c>
      <c r="N37834" s="152" t="s">
        <v>542</v>
      </c>
      <c r="O37834" s="152" t="s">
        <v>543</v>
      </c>
      <c r="P37834" s="152" t="s">
        <v>540</v>
      </c>
      <c r="Q37834" s="152" t="s">
        <v>544</v>
      </c>
      <c r="R37834" s="146">
        <v>11</v>
      </c>
      <c r="S37834" s="154">
        <v>5811750</v>
      </c>
    </row>
    <row r="37835" spans="1:19" ht="15.75" customHeight="1">
      <c r="A37835" s="151">
        <v>45626</v>
      </c>
      <c r="B37835" s="151">
        <v>45626</v>
      </c>
      <c r="C37835" s="152" t="s">
        <v>21342</v>
      </c>
      <c r="D37835" s="151"/>
      <c r="E37835" s="152"/>
      <c r="F37835" s="152" t="s">
        <v>21343</v>
      </c>
      <c r="G37835" s="152" t="s">
        <v>21360</v>
      </c>
      <c r="H37835" s="152" t="s">
        <v>51</v>
      </c>
      <c r="I37835" s="152" t="s">
        <v>426</v>
      </c>
      <c r="J37835" s="153">
        <v>0</v>
      </c>
      <c r="K37835" s="153">
        <v>5811750</v>
      </c>
      <c r="L37835" s="152" t="s">
        <v>540</v>
      </c>
      <c r="M37835" s="152" t="s">
        <v>541</v>
      </c>
      <c r="N37835" s="152" t="s">
        <v>542</v>
      </c>
      <c r="O37835" s="152" t="s">
        <v>543</v>
      </c>
      <c r="P37835" s="152" t="s">
        <v>540</v>
      </c>
      <c r="Q37835" s="152" t="s">
        <v>544</v>
      </c>
      <c r="R37835" s="146">
        <v>11</v>
      </c>
      <c r="S37835" s="154">
        <v>-5811750</v>
      </c>
    </row>
    <row r="37836" spans="1:19" ht="15.75" customHeight="1">
      <c r="A37836" s="151">
        <v>45626</v>
      </c>
      <c r="B37836" s="151">
        <v>45626</v>
      </c>
      <c r="C37836" s="152" t="s">
        <v>21342</v>
      </c>
      <c r="D37836" s="151"/>
      <c r="E37836" s="152"/>
      <c r="F37836" s="152" t="s">
        <v>21343</v>
      </c>
      <c r="G37836" s="152" t="s">
        <v>21360</v>
      </c>
      <c r="H37836" s="152" t="s">
        <v>104</v>
      </c>
      <c r="I37836" s="152" t="s">
        <v>51</v>
      </c>
      <c r="J37836" s="153">
        <v>447552</v>
      </c>
      <c r="K37836" s="153">
        <v>0</v>
      </c>
      <c r="L37836" s="152" t="s">
        <v>12671</v>
      </c>
      <c r="M37836" s="152" t="s">
        <v>12672</v>
      </c>
      <c r="N37836" s="152" t="s">
        <v>542</v>
      </c>
      <c r="O37836" s="152" t="s">
        <v>543</v>
      </c>
      <c r="P37836" s="152" t="s">
        <v>540</v>
      </c>
      <c r="Q37836" s="152" t="s">
        <v>544</v>
      </c>
      <c r="R37836" s="146">
        <v>11</v>
      </c>
      <c r="S37836" s="154">
        <v>447552</v>
      </c>
    </row>
    <row r="37837" spans="1:19" ht="15.75" customHeight="1">
      <c r="A37837" s="151">
        <v>45626</v>
      </c>
      <c r="B37837" s="151">
        <v>45626</v>
      </c>
      <c r="C37837" s="152" t="s">
        <v>21342</v>
      </c>
      <c r="D37837" s="151"/>
      <c r="E37837" s="152"/>
      <c r="F37837" s="152" t="s">
        <v>21343</v>
      </c>
      <c r="G37837" s="152" t="s">
        <v>21360</v>
      </c>
      <c r="H37837" s="152" t="s">
        <v>51</v>
      </c>
      <c r="I37837" s="152" t="s">
        <v>104</v>
      </c>
      <c r="J37837" s="153">
        <v>0</v>
      </c>
      <c r="K37837" s="153">
        <v>447552</v>
      </c>
      <c r="L37837" s="152" t="s">
        <v>540</v>
      </c>
      <c r="M37837" s="152" t="s">
        <v>541</v>
      </c>
      <c r="N37837" s="152" t="s">
        <v>542</v>
      </c>
      <c r="O37837" s="152" t="s">
        <v>543</v>
      </c>
      <c r="P37837" s="152" t="s">
        <v>540</v>
      </c>
      <c r="Q37837" s="152" t="s">
        <v>544</v>
      </c>
      <c r="R37837" s="146">
        <v>11</v>
      </c>
      <c r="S37837" s="154">
        <v>-447552</v>
      </c>
    </row>
    <row r="37838" spans="1:19" ht="15.75" customHeight="1">
      <c r="A37838" s="151">
        <v>45626</v>
      </c>
      <c r="B37838" s="151">
        <v>45626</v>
      </c>
      <c r="C37838" s="152" t="s">
        <v>21342</v>
      </c>
      <c r="D37838" s="151"/>
      <c r="E37838" s="152"/>
      <c r="F37838" s="152" t="s">
        <v>21343</v>
      </c>
      <c r="G37838" s="152" t="s">
        <v>21360</v>
      </c>
      <c r="H37838" s="152" t="s">
        <v>104</v>
      </c>
      <c r="I37838" s="152" t="s">
        <v>51</v>
      </c>
      <c r="J37838" s="153">
        <v>21735</v>
      </c>
      <c r="K37838" s="153">
        <v>0</v>
      </c>
      <c r="L37838" s="152" t="s">
        <v>12671</v>
      </c>
      <c r="M37838" s="152" t="s">
        <v>12672</v>
      </c>
      <c r="N37838" s="152" t="s">
        <v>542</v>
      </c>
      <c r="O37838" s="152" t="s">
        <v>543</v>
      </c>
      <c r="P37838" s="152" t="s">
        <v>540</v>
      </c>
      <c r="Q37838" s="152" t="s">
        <v>544</v>
      </c>
      <c r="R37838" s="146">
        <v>11</v>
      </c>
      <c r="S37838" s="154">
        <v>21735</v>
      </c>
    </row>
    <row r="37839" spans="1:19" ht="15.75" customHeight="1">
      <c r="A37839" s="151">
        <v>45626</v>
      </c>
      <c r="B37839" s="151">
        <v>45626</v>
      </c>
      <c r="C37839" s="152" t="s">
        <v>21342</v>
      </c>
      <c r="D37839" s="151"/>
      <c r="E37839" s="152"/>
      <c r="F37839" s="152" t="s">
        <v>21343</v>
      </c>
      <c r="G37839" s="152" t="s">
        <v>21360</v>
      </c>
      <c r="H37839" s="152" t="s">
        <v>51</v>
      </c>
      <c r="I37839" s="152" t="s">
        <v>104</v>
      </c>
      <c r="J37839" s="153">
        <v>0</v>
      </c>
      <c r="K37839" s="153">
        <v>21735</v>
      </c>
      <c r="L37839" s="152" t="s">
        <v>540</v>
      </c>
      <c r="M37839" s="152" t="s">
        <v>541</v>
      </c>
      <c r="N37839" s="152" t="s">
        <v>542</v>
      </c>
      <c r="O37839" s="152" t="s">
        <v>543</v>
      </c>
      <c r="P37839" s="152" t="s">
        <v>540</v>
      </c>
      <c r="Q37839" s="152" t="s">
        <v>544</v>
      </c>
      <c r="R37839" s="146">
        <v>11</v>
      </c>
      <c r="S37839" s="154">
        <v>-21735</v>
      </c>
    </row>
    <row r="37840" spans="1:19" ht="15.75" customHeight="1">
      <c r="A37840" s="151">
        <v>45626</v>
      </c>
      <c r="B37840" s="151">
        <v>45626</v>
      </c>
      <c r="C37840" s="152" t="s">
        <v>21342</v>
      </c>
      <c r="D37840" s="151"/>
      <c r="E37840" s="152"/>
      <c r="F37840" s="152" t="s">
        <v>21343</v>
      </c>
      <c r="G37840" s="152" t="s">
        <v>21361</v>
      </c>
      <c r="H37840" s="152" t="s">
        <v>426</v>
      </c>
      <c r="I37840" s="152" t="s">
        <v>51</v>
      </c>
      <c r="J37840" s="153">
        <v>997500</v>
      </c>
      <c r="K37840" s="153">
        <v>0</v>
      </c>
      <c r="L37840" s="152" t="s">
        <v>21362</v>
      </c>
      <c r="M37840" s="152" t="s">
        <v>21363</v>
      </c>
      <c r="N37840" s="152" t="s">
        <v>542</v>
      </c>
      <c r="O37840" s="152" t="s">
        <v>543</v>
      </c>
      <c r="P37840" s="152" t="s">
        <v>540</v>
      </c>
      <c r="Q37840" s="152" t="s">
        <v>544</v>
      </c>
      <c r="R37840" s="146">
        <v>11</v>
      </c>
      <c r="S37840" s="154">
        <v>997500</v>
      </c>
    </row>
    <row r="37841" spans="1:19" ht="15.75" customHeight="1">
      <c r="A37841" s="151">
        <v>45626</v>
      </c>
      <c r="B37841" s="151">
        <v>45626</v>
      </c>
      <c r="C37841" s="152" t="s">
        <v>21342</v>
      </c>
      <c r="D37841" s="151"/>
      <c r="E37841" s="152"/>
      <c r="F37841" s="152" t="s">
        <v>21343</v>
      </c>
      <c r="G37841" s="152" t="s">
        <v>21361</v>
      </c>
      <c r="H37841" s="152" t="s">
        <v>51</v>
      </c>
      <c r="I37841" s="152" t="s">
        <v>426</v>
      </c>
      <c r="J37841" s="153">
        <v>0</v>
      </c>
      <c r="K37841" s="153">
        <v>997500</v>
      </c>
      <c r="L37841" s="152" t="s">
        <v>540</v>
      </c>
      <c r="M37841" s="152" t="s">
        <v>541</v>
      </c>
      <c r="N37841" s="152" t="s">
        <v>542</v>
      </c>
      <c r="O37841" s="152" t="s">
        <v>543</v>
      </c>
      <c r="P37841" s="152" t="s">
        <v>540</v>
      </c>
      <c r="Q37841" s="152" t="s">
        <v>544</v>
      </c>
      <c r="R37841" s="146">
        <v>11</v>
      </c>
      <c r="S37841" s="154">
        <v>-997500</v>
      </c>
    </row>
    <row r="37842" spans="1:19" ht="15.75" customHeight="1">
      <c r="A37842" s="151">
        <v>45626</v>
      </c>
      <c r="B37842" s="151">
        <v>45626</v>
      </c>
      <c r="C37842" s="152" t="s">
        <v>21342</v>
      </c>
      <c r="D37842" s="151"/>
      <c r="E37842" s="152"/>
      <c r="F37842" s="152" t="s">
        <v>21343</v>
      </c>
      <c r="G37842" s="152" t="s">
        <v>21361</v>
      </c>
      <c r="H37842" s="152" t="s">
        <v>104</v>
      </c>
      <c r="I37842" s="152" t="s">
        <v>51</v>
      </c>
      <c r="J37842" s="153">
        <v>79800</v>
      </c>
      <c r="K37842" s="153">
        <v>0</v>
      </c>
      <c r="L37842" s="152" t="s">
        <v>21362</v>
      </c>
      <c r="M37842" s="152" t="s">
        <v>21363</v>
      </c>
      <c r="N37842" s="152" t="s">
        <v>542</v>
      </c>
      <c r="O37842" s="152" t="s">
        <v>543</v>
      </c>
      <c r="P37842" s="152" t="s">
        <v>540</v>
      </c>
      <c r="Q37842" s="152" t="s">
        <v>544</v>
      </c>
      <c r="R37842" s="146">
        <v>11</v>
      </c>
      <c r="S37842" s="154">
        <v>79800</v>
      </c>
    </row>
    <row r="37843" spans="1:19" ht="15.75" customHeight="1">
      <c r="A37843" s="151">
        <v>45626</v>
      </c>
      <c r="B37843" s="151">
        <v>45626</v>
      </c>
      <c r="C37843" s="152" t="s">
        <v>21342</v>
      </c>
      <c r="D37843" s="151"/>
      <c r="E37843" s="152"/>
      <c r="F37843" s="152" t="s">
        <v>21343</v>
      </c>
      <c r="G37843" s="152" t="s">
        <v>21361</v>
      </c>
      <c r="H37843" s="152" t="s">
        <v>51</v>
      </c>
      <c r="I37843" s="152" t="s">
        <v>104</v>
      </c>
      <c r="J37843" s="153">
        <v>0</v>
      </c>
      <c r="K37843" s="153">
        <v>79800</v>
      </c>
      <c r="L37843" s="152" t="s">
        <v>540</v>
      </c>
      <c r="M37843" s="152" t="s">
        <v>541</v>
      </c>
      <c r="N37843" s="152" t="s">
        <v>542</v>
      </c>
      <c r="O37843" s="152" t="s">
        <v>543</v>
      </c>
      <c r="P37843" s="152" t="s">
        <v>540</v>
      </c>
      <c r="Q37843" s="152" t="s">
        <v>544</v>
      </c>
      <c r="R37843" s="146">
        <v>11</v>
      </c>
      <c r="S37843" s="154">
        <v>-79800</v>
      </c>
    </row>
    <row r="37844" spans="1:19" ht="15.75" customHeight="1">
      <c r="A37844" s="151">
        <v>45626</v>
      </c>
      <c r="B37844" s="151">
        <v>45626</v>
      </c>
      <c r="C37844" s="152" t="s">
        <v>21342</v>
      </c>
      <c r="D37844" s="151"/>
      <c r="E37844" s="152"/>
      <c r="F37844" s="152" t="s">
        <v>21343</v>
      </c>
      <c r="G37844" s="152" t="s">
        <v>21364</v>
      </c>
      <c r="H37844" s="152" t="s">
        <v>421</v>
      </c>
      <c r="I37844" s="152" t="s">
        <v>51</v>
      </c>
      <c r="J37844" s="153">
        <v>236094000</v>
      </c>
      <c r="K37844" s="153">
        <v>0</v>
      </c>
      <c r="L37844" s="152" t="s">
        <v>2025</v>
      </c>
      <c r="M37844" s="152" t="s">
        <v>2026</v>
      </c>
      <c r="N37844" s="152" t="s">
        <v>542</v>
      </c>
      <c r="O37844" s="152" t="s">
        <v>543</v>
      </c>
      <c r="P37844" s="152" t="s">
        <v>540</v>
      </c>
      <c r="Q37844" s="152" t="s">
        <v>544</v>
      </c>
      <c r="R37844" s="146">
        <v>11</v>
      </c>
      <c r="S37844" s="154">
        <v>236094000</v>
      </c>
    </row>
    <row r="37845" spans="1:19" ht="15.75" customHeight="1">
      <c r="A37845" s="151">
        <v>45626</v>
      </c>
      <c r="B37845" s="151">
        <v>45626</v>
      </c>
      <c r="C37845" s="152" t="s">
        <v>21342</v>
      </c>
      <c r="D37845" s="151"/>
      <c r="E37845" s="152"/>
      <c r="F37845" s="152" t="s">
        <v>21343</v>
      </c>
      <c r="G37845" s="152" t="s">
        <v>21364</v>
      </c>
      <c r="H37845" s="152" t="s">
        <v>51</v>
      </c>
      <c r="I37845" s="152" t="s">
        <v>421</v>
      </c>
      <c r="J37845" s="153">
        <v>0</v>
      </c>
      <c r="K37845" s="153">
        <v>236094000</v>
      </c>
      <c r="L37845" s="152" t="s">
        <v>540</v>
      </c>
      <c r="M37845" s="152" t="s">
        <v>541</v>
      </c>
      <c r="N37845" s="152" t="s">
        <v>542</v>
      </c>
      <c r="O37845" s="152" t="s">
        <v>543</v>
      </c>
      <c r="P37845" s="152" t="s">
        <v>540</v>
      </c>
      <c r="Q37845" s="152" t="s">
        <v>544</v>
      </c>
      <c r="R37845" s="146">
        <v>11</v>
      </c>
      <c r="S37845" s="154">
        <v>-236094000</v>
      </c>
    </row>
    <row r="37846" spans="1:19" ht="15.75" customHeight="1">
      <c r="A37846" s="151">
        <v>45626</v>
      </c>
      <c r="B37846" s="151">
        <v>45626</v>
      </c>
      <c r="C37846" s="152" t="s">
        <v>21342</v>
      </c>
      <c r="D37846" s="151"/>
      <c r="E37846" s="152"/>
      <c r="F37846" s="152" t="s">
        <v>21343</v>
      </c>
      <c r="G37846" s="152" t="s">
        <v>21365</v>
      </c>
      <c r="H37846" s="152" t="s">
        <v>426</v>
      </c>
      <c r="I37846" s="152" t="s">
        <v>51</v>
      </c>
      <c r="J37846" s="153">
        <v>1415349</v>
      </c>
      <c r="K37846" s="153">
        <v>0</v>
      </c>
      <c r="L37846" s="152"/>
      <c r="M37846" s="152"/>
      <c r="N37846" s="152" t="s">
        <v>542</v>
      </c>
      <c r="O37846" s="152" t="s">
        <v>543</v>
      </c>
      <c r="P37846" s="152" t="s">
        <v>540</v>
      </c>
      <c r="Q37846" s="152" t="s">
        <v>544</v>
      </c>
      <c r="R37846" s="146">
        <v>11</v>
      </c>
      <c r="S37846" s="154">
        <v>1415349</v>
      </c>
    </row>
    <row r="37847" spans="1:19" ht="15.75" customHeight="1">
      <c r="A37847" s="151">
        <v>45626</v>
      </c>
      <c r="B37847" s="151">
        <v>45626</v>
      </c>
      <c r="C37847" s="152" t="s">
        <v>21342</v>
      </c>
      <c r="D37847" s="151"/>
      <c r="E37847" s="152"/>
      <c r="F37847" s="152" t="s">
        <v>21343</v>
      </c>
      <c r="G37847" s="152" t="s">
        <v>21365</v>
      </c>
      <c r="H37847" s="152" t="s">
        <v>51</v>
      </c>
      <c r="I37847" s="152" t="s">
        <v>426</v>
      </c>
      <c r="J37847" s="153">
        <v>0</v>
      </c>
      <c r="K37847" s="153">
        <v>1415349</v>
      </c>
      <c r="L37847" s="152" t="s">
        <v>540</v>
      </c>
      <c r="M37847" s="152" t="s">
        <v>541</v>
      </c>
      <c r="N37847" s="152" t="s">
        <v>542</v>
      </c>
      <c r="O37847" s="152" t="s">
        <v>543</v>
      </c>
      <c r="P37847" s="152" t="s">
        <v>540</v>
      </c>
      <c r="Q37847" s="152" t="s">
        <v>544</v>
      </c>
      <c r="R37847" s="146">
        <v>11</v>
      </c>
      <c r="S37847" s="154">
        <v>-1415349</v>
      </c>
    </row>
    <row r="37848" spans="1:19" ht="15.75" customHeight="1">
      <c r="A37848" s="151">
        <v>45626</v>
      </c>
      <c r="B37848" s="151">
        <v>45626</v>
      </c>
      <c r="C37848" s="152" t="s">
        <v>21342</v>
      </c>
      <c r="D37848" s="151"/>
      <c r="E37848" s="152"/>
      <c r="F37848" s="152" t="s">
        <v>21343</v>
      </c>
      <c r="G37848" s="152" t="s">
        <v>21366</v>
      </c>
      <c r="H37848" s="152" t="s">
        <v>426</v>
      </c>
      <c r="I37848" s="152" t="s">
        <v>51</v>
      </c>
      <c r="J37848" s="153">
        <v>3104494</v>
      </c>
      <c r="K37848" s="153">
        <v>0</v>
      </c>
      <c r="L37848" s="152"/>
      <c r="M37848" s="152"/>
      <c r="N37848" s="152" t="s">
        <v>542</v>
      </c>
      <c r="O37848" s="152" t="s">
        <v>543</v>
      </c>
      <c r="P37848" s="152" t="s">
        <v>540</v>
      </c>
      <c r="Q37848" s="152" t="s">
        <v>544</v>
      </c>
      <c r="R37848" s="146">
        <v>11</v>
      </c>
      <c r="S37848" s="154">
        <v>3104494</v>
      </c>
    </row>
    <row r="37849" spans="1:19" ht="15.75" customHeight="1">
      <c r="A37849" s="151">
        <v>45626</v>
      </c>
      <c r="B37849" s="151">
        <v>45626</v>
      </c>
      <c r="C37849" s="152" t="s">
        <v>21342</v>
      </c>
      <c r="D37849" s="151"/>
      <c r="E37849" s="152"/>
      <c r="F37849" s="152" t="s">
        <v>21343</v>
      </c>
      <c r="G37849" s="152" t="s">
        <v>21366</v>
      </c>
      <c r="H37849" s="152" t="s">
        <v>51</v>
      </c>
      <c r="I37849" s="152" t="s">
        <v>426</v>
      </c>
      <c r="J37849" s="153">
        <v>0</v>
      </c>
      <c r="K37849" s="153">
        <v>3104494</v>
      </c>
      <c r="L37849" s="152" t="s">
        <v>540</v>
      </c>
      <c r="M37849" s="152" t="s">
        <v>541</v>
      </c>
      <c r="N37849" s="152" t="s">
        <v>542</v>
      </c>
      <c r="O37849" s="152" t="s">
        <v>543</v>
      </c>
      <c r="P37849" s="152" t="s">
        <v>540</v>
      </c>
      <c r="Q37849" s="152" t="s">
        <v>544</v>
      </c>
      <c r="R37849" s="146">
        <v>11</v>
      </c>
      <c r="S37849" s="154">
        <v>-3104494</v>
      </c>
    </row>
    <row r="37850" spans="1:19" ht="15.75" customHeight="1">
      <c r="A37850" s="151">
        <v>45626</v>
      </c>
      <c r="B37850" s="151">
        <v>45626</v>
      </c>
      <c r="C37850" s="152" t="s">
        <v>21342</v>
      </c>
      <c r="D37850" s="151"/>
      <c r="E37850" s="152"/>
      <c r="F37850" s="152" t="s">
        <v>21343</v>
      </c>
      <c r="G37850" s="152" t="s">
        <v>21367</v>
      </c>
      <c r="H37850" s="152" t="s">
        <v>426</v>
      </c>
      <c r="I37850" s="152" t="s">
        <v>51</v>
      </c>
      <c r="J37850" s="153">
        <v>1222903</v>
      </c>
      <c r="K37850" s="153">
        <v>0</v>
      </c>
      <c r="L37850" s="152"/>
      <c r="M37850" s="152"/>
      <c r="N37850" s="152" t="s">
        <v>542</v>
      </c>
      <c r="O37850" s="152" t="s">
        <v>543</v>
      </c>
      <c r="P37850" s="152" t="s">
        <v>540</v>
      </c>
      <c r="Q37850" s="152" t="s">
        <v>544</v>
      </c>
      <c r="R37850" s="146">
        <v>11</v>
      </c>
      <c r="S37850" s="154">
        <v>1222903</v>
      </c>
    </row>
    <row r="37851" spans="1:19" ht="15.75" customHeight="1">
      <c r="A37851" s="151">
        <v>45626</v>
      </c>
      <c r="B37851" s="151">
        <v>45626</v>
      </c>
      <c r="C37851" s="152" t="s">
        <v>21342</v>
      </c>
      <c r="D37851" s="151"/>
      <c r="E37851" s="152"/>
      <c r="F37851" s="152" t="s">
        <v>21343</v>
      </c>
      <c r="G37851" s="152" t="s">
        <v>21367</v>
      </c>
      <c r="H37851" s="152" t="s">
        <v>51</v>
      </c>
      <c r="I37851" s="152" t="s">
        <v>426</v>
      </c>
      <c r="J37851" s="153">
        <v>0</v>
      </c>
      <c r="K37851" s="153">
        <v>1222903</v>
      </c>
      <c r="L37851" s="152" t="s">
        <v>540</v>
      </c>
      <c r="M37851" s="152" t="s">
        <v>541</v>
      </c>
      <c r="N37851" s="152" t="s">
        <v>542</v>
      </c>
      <c r="O37851" s="152" t="s">
        <v>543</v>
      </c>
      <c r="P37851" s="152" t="s">
        <v>540</v>
      </c>
      <c r="Q37851" s="152" t="s">
        <v>544</v>
      </c>
      <c r="R37851" s="146">
        <v>11</v>
      </c>
      <c r="S37851" s="154">
        <v>-1222903</v>
      </c>
    </row>
    <row r="37852" spans="1:19" ht="15.75" customHeight="1">
      <c r="A37852" s="151">
        <v>45626</v>
      </c>
      <c r="B37852" s="151">
        <v>45626</v>
      </c>
      <c r="C37852" s="152" t="s">
        <v>21342</v>
      </c>
      <c r="D37852" s="151"/>
      <c r="E37852" s="152"/>
      <c r="F37852" s="152" t="s">
        <v>21343</v>
      </c>
      <c r="G37852" s="152" t="s">
        <v>21368</v>
      </c>
      <c r="H37852" s="152" t="s">
        <v>455</v>
      </c>
      <c r="I37852" s="152" t="s">
        <v>51</v>
      </c>
      <c r="J37852" s="153">
        <v>6097091</v>
      </c>
      <c r="K37852" s="153">
        <v>0</v>
      </c>
      <c r="L37852" s="152"/>
      <c r="M37852" s="152"/>
      <c r="N37852" s="152" t="s">
        <v>542</v>
      </c>
      <c r="O37852" s="152" t="s">
        <v>543</v>
      </c>
      <c r="P37852" s="152" t="s">
        <v>540</v>
      </c>
      <c r="Q37852" s="152" t="s">
        <v>544</v>
      </c>
      <c r="R37852" s="146">
        <v>11</v>
      </c>
      <c r="S37852" s="154">
        <v>6097091</v>
      </c>
    </row>
    <row r="37853" spans="1:19" ht="15.75" customHeight="1">
      <c r="A37853" s="151">
        <v>45626</v>
      </c>
      <c r="B37853" s="151">
        <v>45626</v>
      </c>
      <c r="C37853" s="152" t="s">
        <v>21342</v>
      </c>
      <c r="D37853" s="151"/>
      <c r="E37853" s="152"/>
      <c r="F37853" s="152" t="s">
        <v>21343</v>
      </c>
      <c r="G37853" s="152" t="s">
        <v>21368</v>
      </c>
      <c r="H37853" s="152" t="s">
        <v>51</v>
      </c>
      <c r="I37853" s="152" t="s">
        <v>455</v>
      </c>
      <c r="J37853" s="153">
        <v>0</v>
      </c>
      <c r="K37853" s="153">
        <v>6097091</v>
      </c>
      <c r="L37853" s="152" t="s">
        <v>540</v>
      </c>
      <c r="M37853" s="152" t="s">
        <v>541</v>
      </c>
      <c r="N37853" s="152" t="s">
        <v>542</v>
      </c>
      <c r="O37853" s="152" t="s">
        <v>543</v>
      </c>
      <c r="P37853" s="152" t="s">
        <v>540</v>
      </c>
      <c r="Q37853" s="152" t="s">
        <v>544</v>
      </c>
      <c r="R37853" s="146">
        <v>11</v>
      </c>
      <c r="S37853" s="154">
        <v>-6097091</v>
      </c>
    </row>
    <row r="37854" spans="1:19" ht="15.75" customHeight="1">
      <c r="A37854" s="151">
        <v>45626</v>
      </c>
      <c r="B37854" s="151">
        <v>45626</v>
      </c>
      <c r="C37854" s="152" t="s">
        <v>21342</v>
      </c>
      <c r="D37854" s="151"/>
      <c r="E37854" s="152"/>
      <c r="F37854" s="152" t="s">
        <v>21343</v>
      </c>
      <c r="G37854" s="152" t="s">
        <v>21369</v>
      </c>
      <c r="H37854" s="152" t="s">
        <v>428</v>
      </c>
      <c r="I37854" s="152" t="s">
        <v>51</v>
      </c>
      <c r="J37854" s="153">
        <v>684720</v>
      </c>
      <c r="K37854" s="153">
        <v>0</v>
      </c>
      <c r="L37854" s="152"/>
      <c r="M37854" s="152"/>
      <c r="N37854" s="152" t="s">
        <v>542</v>
      </c>
      <c r="O37854" s="152" t="s">
        <v>543</v>
      </c>
      <c r="P37854" s="152" t="s">
        <v>540</v>
      </c>
      <c r="Q37854" s="152" t="s">
        <v>544</v>
      </c>
      <c r="R37854" s="146">
        <v>11</v>
      </c>
      <c r="S37854" s="154">
        <v>684720</v>
      </c>
    </row>
    <row r="37855" spans="1:19" ht="15.75" customHeight="1">
      <c r="A37855" s="151">
        <v>45626</v>
      </c>
      <c r="B37855" s="151">
        <v>45626</v>
      </c>
      <c r="C37855" s="152" t="s">
        <v>21342</v>
      </c>
      <c r="D37855" s="151"/>
      <c r="E37855" s="152"/>
      <c r="F37855" s="152" t="s">
        <v>21343</v>
      </c>
      <c r="G37855" s="152" t="s">
        <v>21369</v>
      </c>
      <c r="H37855" s="152" t="s">
        <v>51</v>
      </c>
      <c r="I37855" s="152" t="s">
        <v>428</v>
      </c>
      <c r="J37855" s="153">
        <v>0</v>
      </c>
      <c r="K37855" s="153">
        <v>684720</v>
      </c>
      <c r="L37855" s="152" t="s">
        <v>540</v>
      </c>
      <c r="M37855" s="152" t="s">
        <v>541</v>
      </c>
      <c r="N37855" s="152" t="s">
        <v>542</v>
      </c>
      <c r="O37855" s="152" t="s">
        <v>543</v>
      </c>
      <c r="P37855" s="152" t="s">
        <v>540</v>
      </c>
      <c r="Q37855" s="152" t="s">
        <v>544</v>
      </c>
      <c r="R37855" s="146">
        <v>11</v>
      </c>
      <c r="S37855" s="154">
        <v>-684720</v>
      </c>
    </row>
    <row r="37856" spans="1:19" ht="15.75" customHeight="1">
      <c r="A37856" s="151">
        <v>45626</v>
      </c>
      <c r="B37856" s="151">
        <v>45626</v>
      </c>
      <c r="C37856" s="152" t="s">
        <v>21342</v>
      </c>
      <c r="D37856" s="151"/>
      <c r="E37856" s="152"/>
      <c r="F37856" s="152" t="s">
        <v>21343</v>
      </c>
      <c r="G37856" s="152" t="s">
        <v>21370</v>
      </c>
      <c r="H37856" s="152" t="s">
        <v>423</v>
      </c>
      <c r="I37856" s="152" t="s">
        <v>51</v>
      </c>
      <c r="J37856" s="153">
        <v>45766278</v>
      </c>
      <c r="K37856" s="153">
        <v>0</v>
      </c>
      <c r="L37856" s="152"/>
      <c r="M37856" s="152"/>
      <c r="N37856" s="152" t="s">
        <v>542</v>
      </c>
      <c r="O37856" s="152" t="s">
        <v>543</v>
      </c>
      <c r="P37856" s="152" t="s">
        <v>540</v>
      </c>
      <c r="Q37856" s="152" t="s">
        <v>544</v>
      </c>
      <c r="R37856" s="146">
        <v>11</v>
      </c>
      <c r="S37856" s="154">
        <v>45766278</v>
      </c>
    </row>
    <row r="37857" spans="1:19" ht="15.75" customHeight="1">
      <c r="A37857" s="151">
        <v>45626</v>
      </c>
      <c r="B37857" s="151">
        <v>45626</v>
      </c>
      <c r="C37857" s="152" t="s">
        <v>21342</v>
      </c>
      <c r="D37857" s="151"/>
      <c r="E37857" s="152"/>
      <c r="F37857" s="152" t="s">
        <v>21343</v>
      </c>
      <c r="G37857" s="152" t="s">
        <v>21370</v>
      </c>
      <c r="H37857" s="152" t="s">
        <v>51</v>
      </c>
      <c r="I37857" s="152" t="s">
        <v>423</v>
      </c>
      <c r="J37857" s="153">
        <v>0</v>
      </c>
      <c r="K37857" s="153">
        <v>45766278</v>
      </c>
      <c r="L37857" s="152" t="s">
        <v>540</v>
      </c>
      <c r="M37857" s="152" t="s">
        <v>541</v>
      </c>
      <c r="N37857" s="152" t="s">
        <v>542</v>
      </c>
      <c r="O37857" s="152" t="s">
        <v>543</v>
      </c>
      <c r="P37857" s="152" t="s">
        <v>540</v>
      </c>
      <c r="Q37857" s="152" t="s">
        <v>544</v>
      </c>
      <c r="R37857" s="146">
        <v>11</v>
      </c>
      <c r="S37857" s="154">
        <v>-45766278</v>
      </c>
    </row>
    <row r="37858" spans="1:19" ht="15.75" customHeight="1">
      <c r="A37858" s="151">
        <v>45626</v>
      </c>
      <c r="B37858" s="151">
        <v>45626</v>
      </c>
      <c r="C37858" s="152" t="s">
        <v>21371</v>
      </c>
      <c r="D37858" s="151"/>
      <c r="E37858" s="152"/>
      <c r="F37858" s="152" t="s">
        <v>21372</v>
      </c>
      <c r="G37858" s="152" t="s">
        <v>21373</v>
      </c>
      <c r="H37858" s="152" t="s">
        <v>74</v>
      </c>
      <c r="I37858" s="152" t="s">
        <v>289</v>
      </c>
      <c r="J37858" s="153">
        <v>459910</v>
      </c>
      <c r="K37858" s="153">
        <v>0</v>
      </c>
      <c r="L37858" s="152" t="s">
        <v>3727</v>
      </c>
      <c r="M37858" s="152" t="s">
        <v>3728</v>
      </c>
      <c r="N37858" s="152" t="s">
        <v>587</v>
      </c>
      <c r="O37858" s="152" t="s">
        <v>587</v>
      </c>
      <c r="P37858" s="152" t="s">
        <v>651</v>
      </c>
      <c r="Q37858" s="152" t="s">
        <v>544</v>
      </c>
      <c r="R37858" s="146">
        <v>11</v>
      </c>
      <c r="S37858" s="154">
        <v>459910</v>
      </c>
    </row>
    <row r="37859" spans="1:19" ht="15.75" customHeight="1">
      <c r="A37859" s="151">
        <v>45626</v>
      </c>
      <c r="B37859" s="151">
        <v>45626</v>
      </c>
      <c r="C37859" s="152" t="s">
        <v>21371</v>
      </c>
      <c r="D37859" s="151"/>
      <c r="E37859" s="152"/>
      <c r="F37859" s="152" t="s">
        <v>21372</v>
      </c>
      <c r="G37859" s="152" t="s">
        <v>21373</v>
      </c>
      <c r="H37859" s="152" t="s">
        <v>289</v>
      </c>
      <c r="I37859" s="152" t="s">
        <v>74</v>
      </c>
      <c r="J37859" s="153">
        <v>0</v>
      </c>
      <c r="K37859" s="153">
        <v>459910</v>
      </c>
      <c r="L37859" s="152"/>
      <c r="M37859" s="152"/>
      <c r="N37859" s="152" t="s">
        <v>587</v>
      </c>
      <c r="O37859" s="152" t="s">
        <v>587</v>
      </c>
      <c r="P37859" s="152" t="s">
        <v>651</v>
      </c>
      <c r="Q37859" s="152" t="s">
        <v>544</v>
      </c>
      <c r="R37859" s="146">
        <v>11</v>
      </c>
      <c r="S37859" s="154">
        <v>-459910</v>
      </c>
    </row>
    <row r="37860" spans="1:19" ht="15.75" customHeight="1">
      <c r="A37860" s="151">
        <v>45626</v>
      </c>
      <c r="B37860" s="151">
        <v>45626</v>
      </c>
      <c r="C37860" s="152" t="s">
        <v>21371</v>
      </c>
      <c r="D37860" s="151"/>
      <c r="E37860" s="152"/>
      <c r="F37860" s="152" t="s">
        <v>21372</v>
      </c>
      <c r="G37860" s="152" t="s">
        <v>21374</v>
      </c>
      <c r="H37860" s="152" t="s">
        <v>170</v>
      </c>
      <c r="I37860" s="152" t="s">
        <v>74</v>
      </c>
      <c r="J37860" s="153">
        <v>1460635</v>
      </c>
      <c r="K37860" s="153">
        <v>0</v>
      </c>
      <c r="L37860" s="152" t="s">
        <v>819</v>
      </c>
      <c r="M37860" s="152" t="s">
        <v>820</v>
      </c>
      <c r="N37860" s="152" t="s">
        <v>587</v>
      </c>
      <c r="O37860" s="152" t="s">
        <v>587</v>
      </c>
      <c r="P37860" s="152" t="s">
        <v>651</v>
      </c>
      <c r="Q37860" s="152" t="s">
        <v>544</v>
      </c>
      <c r="R37860" s="146">
        <v>11</v>
      </c>
      <c r="S37860" s="154">
        <v>1460635</v>
      </c>
    </row>
    <row r="37861" spans="1:19" ht="15.75" customHeight="1">
      <c r="A37861" s="151">
        <v>45626</v>
      </c>
      <c r="B37861" s="151">
        <v>45626</v>
      </c>
      <c r="C37861" s="152" t="s">
        <v>21371</v>
      </c>
      <c r="D37861" s="151"/>
      <c r="E37861" s="152"/>
      <c r="F37861" s="152" t="s">
        <v>21372</v>
      </c>
      <c r="G37861" s="152" t="s">
        <v>21374</v>
      </c>
      <c r="H37861" s="152" t="s">
        <v>74</v>
      </c>
      <c r="I37861" s="152" t="s">
        <v>170</v>
      </c>
      <c r="J37861" s="153">
        <v>0</v>
      </c>
      <c r="K37861" s="153">
        <v>1460635</v>
      </c>
      <c r="L37861" s="152" t="s">
        <v>3727</v>
      </c>
      <c r="M37861" s="152" t="s">
        <v>3728</v>
      </c>
      <c r="N37861" s="152" t="s">
        <v>587</v>
      </c>
      <c r="O37861" s="152" t="s">
        <v>587</v>
      </c>
      <c r="P37861" s="152" t="s">
        <v>651</v>
      </c>
      <c r="Q37861" s="152" t="s">
        <v>544</v>
      </c>
      <c r="R37861" s="146">
        <v>11</v>
      </c>
      <c r="S37861" s="154">
        <v>-1460635</v>
      </c>
    </row>
    <row r="37862" spans="1:19" ht="15.75" customHeight="1">
      <c r="A37862" s="151">
        <v>45626</v>
      </c>
      <c r="B37862" s="151">
        <v>45626</v>
      </c>
      <c r="C37862" s="152" t="s">
        <v>21371</v>
      </c>
      <c r="D37862" s="151"/>
      <c r="E37862" s="152"/>
      <c r="F37862" s="152" t="s">
        <v>21372</v>
      </c>
      <c r="G37862" s="152" t="s">
        <v>21375</v>
      </c>
      <c r="H37862" s="152" t="s">
        <v>316</v>
      </c>
      <c r="I37862" s="152" t="s">
        <v>170</v>
      </c>
      <c r="J37862" s="153">
        <v>1392809</v>
      </c>
      <c r="K37862" s="153">
        <v>0</v>
      </c>
      <c r="L37862" s="152"/>
      <c r="M37862" s="152"/>
      <c r="N37862" s="152" t="s">
        <v>587</v>
      </c>
      <c r="O37862" s="152" t="s">
        <v>587</v>
      </c>
      <c r="P37862" s="152" t="s">
        <v>651</v>
      </c>
      <c r="Q37862" s="152" t="s">
        <v>544</v>
      </c>
      <c r="R37862" s="146">
        <v>11</v>
      </c>
      <c r="S37862" s="154">
        <v>1392809</v>
      </c>
    </row>
    <row r="37863" spans="1:19" ht="15.75" customHeight="1">
      <c r="A37863" s="151">
        <v>45626</v>
      </c>
      <c r="B37863" s="151">
        <v>45626</v>
      </c>
      <c r="C37863" s="152" t="s">
        <v>21371</v>
      </c>
      <c r="D37863" s="151"/>
      <c r="E37863" s="152"/>
      <c r="F37863" s="152" t="s">
        <v>21372</v>
      </c>
      <c r="G37863" s="152" t="s">
        <v>21375</v>
      </c>
      <c r="H37863" s="152" t="s">
        <v>170</v>
      </c>
      <c r="I37863" s="152" t="s">
        <v>316</v>
      </c>
      <c r="J37863" s="153">
        <v>0</v>
      </c>
      <c r="K37863" s="153">
        <v>1392809</v>
      </c>
      <c r="L37863" s="152" t="s">
        <v>819</v>
      </c>
      <c r="M37863" s="152" t="s">
        <v>820</v>
      </c>
      <c r="N37863" s="152" t="s">
        <v>587</v>
      </c>
      <c r="O37863" s="152" t="s">
        <v>587</v>
      </c>
      <c r="P37863" s="152" t="s">
        <v>651</v>
      </c>
      <c r="Q37863" s="152" t="s">
        <v>544</v>
      </c>
      <c r="R37863" s="146">
        <v>11</v>
      </c>
      <c r="S37863" s="154">
        <v>-1392809</v>
      </c>
    </row>
    <row r="37864" spans="1:19" ht="15.75" customHeight="1">
      <c r="A37864" s="151">
        <v>45626</v>
      </c>
      <c r="B37864" s="151">
        <v>45626</v>
      </c>
      <c r="C37864" s="152" t="s">
        <v>21371</v>
      </c>
      <c r="D37864" s="151"/>
      <c r="E37864" s="152"/>
      <c r="F37864" s="152" t="s">
        <v>21372</v>
      </c>
      <c r="G37864" s="152" t="s">
        <v>21376</v>
      </c>
      <c r="H37864" s="152" t="s">
        <v>74</v>
      </c>
      <c r="I37864" s="152" t="s">
        <v>221</v>
      </c>
      <c r="J37864" s="153">
        <v>30435000</v>
      </c>
      <c r="K37864" s="153">
        <v>0</v>
      </c>
      <c r="L37864" s="152" t="s">
        <v>3727</v>
      </c>
      <c r="M37864" s="152" t="s">
        <v>3728</v>
      </c>
      <c r="N37864" s="152" t="s">
        <v>587</v>
      </c>
      <c r="O37864" s="152" t="s">
        <v>587</v>
      </c>
      <c r="P37864" s="152" t="s">
        <v>651</v>
      </c>
      <c r="Q37864" s="152" t="s">
        <v>544</v>
      </c>
      <c r="R37864" s="146">
        <v>11</v>
      </c>
      <c r="S37864" s="154">
        <v>30435000</v>
      </c>
    </row>
    <row r="37865" spans="1:19" ht="15.75" customHeight="1">
      <c r="A37865" s="151">
        <v>45626</v>
      </c>
      <c r="B37865" s="151">
        <v>45626</v>
      </c>
      <c r="C37865" s="152" t="s">
        <v>21371</v>
      </c>
      <c r="D37865" s="151"/>
      <c r="E37865" s="152"/>
      <c r="F37865" s="152" t="s">
        <v>21372</v>
      </c>
      <c r="G37865" s="152" t="s">
        <v>21376</v>
      </c>
      <c r="H37865" s="152" t="s">
        <v>221</v>
      </c>
      <c r="I37865" s="152" t="s">
        <v>74</v>
      </c>
      <c r="J37865" s="153">
        <v>0</v>
      </c>
      <c r="K37865" s="153">
        <v>30435000</v>
      </c>
      <c r="L37865" s="152" t="s">
        <v>674</v>
      </c>
      <c r="M37865" s="152" t="s">
        <v>675</v>
      </c>
      <c r="N37865" s="152" t="s">
        <v>587</v>
      </c>
      <c r="O37865" s="152" t="s">
        <v>587</v>
      </c>
      <c r="P37865" s="152" t="s">
        <v>651</v>
      </c>
      <c r="Q37865" s="152" t="s">
        <v>544</v>
      </c>
      <c r="R37865" s="146">
        <v>11</v>
      </c>
      <c r="S37865" s="154">
        <v>-30435000</v>
      </c>
    </row>
    <row r="37866" spans="1:19" ht="15.75" customHeight="1">
      <c r="A37866" s="151">
        <v>45626</v>
      </c>
      <c r="B37866" s="151">
        <v>45626</v>
      </c>
      <c r="C37866" s="152" t="s">
        <v>21371</v>
      </c>
      <c r="D37866" s="151"/>
      <c r="E37866" s="152"/>
      <c r="F37866" s="152" t="s">
        <v>21372</v>
      </c>
      <c r="G37866" s="152" t="s">
        <v>21377</v>
      </c>
      <c r="H37866" s="152" t="s">
        <v>86</v>
      </c>
      <c r="I37866" s="152" t="s">
        <v>74</v>
      </c>
      <c r="J37866" s="153">
        <v>2900000</v>
      </c>
      <c r="K37866" s="153">
        <v>0</v>
      </c>
      <c r="L37866" s="152" t="s">
        <v>6066</v>
      </c>
      <c r="M37866" s="152" t="s">
        <v>6067</v>
      </c>
      <c r="N37866" s="152" t="s">
        <v>587</v>
      </c>
      <c r="O37866" s="152" t="s">
        <v>587</v>
      </c>
      <c r="P37866" s="152" t="s">
        <v>651</v>
      </c>
      <c r="Q37866" s="152" t="s">
        <v>544</v>
      </c>
      <c r="R37866" s="146">
        <v>11</v>
      </c>
      <c r="S37866" s="154">
        <v>2900000</v>
      </c>
    </row>
    <row r="37867" spans="1:19" ht="15.75" customHeight="1">
      <c r="A37867" s="151">
        <v>45626</v>
      </c>
      <c r="B37867" s="151">
        <v>45626</v>
      </c>
      <c r="C37867" s="152" t="s">
        <v>21371</v>
      </c>
      <c r="D37867" s="151"/>
      <c r="E37867" s="152"/>
      <c r="F37867" s="152" t="s">
        <v>21372</v>
      </c>
      <c r="G37867" s="152" t="s">
        <v>21377</v>
      </c>
      <c r="H37867" s="152" t="s">
        <v>74</v>
      </c>
      <c r="I37867" s="152" t="s">
        <v>86</v>
      </c>
      <c r="J37867" s="153">
        <v>0</v>
      </c>
      <c r="K37867" s="153">
        <v>2900000</v>
      </c>
      <c r="L37867" s="152" t="s">
        <v>3727</v>
      </c>
      <c r="M37867" s="152" t="s">
        <v>3728</v>
      </c>
      <c r="N37867" s="152" t="s">
        <v>587</v>
      </c>
      <c r="O37867" s="152" t="s">
        <v>587</v>
      </c>
      <c r="P37867" s="152" t="s">
        <v>651</v>
      </c>
      <c r="Q37867" s="152" t="s">
        <v>544</v>
      </c>
      <c r="R37867" s="146">
        <v>11</v>
      </c>
      <c r="S37867" s="154">
        <v>-2900000</v>
      </c>
    </row>
    <row r="37868" spans="1:19" ht="15.75" customHeight="1">
      <c r="A37868" s="151">
        <v>45626</v>
      </c>
      <c r="B37868" s="151">
        <v>45626</v>
      </c>
      <c r="C37868" s="152" t="s">
        <v>21371</v>
      </c>
      <c r="D37868" s="151"/>
      <c r="E37868" s="152"/>
      <c r="F37868" s="152" t="s">
        <v>21372</v>
      </c>
      <c r="G37868" s="152" t="s">
        <v>21378</v>
      </c>
      <c r="H37868" s="152" t="s">
        <v>74</v>
      </c>
      <c r="I37868" s="152" t="s">
        <v>779</v>
      </c>
      <c r="J37868" s="153">
        <v>115713409</v>
      </c>
      <c r="K37868" s="153">
        <v>0</v>
      </c>
      <c r="L37868" s="152" t="s">
        <v>3727</v>
      </c>
      <c r="M37868" s="152" t="s">
        <v>3728</v>
      </c>
      <c r="N37868" s="152" t="s">
        <v>587</v>
      </c>
      <c r="O37868" s="152" t="s">
        <v>587</v>
      </c>
      <c r="P37868" s="152" t="s">
        <v>651</v>
      </c>
      <c r="Q37868" s="152" t="s">
        <v>544</v>
      </c>
      <c r="R37868" s="146">
        <v>11</v>
      </c>
      <c r="S37868" s="154">
        <v>115713409</v>
      </c>
    </row>
    <row r="37869" spans="1:19" ht="15.75" customHeight="1">
      <c r="A37869" s="151">
        <v>45626</v>
      </c>
      <c r="B37869" s="151">
        <v>45626</v>
      </c>
      <c r="C37869" s="152" t="s">
        <v>21371</v>
      </c>
      <c r="D37869" s="151"/>
      <c r="E37869" s="152"/>
      <c r="F37869" s="152" t="s">
        <v>21372</v>
      </c>
      <c r="G37869" s="152" t="s">
        <v>21378</v>
      </c>
      <c r="H37869" s="152" t="s">
        <v>779</v>
      </c>
      <c r="I37869" s="152" t="s">
        <v>74</v>
      </c>
      <c r="J37869" s="153">
        <v>0</v>
      </c>
      <c r="K37869" s="153">
        <v>115713409</v>
      </c>
      <c r="L37869" s="152" t="s">
        <v>8285</v>
      </c>
      <c r="M37869" s="152" t="s">
        <v>8286</v>
      </c>
      <c r="N37869" s="152" t="s">
        <v>587</v>
      </c>
      <c r="O37869" s="152" t="s">
        <v>587</v>
      </c>
      <c r="P37869" s="152" t="s">
        <v>651</v>
      </c>
      <c r="Q37869" s="152" t="s">
        <v>544</v>
      </c>
      <c r="R37869" s="146">
        <v>11</v>
      </c>
      <c r="S37869" s="154">
        <v>-115713409</v>
      </c>
    </row>
    <row r="37870" spans="1:19" ht="15.75" customHeight="1">
      <c r="A37870" s="151">
        <v>45626</v>
      </c>
      <c r="B37870" s="151">
        <v>45626</v>
      </c>
      <c r="C37870" s="152" t="s">
        <v>21379</v>
      </c>
      <c r="D37870" s="151"/>
      <c r="E37870" s="152"/>
      <c r="F37870" s="152" t="s">
        <v>21380</v>
      </c>
      <c r="G37870" s="152" t="s">
        <v>21381</v>
      </c>
      <c r="H37870" s="152" t="s">
        <v>312</v>
      </c>
      <c r="I37870" s="152" t="s">
        <v>74</v>
      </c>
      <c r="J37870" s="153">
        <v>3167366</v>
      </c>
      <c r="K37870" s="153">
        <v>0</v>
      </c>
      <c r="L37870" s="152" t="s">
        <v>819</v>
      </c>
      <c r="M37870" s="152" t="s">
        <v>820</v>
      </c>
      <c r="N37870" s="152" t="s">
        <v>587</v>
      </c>
      <c r="O37870" s="152" t="s">
        <v>587</v>
      </c>
      <c r="P37870" s="152" t="s">
        <v>651</v>
      </c>
      <c r="Q37870" s="152" t="s">
        <v>544</v>
      </c>
      <c r="R37870" s="146">
        <v>11</v>
      </c>
      <c r="S37870" s="154">
        <v>3167366</v>
      </c>
    </row>
    <row r="37871" spans="1:19" ht="15.75" customHeight="1">
      <c r="A37871" s="151">
        <v>45626</v>
      </c>
      <c r="B37871" s="151">
        <v>45626</v>
      </c>
      <c r="C37871" s="152" t="s">
        <v>21379</v>
      </c>
      <c r="D37871" s="151"/>
      <c r="E37871" s="152"/>
      <c r="F37871" s="152" t="s">
        <v>21380</v>
      </c>
      <c r="G37871" s="152" t="s">
        <v>21381</v>
      </c>
      <c r="H37871" s="152" t="s">
        <v>74</v>
      </c>
      <c r="I37871" s="152" t="s">
        <v>312</v>
      </c>
      <c r="J37871" s="153">
        <v>0</v>
      </c>
      <c r="K37871" s="153">
        <v>3167366</v>
      </c>
      <c r="L37871" s="152" t="s">
        <v>19649</v>
      </c>
      <c r="M37871" s="152" t="s">
        <v>19650</v>
      </c>
      <c r="N37871" s="152" t="s">
        <v>587</v>
      </c>
      <c r="O37871" s="152" t="s">
        <v>587</v>
      </c>
      <c r="P37871" s="152" t="s">
        <v>651</v>
      </c>
      <c r="Q37871" s="152" t="s">
        <v>544</v>
      </c>
      <c r="R37871" s="146">
        <v>11</v>
      </c>
      <c r="S37871" s="154">
        <v>-3167366</v>
      </c>
    </row>
    <row r="37872" spans="1:19" ht="15.75" customHeight="1">
      <c r="A37872" s="151">
        <v>45626</v>
      </c>
      <c r="B37872" s="151">
        <v>45626</v>
      </c>
      <c r="C37872" s="152" t="s">
        <v>21379</v>
      </c>
      <c r="D37872" s="151"/>
      <c r="E37872" s="152"/>
      <c r="F37872" s="152" t="s">
        <v>21380</v>
      </c>
      <c r="G37872" s="152" t="s">
        <v>21382</v>
      </c>
      <c r="H37872" s="152" t="s">
        <v>312</v>
      </c>
      <c r="I37872" s="152" t="s">
        <v>74</v>
      </c>
      <c r="J37872" s="153">
        <v>504485</v>
      </c>
      <c r="K37872" s="153">
        <v>0</v>
      </c>
      <c r="L37872" s="152" t="s">
        <v>819</v>
      </c>
      <c r="M37872" s="152" t="s">
        <v>820</v>
      </c>
      <c r="N37872" s="152" t="s">
        <v>587</v>
      </c>
      <c r="O37872" s="152" t="s">
        <v>587</v>
      </c>
      <c r="P37872" s="152" t="s">
        <v>651</v>
      </c>
      <c r="Q37872" s="152" t="s">
        <v>544</v>
      </c>
      <c r="R37872" s="146">
        <v>11</v>
      </c>
      <c r="S37872" s="154">
        <v>504485</v>
      </c>
    </row>
    <row r="37873" spans="1:19" ht="15.75" customHeight="1">
      <c r="A37873" s="151">
        <v>45626</v>
      </c>
      <c r="B37873" s="151">
        <v>45626</v>
      </c>
      <c r="C37873" s="152" t="s">
        <v>21379</v>
      </c>
      <c r="D37873" s="151"/>
      <c r="E37873" s="152"/>
      <c r="F37873" s="152" t="s">
        <v>21380</v>
      </c>
      <c r="G37873" s="152" t="s">
        <v>21382</v>
      </c>
      <c r="H37873" s="152" t="s">
        <v>74</v>
      </c>
      <c r="I37873" s="152" t="s">
        <v>312</v>
      </c>
      <c r="J37873" s="153">
        <v>0</v>
      </c>
      <c r="K37873" s="153">
        <v>504485</v>
      </c>
      <c r="L37873" s="152" t="s">
        <v>18621</v>
      </c>
      <c r="M37873" s="152" t="s">
        <v>18622</v>
      </c>
      <c r="N37873" s="152" t="s">
        <v>587</v>
      </c>
      <c r="O37873" s="152" t="s">
        <v>587</v>
      </c>
      <c r="P37873" s="152" t="s">
        <v>651</v>
      </c>
      <c r="Q37873" s="152" t="s">
        <v>544</v>
      </c>
      <c r="R37873" s="146">
        <v>11</v>
      </c>
      <c r="S37873" s="154">
        <v>-504485</v>
      </c>
    </row>
    <row r="37874" spans="1:19" ht="15.75" customHeight="1">
      <c r="A37874" s="151">
        <v>45626</v>
      </c>
      <c r="B37874" s="151">
        <v>45626</v>
      </c>
      <c r="C37874" s="152" t="s">
        <v>21379</v>
      </c>
      <c r="D37874" s="151"/>
      <c r="E37874" s="152"/>
      <c r="F37874" s="152" t="s">
        <v>21380</v>
      </c>
      <c r="G37874" s="152" t="s">
        <v>21383</v>
      </c>
      <c r="H37874" s="152" t="s">
        <v>312</v>
      </c>
      <c r="I37874" s="152" t="s">
        <v>74</v>
      </c>
      <c r="J37874" s="153">
        <v>13276790</v>
      </c>
      <c r="K37874" s="153">
        <v>0</v>
      </c>
      <c r="L37874" s="152" t="s">
        <v>819</v>
      </c>
      <c r="M37874" s="152" t="s">
        <v>820</v>
      </c>
      <c r="N37874" s="152" t="s">
        <v>587</v>
      </c>
      <c r="O37874" s="152" t="s">
        <v>587</v>
      </c>
      <c r="P37874" s="152" t="s">
        <v>651</v>
      </c>
      <c r="Q37874" s="152" t="s">
        <v>544</v>
      </c>
      <c r="R37874" s="146">
        <v>11</v>
      </c>
      <c r="S37874" s="154">
        <v>13276790</v>
      </c>
    </row>
    <row r="37875" spans="1:19" ht="15.75" customHeight="1">
      <c r="A37875" s="151">
        <v>45626</v>
      </c>
      <c r="B37875" s="151">
        <v>45626</v>
      </c>
      <c r="C37875" s="152" t="s">
        <v>21379</v>
      </c>
      <c r="D37875" s="151"/>
      <c r="E37875" s="152"/>
      <c r="F37875" s="152" t="s">
        <v>21380</v>
      </c>
      <c r="G37875" s="152" t="s">
        <v>21383</v>
      </c>
      <c r="H37875" s="152" t="s">
        <v>74</v>
      </c>
      <c r="I37875" s="152" t="s">
        <v>312</v>
      </c>
      <c r="J37875" s="153">
        <v>0</v>
      </c>
      <c r="K37875" s="153">
        <v>13276790</v>
      </c>
      <c r="L37875" s="152" t="s">
        <v>16857</v>
      </c>
      <c r="M37875" s="152" t="s">
        <v>16858</v>
      </c>
      <c r="N37875" s="152" t="s">
        <v>587</v>
      </c>
      <c r="O37875" s="152" t="s">
        <v>587</v>
      </c>
      <c r="P37875" s="152" t="s">
        <v>651</v>
      </c>
      <c r="Q37875" s="152" t="s">
        <v>544</v>
      </c>
      <c r="R37875" s="146">
        <v>11</v>
      </c>
      <c r="S37875" s="154">
        <v>-13276790</v>
      </c>
    </row>
    <row r="37876" spans="1:19" ht="15.75" customHeight="1">
      <c r="A37876" s="151">
        <v>45626</v>
      </c>
      <c r="B37876" s="151">
        <v>45626</v>
      </c>
      <c r="C37876" s="152" t="s">
        <v>21379</v>
      </c>
      <c r="D37876" s="151"/>
      <c r="E37876" s="152"/>
      <c r="F37876" s="152" t="s">
        <v>21380</v>
      </c>
      <c r="G37876" s="152" t="s">
        <v>21384</v>
      </c>
      <c r="H37876" s="152" t="s">
        <v>312</v>
      </c>
      <c r="I37876" s="152" t="s">
        <v>74</v>
      </c>
      <c r="J37876" s="153">
        <v>1273550</v>
      </c>
      <c r="K37876" s="153">
        <v>0</v>
      </c>
      <c r="L37876" s="152" t="s">
        <v>819</v>
      </c>
      <c r="M37876" s="152" t="s">
        <v>820</v>
      </c>
      <c r="N37876" s="152" t="s">
        <v>587</v>
      </c>
      <c r="O37876" s="152" t="s">
        <v>587</v>
      </c>
      <c r="P37876" s="152" t="s">
        <v>651</v>
      </c>
      <c r="Q37876" s="152" t="s">
        <v>544</v>
      </c>
      <c r="R37876" s="146">
        <v>11</v>
      </c>
      <c r="S37876" s="154">
        <v>1273550</v>
      </c>
    </row>
    <row r="37877" spans="1:19" ht="15.75" customHeight="1">
      <c r="A37877" s="151">
        <v>45626</v>
      </c>
      <c r="B37877" s="151">
        <v>45626</v>
      </c>
      <c r="C37877" s="152" t="s">
        <v>21379</v>
      </c>
      <c r="D37877" s="151"/>
      <c r="E37877" s="152"/>
      <c r="F37877" s="152" t="s">
        <v>21380</v>
      </c>
      <c r="G37877" s="152" t="s">
        <v>21384</v>
      </c>
      <c r="H37877" s="152" t="s">
        <v>74</v>
      </c>
      <c r="I37877" s="152" t="s">
        <v>312</v>
      </c>
      <c r="J37877" s="153">
        <v>0</v>
      </c>
      <c r="K37877" s="153">
        <v>1273550</v>
      </c>
      <c r="L37877" s="152" t="s">
        <v>8285</v>
      </c>
      <c r="M37877" s="152" t="s">
        <v>8286</v>
      </c>
      <c r="N37877" s="152" t="s">
        <v>587</v>
      </c>
      <c r="O37877" s="152" t="s">
        <v>587</v>
      </c>
      <c r="P37877" s="152" t="s">
        <v>651</v>
      </c>
      <c r="Q37877" s="152" t="s">
        <v>544</v>
      </c>
      <c r="R37877" s="146">
        <v>11</v>
      </c>
      <c r="S37877" s="154">
        <v>-1273550</v>
      </c>
    </row>
    <row r="37878" spans="1:19" ht="15.75" customHeight="1">
      <c r="A37878" s="151">
        <v>45626</v>
      </c>
      <c r="B37878" s="151">
        <v>45626</v>
      </c>
      <c r="C37878" s="152" t="s">
        <v>21379</v>
      </c>
      <c r="D37878" s="151"/>
      <c r="E37878" s="152"/>
      <c r="F37878" s="152" t="s">
        <v>21380</v>
      </c>
      <c r="G37878" s="152" t="s">
        <v>21385</v>
      </c>
      <c r="H37878" s="152" t="s">
        <v>312</v>
      </c>
      <c r="I37878" s="152" t="s">
        <v>74</v>
      </c>
      <c r="J37878" s="153">
        <v>1899906</v>
      </c>
      <c r="K37878" s="153">
        <v>0</v>
      </c>
      <c r="L37878" s="152" t="s">
        <v>819</v>
      </c>
      <c r="M37878" s="152" t="s">
        <v>820</v>
      </c>
      <c r="N37878" s="152" t="s">
        <v>587</v>
      </c>
      <c r="O37878" s="152" t="s">
        <v>587</v>
      </c>
      <c r="P37878" s="152" t="s">
        <v>651</v>
      </c>
      <c r="Q37878" s="152" t="s">
        <v>544</v>
      </c>
      <c r="R37878" s="146">
        <v>11</v>
      </c>
      <c r="S37878" s="154">
        <v>1899906</v>
      </c>
    </row>
    <row r="37879" spans="1:19" ht="15.75" customHeight="1">
      <c r="A37879" s="151">
        <v>45626</v>
      </c>
      <c r="B37879" s="151">
        <v>45626</v>
      </c>
      <c r="C37879" s="152" t="s">
        <v>21379</v>
      </c>
      <c r="D37879" s="151"/>
      <c r="E37879" s="152"/>
      <c r="F37879" s="152" t="s">
        <v>21380</v>
      </c>
      <c r="G37879" s="152" t="s">
        <v>21385</v>
      </c>
      <c r="H37879" s="152" t="s">
        <v>74</v>
      </c>
      <c r="I37879" s="152" t="s">
        <v>312</v>
      </c>
      <c r="J37879" s="153">
        <v>0</v>
      </c>
      <c r="K37879" s="153">
        <v>1899906</v>
      </c>
      <c r="L37879" s="152" t="s">
        <v>16860</v>
      </c>
      <c r="M37879" s="152" t="s">
        <v>16861</v>
      </c>
      <c r="N37879" s="152" t="s">
        <v>587</v>
      </c>
      <c r="O37879" s="152" t="s">
        <v>587</v>
      </c>
      <c r="P37879" s="152" t="s">
        <v>651</v>
      </c>
      <c r="Q37879" s="152" t="s">
        <v>544</v>
      </c>
      <c r="R37879" s="146">
        <v>11</v>
      </c>
      <c r="S37879" s="154">
        <v>-1899906</v>
      </c>
    </row>
    <row r="37880" spans="1:19" ht="15.75" customHeight="1">
      <c r="A37880" s="151">
        <v>45626</v>
      </c>
      <c r="B37880" s="151">
        <v>45626</v>
      </c>
      <c r="C37880" s="152" t="s">
        <v>21379</v>
      </c>
      <c r="D37880" s="151"/>
      <c r="E37880" s="152"/>
      <c r="F37880" s="152" t="s">
        <v>21380</v>
      </c>
      <c r="G37880" s="152" t="s">
        <v>21386</v>
      </c>
      <c r="H37880" s="152" t="s">
        <v>312</v>
      </c>
      <c r="I37880" s="152" t="s">
        <v>74</v>
      </c>
      <c r="J37880" s="153">
        <v>21692266</v>
      </c>
      <c r="K37880" s="153">
        <v>0</v>
      </c>
      <c r="L37880" s="152" t="s">
        <v>819</v>
      </c>
      <c r="M37880" s="152" t="s">
        <v>820</v>
      </c>
      <c r="N37880" s="152" t="s">
        <v>587</v>
      </c>
      <c r="O37880" s="152" t="s">
        <v>587</v>
      </c>
      <c r="P37880" s="152" t="s">
        <v>651</v>
      </c>
      <c r="Q37880" s="152" t="s">
        <v>544</v>
      </c>
      <c r="R37880" s="146">
        <v>11</v>
      </c>
      <c r="S37880" s="154">
        <v>21692266</v>
      </c>
    </row>
    <row r="37881" spans="1:19" ht="15.75" customHeight="1">
      <c r="A37881" s="151">
        <v>45626</v>
      </c>
      <c r="B37881" s="151">
        <v>45626</v>
      </c>
      <c r="C37881" s="152" t="s">
        <v>21379</v>
      </c>
      <c r="D37881" s="151"/>
      <c r="E37881" s="152"/>
      <c r="F37881" s="152" t="s">
        <v>21380</v>
      </c>
      <c r="G37881" s="152" t="s">
        <v>21386</v>
      </c>
      <c r="H37881" s="152" t="s">
        <v>74</v>
      </c>
      <c r="I37881" s="152" t="s">
        <v>312</v>
      </c>
      <c r="J37881" s="153">
        <v>0</v>
      </c>
      <c r="K37881" s="153">
        <v>21692266</v>
      </c>
      <c r="L37881" s="152" t="s">
        <v>11798</v>
      </c>
      <c r="M37881" s="152" t="s">
        <v>11799</v>
      </c>
      <c r="N37881" s="152" t="s">
        <v>587</v>
      </c>
      <c r="O37881" s="152" t="s">
        <v>587</v>
      </c>
      <c r="P37881" s="152" t="s">
        <v>651</v>
      </c>
      <c r="Q37881" s="152" t="s">
        <v>544</v>
      </c>
      <c r="R37881" s="146">
        <v>11</v>
      </c>
      <c r="S37881" s="154">
        <v>-21692266</v>
      </c>
    </row>
    <row r="37882" spans="1:19" ht="15.75" customHeight="1">
      <c r="A37882" s="151">
        <v>45626</v>
      </c>
      <c r="B37882" s="151">
        <v>45626</v>
      </c>
      <c r="C37882" s="152" t="s">
        <v>21379</v>
      </c>
      <c r="D37882" s="151"/>
      <c r="E37882" s="152"/>
      <c r="F37882" s="152" t="s">
        <v>21380</v>
      </c>
      <c r="G37882" s="152" t="s">
        <v>21387</v>
      </c>
      <c r="H37882" s="152" t="s">
        <v>312</v>
      </c>
      <c r="I37882" s="152" t="s">
        <v>74</v>
      </c>
      <c r="J37882" s="153">
        <v>1394135</v>
      </c>
      <c r="K37882" s="153">
        <v>0</v>
      </c>
      <c r="L37882" s="152" t="s">
        <v>819</v>
      </c>
      <c r="M37882" s="152" t="s">
        <v>820</v>
      </c>
      <c r="N37882" s="152" t="s">
        <v>587</v>
      </c>
      <c r="O37882" s="152" t="s">
        <v>587</v>
      </c>
      <c r="P37882" s="152" t="s">
        <v>651</v>
      </c>
      <c r="Q37882" s="152" t="s">
        <v>544</v>
      </c>
      <c r="R37882" s="146">
        <v>11</v>
      </c>
      <c r="S37882" s="154">
        <v>1394135</v>
      </c>
    </row>
    <row r="37883" spans="1:19" ht="15.75" customHeight="1">
      <c r="A37883" s="151">
        <v>45626</v>
      </c>
      <c r="B37883" s="151">
        <v>45626</v>
      </c>
      <c r="C37883" s="152" t="s">
        <v>21379</v>
      </c>
      <c r="D37883" s="151"/>
      <c r="E37883" s="152"/>
      <c r="F37883" s="152" t="s">
        <v>21380</v>
      </c>
      <c r="G37883" s="152" t="s">
        <v>21387</v>
      </c>
      <c r="H37883" s="152" t="s">
        <v>74</v>
      </c>
      <c r="I37883" s="152" t="s">
        <v>312</v>
      </c>
      <c r="J37883" s="153">
        <v>0</v>
      </c>
      <c r="K37883" s="153">
        <v>1394135</v>
      </c>
      <c r="L37883" s="152" t="s">
        <v>4625</v>
      </c>
      <c r="M37883" s="152" t="s">
        <v>4626</v>
      </c>
      <c r="N37883" s="152" t="s">
        <v>587</v>
      </c>
      <c r="O37883" s="152" t="s">
        <v>587</v>
      </c>
      <c r="P37883" s="152" t="s">
        <v>651</v>
      </c>
      <c r="Q37883" s="152" t="s">
        <v>544</v>
      </c>
      <c r="R37883" s="146">
        <v>11</v>
      </c>
      <c r="S37883" s="154">
        <v>-1394135</v>
      </c>
    </row>
    <row r="37884" spans="1:19" ht="15.75" customHeight="1">
      <c r="A37884" s="151">
        <v>45626</v>
      </c>
      <c r="B37884" s="151">
        <v>45626</v>
      </c>
      <c r="C37884" s="152" t="s">
        <v>21379</v>
      </c>
      <c r="D37884" s="151"/>
      <c r="E37884" s="152"/>
      <c r="F37884" s="152" t="s">
        <v>21380</v>
      </c>
      <c r="G37884" s="152" t="s">
        <v>21388</v>
      </c>
      <c r="H37884" s="152" t="s">
        <v>312</v>
      </c>
      <c r="I37884" s="152" t="s">
        <v>74</v>
      </c>
      <c r="J37884" s="153">
        <v>6505</v>
      </c>
      <c r="K37884" s="153">
        <v>0</v>
      </c>
      <c r="L37884" s="152" t="s">
        <v>819</v>
      </c>
      <c r="M37884" s="152" t="s">
        <v>820</v>
      </c>
      <c r="N37884" s="152" t="s">
        <v>587</v>
      </c>
      <c r="O37884" s="152" t="s">
        <v>587</v>
      </c>
      <c r="P37884" s="152" t="s">
        <v>651</v>
      </c>
      <c r="Q37884" s="152" t="s">
        <v>544</v>
      </c>
      <c r="R37884" s="146">
        <v>11</v>
      </c>
      <c r="S37884" s="154">
        <v>6505</v>
      </c>
    </row>
    <row r="37885" spans="1:19" ht="15.75" customHeight="1">
      <c r="A37885" s="151">
        <v>45626</v>
      </c>
      <c r="B37885" s="151">
        <v>45626</v>
      </c>
      <c r="C37885" s="152" t="s">
        <v>21379</v>
      </c>
      <c r="D37885" s="151"/>
      <c r="E37885" s="152"/>
      <c r="F37885" s="152" t="s">
        <v>21380</v>
      </c>
      <c r="G37885" s="152" t="s">
        <v>21388</v>
      </c>
      <c r="H37885" s="152" t="s">
        <v>74</v>
      </c>
      <c r="I37885" s="152" t="s">
        <v>312</v>
      </c>
      <c r="J37885" s="153">
        <v>0</v>
      </c>
      <c r="K37885" s="153">
        <v>6505</v>
      </c>
      <c r="L37885" s="152" t="s">
        <v>3875</v>
      </c>
      <c r="M37885" s="152" t="s">
        <v>3876</v>
      </c>
      <c r="N37885" s="152" t="s">
        <v>587</v>
      </c>
      <c r="O37885" s="152" t="s">
        <v>587</v>
      </c>
      <c r="P37885" s="152" t="s">
        <v>651</v>
      </c>
      <c r="Q37885" s="152" t="s">
        <v>544</v>
      </c>
      <c r="R37885" s="146">
        <v>11</v>
      </c>
      <c r="S37885" s="154">
        <v>-6505</v>
      </c>
    </row>
    <row r="37886" spans="1:19" ht="15.75" customHeight="1">
      <c r="A37886" s="151">
        <v>45626</v>
      </c>
      <c r="B37886" s="151">
        <v>45626</v>
      </c>
      <c r="C37886" s="152" t="s">
        <v>21379</v>
      </c>
      <c r="D37886" s="151"/>
      <c r="E37886" s="152"/>
      <c r="F37886" s="152" t="s">
        <v>21380</v>
      </c>
      <c r="G37886" s="152" t="s">
        <v>21389</v>
      </c>
      <c r="H37886" s="152" t="s">
        <v>312</v>
      </c>
      <c r="I37886" s="152" t="s">
        <v>74</v>
      </c>
      <c r="J37886" s="153">
        <v>5490</v>
      </c>
      <c r="K37886" s="153">
        <v>0</v>
      </c>
      <c r="L37886" s="152" t="s">
        <v>819</v>
      </c>
      <c r="M37886" s="152" t="s">
        <v>820</v>
      </c>
      <c r="N37886" s="152" t="s">
        <v>587</v>
      </c>
      <c r="O37886" s="152" t="s">
        <v>587</v>
      </c>
      <c r="P37886" s="152" t="s">
        <v>651</v>
      </c>
      <c r="Q37886" s="152" t="s">
        <v>544</v>
      </c>
      <c r="R37886" s="146">
        <v>11</v>
      </c>
      <c r="S37886" s="154">
        <v>5490</v>
      </c>
    </row>
    <row r="37887" spans="1:19" ht="15.75" customHeight="1">
      <c r="A37887" s="151">
        <v>45626</v>
      </c>
      <c r="B37887" s="151">
        <v>45626</v>
      </c>
      <c r="C37887" s="152" t="s">
        <v>21379</v>
      </c>
      <c r="D37887" s="151"/>
      <c r="E37887" s="152"/>
      <c r="F37887" s="152" t="s">
        <v>21380</v>
      </c>
      <c r="G37887" s="152" t="s">
        <v>21389</v>
      </c>
      <c r="H37887" s="152" t="s">
        <v>74</v>
      </c>
      <c r="I37887" s="152" t="s">
        <v>312</v>
      </c>
      <c r="J37887" s="153">
        <v>0</v>
      </c>
      <c r="K37887" s="153">
        <v>5490</v>
      </c>
      <c r="L37887" s="152" t="s">
        <v>3533</v>
      </c>
      <c r="M37887" s="152" t="s">
        <v>3534</v>
      </c>
      <c r="N37887" s="152" t="s">
        <v>587</v>
      </c>
      <c r="O37887" s="152" t="s">
        <v>587</v>
      </c>
      <c r="P37887" s="152" t="s">
        <v>651</v>
      </c>
      <c r="Q37887" s="152" t="s">
        <v>544</v>
      </c>
      <c r="R37887" s="146">
        <v>11</v>
      </c>
      <c r="S37887" s="154">
        <v>-5490</v>
      </c>
    </row>
    <row r="37888" spans="1:19" ht="15.75" customHeight="1">
      <c r="A37888" s="151">
        <v>45626</v>
      </c>
      <c r="B37888" s="151">
        <v>45626</v>
      </c>
      <c r="C37888" s="152" t="s">
        <v>21379</v>
      </c>
      <c r="D37888" s="151"/>
      <c r="E37888" s="152"/>
      <c r="F37888" s="152" t="s">
        <v>21380</v>
      </c>
      <c r="G37888" s="152" t="s">
        <v>21390</v>
      </c>
      <c r="H37888" s="152" t="s">
        <v>312</v>
      </c>
      <c r="I37888" s="152" t="s">
        <v>74</v>
      </c>
      <c r="J37888" s="153">
        <v>22665</v>
      </c>
      <c r="K37888" s="153">
        <v>0</v>
      </c>
      <c r="L37888" s="152" t="s">
        <v>819</v>
      </c>
      <c r="M37888" s="152" t="s">
        <v>820</v>
      </c>
      <c r="N37888" s="152" t="s">
        <v>587</v>
      </c>
      <c r="O37888" s="152" t="s">
        <v>587</v>
      </c>
      <c r="P37888" s="152" t="s">
        <v>651</v>
      </c>
      <c r="Q37888" s="152" t="s">
        <v>544</v>
      </c>
      <c r="R37888" s="146">
        <v>11</v>
      </c>
      <c r="S37888" s="154">
        <v>22665</v>
      </c>
    </row>
    <row r="37889" spans="1:19" ht="15.75" customHeight="1">
      <c r="A37889" s="151">
        <v>45626</v>
      </c>
      <c r="B37889" s="151">
        <v>45626</v>
      </c>
      <c r="C37889" s="152" t="s">
        <v>21379</v>
      </c>
      <c r="D37889" s="151"/>
      <c r="E37889" s="152"/>
      <c r="F37889" s="152" t="s">
        <v>21380</v>
      </c>
      <c r="G37889" s="152" t="s">
        <v>21390</v>
      </c>
      <c r="H37889" s="152" t="s">
        <v>74</v>
      </c>
      <c r="I37889" s="152" t="s">
        <v>312</v>
      </c>
      <c r="J37889" s="153">
        <v>0</v>
      </c>
      <c r="K37889" s="153">
        <v>22665</v>
      </c>
      <c r="L37889" s="152" t="s">
        <v>3509</v>
      </c>
      <c r="M37889" s="152" t="s">
        <v>3510</v>
      </c>
      <c r="N37889" s="152" t="s">
        <v>587</v>
      </c>
      <c r="O37889" s="152" t="s">
        <v>587</v>
      </c>
      <c r="P37889" s="152" t="s">
        <v>651</v>
      </c>
      <c r="Q37889" s="152" t="s">
        <v>544</v>
      </c>
      <c r="R37889" s="146">
        <v>11</v>
      </c>
      <c r="S37889" s="154">
        <v>-22665</v>
      </c>
    </row>
    <row r="37890" spans="1:19" ht="15.75" customHeight="1">
      <c r="A37890" s="151">
        <v>45626</v>
      </c>
      <c r="B37890" s="151">
        <v>45626</v>
      </c>
      <c r="C37890" s="152" t="s">
        <v>21379</v>
      </c>
      <c r="D37890" s="151"/>
      <c r="E37890" s="152"/>
      <c r="F37890" s="152" t="s">
        <v>21380</v>
      </c>
      <c r="G37890" s="152" t="s">
        <v>21391</v>
      </c>
      <c r="H37890" s="152" t="s">
        <v>312</v>
      </c>
      <c r="I37890" s="152" t="s">
        <v>74</v>
      </c>
      <c r="J37890" s="153">
        <v>24705</v>
      </c>
      <c r="K37890" s="153">
        <v>0</v>
      </c>
      <c r="L37890" s="152" t="s">
        <v>819</v>
      </c>
      <c r="M37890" s="152" t="s">
        <v>820</v>
      </c>
      <c r="N37890" s="152" t="s">
        <v>587</v>
      </c>
      <c r="O37890" s="152" t="s">
        <v>587</v>
      </c>
      <c r="P37890" s="152" t="s">
        <v>651</v>
      </c>
      <c r="Q37890" s="152" t="s">
        <v>544</v>
      </c>
      <c r="R37890" s="146">
        <v>11</v>
      </c>
      <c r="S37890" s="154">
        <v>24705</v>
      </c>
    </row>
    <row r="37891" spans="1:19" ht="15.75" customHeight="1">
      <c r="A37891" s="151">
        <v>45626</v>
      </c>
      <c r="B37891" s="151">
        <v>45626</v>
      </c>
      <c r="C37891" s="152" t="s">
        <v>21379</v>
      </c>
      <c r="D37891" s="151"/>
      <c r="E37891" s="152"/>
      <c r="F37891" s="152" t="s">
        <v>21380</v>
      </c>
      <c r="G37891" s="152" t="s">
        <v>21391</v>
      </c>
      <c r="H37891" s="152" t="s">
        <v>74</v>
      </c>
      <c r="I37891" s="152" t="s">
        <v>312</v>
      </c>
      <c r="J37891" s="153">
        <v>0</v>
      </c>
      <c r="K37891" s="153">
        <v>24705</v>
      </c>
      <c r="L37891" s="152" t="s">
        <v>4198</v>
      </c>
      <c r="M37891" s="152" t="s">
        <v>4199</v>
      </c>
      <c r="N37891" s="152" t="s">
        <v>587</v>
      </c>
      <c r="O37891" s="152" t="s">
        <v>587</v>
      </c>
      <c r="P37891" s="152" t="s">
        <v>651</v>
      </c>
      <c r="Q37891" s="152" t="s">
        <v>544</v>
      </c>
      <c r="R37891" s="146">
        <v>11</v>
      </c>
      <c r="S37891" s="154">
        <v>-24705</v>
      </c>
    </row>
    <row r="37892" spans="1:19" ht="15.75" customHeight="1">
      <c r="A37892" s="151">
        <v>45626</v>
      </c>
      <c r="B37892" s="151">
        <v>45626</v>
      </c>
      <c r="C37892" s="152" t="s">
        <v>21379</v>
      </c>
      <c r="D37892" s="151"/>
      <c r="E37892" s="152"/>
      <c r="F37892" s="152" t="s">
        <v>21380</v>
      </c>
      <c r="G37892" s="152" t="s">
        <v>21392</v>
      </c>
      <c r="H37892" s="152" t="s">
        <v>312</v>
      </c>
      <c r="I37892" s="152" t="s">
        <v>74</v>
      </c>
      <c r="J37892" s="153">
        <v>4285</v>
      </c>
      <c r="K37892" s="153">
        <v>0</v>
      </c>
      <c r="L37892" s="152" t="s">
        <v>819</v>
      </c>
      <c r="M37892" s="152" t="s">
        <v>820</v>
      </c>
      <c r="N37892" s="152" t="s">
        <v>587</v>
      </c>
      <c r="O37892" s="152" t="s">
        <v>587</v>
      </c>
      <c r="P37892" s="152" t="s">
        <v>651</v>
      </c>
      <c r="Q37892" s="152" t="s">
        <v>544</v>
      </c>
      <c r="R37892" s="146">
        <v>11</v>
      </c>
      <c r="S37892" s="154">
        <v>4285</v>
      </c>
    </row>
    <row r="37893" spans="1:19" ht="15.75" customHeight="1">
      <c r="A37893" s="151">
        <v>45626</v>
      </c>
      <c r="B37893" s="151">
        <v>45626</v>
      </c>
      <c r="C37893" s="152" t="s">
        <v>21379</v>
      </c>
      <c r="D37893" s="151"/>
      <c r="E37893" s="152"/>
      <c r="F37893" s="152" t="s">
        <v>21380</v>
      </c>
      <c r="G37893" s="152" t="s">
        <v>21392</v>
      </c>
      <c r="H37893" s="152" t="s">
        <v>74</v>
      </c>
      <c r="I37893" s="152" t="s">
        <v>312</v>
      </c>
      <c r="J37893" s="153">
        <v>0</v>
      </c>
      <c r="K37893" s="153">
        <v>4285</v>
      </c>
      <c r="L37893" s="152" t="s">
        <v>3545</v>
      </c>
      <c r="M37893" s="152" t="s">
        <v>3546</v>
      </c>
      <c r="N37893" s="152" t="s">
        <v>587</v>
      </c>
      <c r="O37893" s="152" t="s">
        <v>587</v>
      </c>
      <c r="P37893" s="152" t="s">
        <v>651</v>
      </c>
      <c r="Q37893" s="152" t="s">
        <v>544</v>
      </c>
      <c r="R37893" s="146">
        <v>11</v>
      </c>
      <c r="S37893" s="154">
        <v>-4285</v>
      </c>
    </row>
    <row r="37894" spans="1:19" ht="15.75" customHeight="1">
      <c r="A37894" s="151">
        <v>45626</v>
      </c>
      <c r="B37894" s="151">
        <v>45626</v>
      </c>
      <c r="C37894" s="152" t="s">
        <v>21379</v>
      </c>
      <c r="D37894" s="151"/>
      <c r="E37894" s="152"/>
      <c r="F37894" s="152" t="s">
        <v>21380</v>
      </c>
      <c r="G37894" s="152" t="s">
        <v>21393</v>
      </c>
      <c r="H37894" s="152" t="s">
        <v>312</v>
      </c>
      <c r="I37894" s="152" t="s">
        <v>74</v>
      </c>
      <c r="J37894" s="153">
        <v>844</v>
      </c>
      <c r="K37894" s="153">
        <v>0</v>
      </c>
      <c r="L37894" s="152" t="s">
        <v>819</v>
      </c>
      <c r="M37894" s="152" t="s">
        <v>820</v>
      </c>
      <c r="N37894" s="152" t="s">
        <v>587</v>
      </c>
      <c r="O37894" s="152" t="s">
        <v>587</v>
      </c>
      <c r="P37894" s="152" t="s">
        <v>651</v>
      </c>
      <c r="Q37894" s="152" t="s">
        <v>544</v>
      </c>
      <c r="R37894" s="146">
        <v>11</v>
      </c>
      <c r="S37894" s="154">
        <v>844</v>
      </c>
    </row>
    <row r="37895" spans="1:19" ht="15.75" customHeight="1">
      <c r="A37895" s="151">
        <v>45626</v>
      </c>
      <c r="B37895" s="151">
        <v>45626</v>
      </c>
      <c r="C37895" s="152" t="s">
        <v>21379</v>
      </c>
      <c r="D37895" s="151"/>
      <c r="E37895" s="152"/>
      <c r="F37895" s="152" t="s">
        <v>21380</v>
      </c>
      <c r="G37895" s="152" t="s">
        <v>21393</v>
      </c>
      <c r="H37895" s="152" t="s">
        <v>74</v>
      </c>
      <c r="I37895" s="152" t="s">
        <v>312</v>
      </c>
      <c r="J37895" s="153">
        <v>0</v>
      </c>
      <c r="K37895" s="153">
        <v>844</v>
      </c>
      <c r="L37895" s="152" t="s">
        <v>4094</v>
      </c>
      <c r="M37895" s="152" t="s">
        <v>4095</v>
      </c>
      <c r="N37895" s="152" t="s">
        <v>587</v>
      </c>
      <c r="O37895" s="152" t="s">
        <v>587</v>
      </c>
      <c r="P37895" s="152" t="s">
        <v>651</v>
      </c>
      <c r="Q37895" s="152" t="s">
        <v>544</v>
      </c>
      <c r="R37895" s="146">
        <v>11</v>
      </c>
      <c r="S37895" s="154">
        <v>-844</v>
      </c>
    </row>
    <row r="37896" spans="1:19" ht="15.75" customHeight="1">
      <c r="A37896" s="151">
        <v>45626</v>
      </c>
      <c r="B37896" s="151">
        <v>45626</v>
      </c>
      <c r="C37896" s="152" t="s">
        <v>21379</v>
      </c>
      <c r="D37896" s="151"/>
      <c r="E37896" s="152"/>
      <c r="F37896" s="152" t="s">
        <v>21380</v>
      </c>
      <c r="G37896" s="152" t="s">
        <v>21394</v>
      </c>
      <c r="H37896" s="152" t="s">
        <v>312</v>
      </c>
      <c r="I37896" s="152" t="s">
        <v>74</v>
      </c>
      <c r="J37896" s="153">
        <v>36985</v>
      </c>
      <c r="K37896" s="153">
        <v>0</v>
      </c>
      <c r="L37896" s="152" t="s">
        <v>819</v>
      </c>
      <c r="M37896" s="152" t="s">
        <v>820</v>
      </c>
      <c r="N37896" s="152" t="s">
        <v>587</v>
      </c>
      <c r="O37896" s="152" t="s">
        <v>587</v>
      </c>
      <c r="P37896" s="152" t="s">
        <v>651</v>
      </c>
      <c r="Q37896" s="152" t="s">
        <v>544</v>
      </c>
      <c r="R37896" s="146">
        <v>11</v>
      </c>
      <c r="S37896" s="154">
        <v>36985</v>
      </c>
    </row>
    <row r="37897" spans="1:19" ht="15.75" customHeight="1">
      <c r="A37897" s="151">
        <v>45626</v>
      </c>
      <c r="B37897" s="151">
        <v>45626</v>
      </c>
      <c r="C37897" s="152" t="s">
        <v>21379</v>
      </c>
      <c r="D37897" s="151"/>
      <c r="E37897" s="152"/>
      <c r="F37897" s="152" t="s">
        <v>21380</v>
      </c>
      <c r="G37897" s="152" t="s">
        <v>21394</v>
      </c>
      <c r="H37897" s="152" t="s">
        <v>74</v>
      </c>
      <c r="I37897" s="152" t="s">
        <v>312</v>
      </c>
      <c r="J37897" s="153">
        <v>0</v>
      </c>
      <c r="K37897" s="153">
        <v>36985</v>
      </c>
      <c r="L37897" s="152" t="s">
        <v>3472</v>
      </c>
      <c r="M37897" s="152" t="s">
        <v>3473</v>
      </c>
      <c r="N37897" s="152" t="s">
        <v>587</v>
      </c>
      <c r="O37897" s="152" t="s">
        <v>587</v>
      </c>
      <c r="P37897" s="152" t="s">
        <v>651</v>
      </c>
      <c r="Q37897" s="152" t="s">
        <v>544</v>
      </c>
      <c r="R37897" s="146">
        <v>11</v>
      </c>
      <c r="S37897" s="154">
        <v>-36985</v>
      </c>
    </row>
    <row r="37898" spans="1:19" ht="15.75" customHeight="1">
      <c r="A37898" s="151">
        <v>45626</v>
      </c>
      <c r="B37898" s="151">
        <v>45626</v>
      </c>
      <c r="C37898" s="152" t="s">
        <v>21379</v>
      </c>
      <c r="D37898" s="151"/>
      <c r="E37898" s="152"/>
      <c r="F37898" s="152" t="s">
        <v>21380</v>
      </c>
      <c r="G37898" s="152" t="s">
        <v>21395</v>
      </c>
      <c r="H37898" s="152" t="s">
        <v>312</v>
      </c>
      <c r="I37898" s="152" t="s">
        <v>74</v>
      </c>
      <c r="J37898" s="153">
        <v>109390</v>
      </c>
      <c r="K37898" s="153">
        <v>0</v>
      </c>
      <c r="L37898" s="152" t="s">
        <v>819</v>
      </c>
      <c r="M37898" s="152" t="s">
        <v>820</v>
      </c>
      <c r="N37898" s="152" t="s">
        <v>587</v>
      </c>
      <c r="O37898" s="152" t="s">
        <v>587</v>
      </c>
      <c r="P37898" s="152" t="s">
        <v>651</v>
      </c>
      <c r="Q37898" s="152" t="s">
        <v>544</v>
      </c>
      <c r="R37898" s="146">
        <v>11</v>
      </c>
      <c r="S37898" s="154">
        <v>109390</v>
      </c>
    </row>
    <row r="37899" spans="1:19" ht="15.75" customHeight="1">
      <c r="A37899" s="151">
        <v>45626</v>
      </c>
      <c r="B37899" s="151">
        <v>45626</v>
      </c>
      <c r="C37899" s="152" t="s">
        <v>21379</v>
      </c>
      <c r="D37899" s="151"/>
      <c r="E37899" s="152"/>
      <c r="F37899" s="152" t="s">
        <v>21380</v>
      </c>
      <c r="G37899" s="152" t="s">
        <v>21395</v>
      </c>
      <c r="H37899" s="152" t="s">
        <v>74</v>
      </c>
      <c r="I37899" s="152" t="s">
        <v>312</v>
      </c>
      <c r="J37899" s="153">
        <v>0</v>
      </c>
      <c r="K37899" s="153">
        <v>109390</v>
      </c>
      <c r="L37899" s="152" t="s">
        <v>3839</v>
      </c>
      <c r="M37899" s="152" t="s">
        <v>3840</v>
      </c>
      <c r="N37899" s="152" t="s">
        <v>587</v>
      </c>
      <c r="O37899" s="152" t="s">
        <v>587</v>
      </c>
      <c r="P37899" s="152" t="s">
        <v>651</v>
      </c>
      <c r="Q37899" s="152" t="s">
        <v>544</v>
      </c>
      <c r="R37899" s="146">
        <v>11</v>
      </c>
      <c r="S37899" s="154">
        <v>-109390</v>
      </c>
    </row>
    <row r="37900" spans="1:19" ht="15.75" customHeight="1">
      <c r="A37900" s="151">
        <v>45626</v>
      </c>
      <c r="B37900" s="151">
        <v>45626</v>
      </c>
      <c r="C37900" s="152" t="s">
        <v>21379</v>
      </c>
      <c r="D37900" s="151"/>
      <c r="E37900" s="152"/>
      <c r="F37900" s="152" t="s">
        <v>21380</v>
      </c>
      <c r="G37900" s="152" t="s">
        <v>21396</v>
      </c>
      <c r="H37900" s="152" t="s">
        <v>312</v>
      </c>
      <c r="I37900" s="152" t="s">
        <v>74</v>
      </c>
      <c r="J37900" s="153">
        <v>3073</v>
      </c>
      <c r="K37900" s="153">
        <v>0</v>
      </c>
      <c r="L37900" s="152" t="s">
        <v>819</v>
      </c>
      <c r="M37900" s="152" t="s">
        <v>820</v>
      </c>
      <c r="N37900" s="152" t="s">
        <v>587</v>
      </c>
      <c r="O37900" s="152" t="s">
        <v>587</v>
      </c>
      <c r="P37900" s="152" t="s">
        <v>651</v>
      </c>
      <c r="Q37900" s="152" t="s">
        <v>544</v>
      </c>
      <c r="R37900" s="146">
        <v>11</v>
      </c>
      <c r="S37900" s="154">
        <v>3073</v>
      </c>
    </row>
    <row r="37901" spans="1:19" ht="15.75" customHeight="1">
      <c r="A37901" s="151">
        <v>45626</v>
      </c>
      <c r="B37901" s="151">
        <v>45626</v>
      </c>
      <c r="C37901" s="152" t="s">
        <v>21379</v>
      </c>
      <c r="D37901" s="151"/>
      <c r="E37901" s="152"/>
      <c r="F37901" s="152" t="s">
        <v>21380</v>
      </c>
      <c r="G37901" s="152" t="s">
        <v>21396</v>
      </c>
      <c r="H37901" s="152" t="s">
        <v>74</v>
      </c>
      <c r="I37901" s="152" t="s">
        <v>312</v>
      </c>
      <c r="J37901" s="153">
        <v>0</v>
      </c>
      <c r="K37901" s="153">
        <v>3073</v>
      </c>
      <c r="L37901" s="152" t="s">
        <v>3572</v>
      </c>
      <c r="M37901" s="152" t="s">
        <v>3573</v>
      </c>
      <c r="N37901" s="152" t="s">
        <v>587</v>
      </c>
      <c r="O37901" s="152" t="s">
        <v>587</v>
      </c>
      <c r="P37901" s="152" t="s">
        <v>651</v>
      </c>
      <c r="Q37901" s="152" t="s">
        <v>544</v>
      </c>
      <c r="R37901" s="146">
        <v>11</v>
      </c>
      <c r="S37901" s="154">
        <v>-3073</v>
      </c>
    </row>
    <row r="37902" spans="1:19" ht="15.75" customHeight="1">
      <c r="A37902" s="151">
        <v>45626</v>
      </c>
      <c r="B37902" s="151">
        <v>45626</v>
      </c>
      <c r="C37902" s="152" t="s">
        <v>21379</v>
      </c>
      <c r="D37902" s="151"/>
      <c r="E37902" s="152"/>
      <c r="F37902" s="152" t="s">
        <v>21380</v>
      </c>
      <c r="G37902" s="152" t="s">
        <v>21397</v>
      </c>
      <c r="H37902" s="152" t="s">
        <v>312</v>
      </c>
      <c r="I37902" s="152" t="s">
        <v>74</v>
      </c>
      <c r="J37902" s="153">
        <v>41890</v>
      </c>
      <c r="K37902" s="153">
        <v>0</v>
      </c>
      <c r="L37902" s="152" t="s">
        <v>819</v>
      </c>
      <c r="M37902" s="152" t="s">
        <v>820</v>
      </c>
      <c r="N37902" s="152" t="s">
        <v>587</v>
      </c>
      <c r="O37902" s="152" t="s">
        <v>587</v>
      </c>
      <c r="P37902" s="152" t="s">
        <v>651</v>
      </c>
      <c r="Q37902" s="152" t="s">
        <v>544</v>
      </c>
      <c r="R37902" s="146">
        <v>11</v>
      </c>
      <c r="S37902" s="154">
        <v>41890</v>
      </c>
    </row>
    <row r="37903" spans="1:19" ht="15.75" customHeight="1">
      <c r="A37903" s="151">
        <v>45626</v>
      </c>
      <c r="B37903" s="151">
        <v>45626</v>
      </c>
      <c r="C37903" s="152" t="s">
        <v>21379</v>
      </c>
      <c r="D37903" s="151"/>
      <c r="E37903" s="152"/>
      <c r="F37903" s="152" t="s">
        <v>21380</v>
      </c>
      <c r="G37903" s="152" t="s">
        <v>21397</v>
      </c>
      <c r="H37903" s="152" t="s">
        <v>74</v>
      </c>
      <c r="I37903" s="152" t="s">
        <v>312</v>
      </c>
      <c r="J37903" s="153">
        <v>0</v>
      </c>
      <c r="K37903" s="153">
        <v>41890</v>
      </c>
      <c r="L37903" s="152" t="s">
        <v>3554</v>
      </c>
      <c r="M37903" s="152" t="s">
        <v>3555</v>
      </c>
      <c r="N37903" s="152" t="s">
        <v>587</v>
      </c>
      <c r="O37903" s="152" t="s">
        <v>587</v>
      </c>
      <c r="P37903" s="152" t="s">
        <v>651</v>
      </c>
      <c r="Q37903" s="152" t="s">
        <v>544</v>
      </c>
      <c r="R37903" s="146">
        <v>11</v>
      </c>
      <c r="S37903" s="154">
        <v>-41890</v>
      </c>
    </row>
    <row r="37904" spans="1:19" ht="15.75" customHeight="1">
      <c r="A37904" s="151">
        <v>45626</v>
      </c>
      <c r="B37904" s="151">
        <v>45626</v>
      </c>
      <c r="C37904" s="152" t="s">
        <v>21379</v>
      </c>
      <c r="D37904" s="151"/>
      <c r="E37904" s="152"/>
      <c r="F37904" s="152" t="s">
        <v>21380</v>
      </c>
      <c r="G37904" s="152" t="s">
        <v>21398</v>
      </c>
      <c r="H37904" s="152" t="s">
        <v>312</v>
      </c>
      <c r="I37904" s="152" t="s">
        <v>74</v>
      </c>
      <c r="J37904" s="153">
        <v>1308</v>
      </c>
      <c r="K37904" s="153">
        <v>0</v>
      </c>
      <c r="L37904" s="152" t="s">
        <v>819</v>
      </c>
      <c r="M37904" s="152" t="s">
        <v>820</v>
      </c>
      <c r="N37904" s="152" t="s">
        <v>587</v>
      </c>
      <c r="O37904" s="152" t="s">
        <v>587</v>
      </c>
      <c r="P37904" s="152" t="s">
        <v>651</v>
      </c>
      <c r="Q37904" s="152" t="s">
        <v>544</v>
      </c>
      <c r="R37904" s="146">
        <v>11</v>
      </c>
      <c r="S37904" s="154">
        <v>1308</v>
      </c>
    </row>
    <row r="37905" spans="1:19" ht="15.75" customHeight="1">
      <c r="A37905" s="151">
        <v>45626</v>
      </c>
      <c r="B37905" s="151">
        <v>45626</v>
      </c>
      <c r="C37905" s="152" t="s">
        <v>21379</v>
      </c>
      <c r="D37905" s="151"/>
      <c r="E37905" s="152"/>
      <c r="F37905" s="152" t="s">
        <v>21380</v>
      </c>
      <c r="G37905" s="152" t="s">
        <v>21398</v>
      </c>
      <c r="H37905" s="152" t="s">
        <v>74</v>
      </c>
      <c r="I37905" s="152" t="s">
        <v>312</v>
      </c>
      <c r="J37905" s="153">
        <v>0</v>
      </c>
      <c r="K37905" s="153">
        <v>1308</v>
      </c>
      <c r="L37905" s="152" t="s">
        <v>4174</v>
      </c>
      <c r="M37905" s="152" t="s">
        <v>4175</v>
      </c>
      <c r="N37905" s="152" t="s">
        <v>587</v>
      </c>
      <c r="O37905" s="152" t="s">
        <v>587</v>
      </c>
      <c r="P37905" s="152" t="s">
        <v>651</v>
      </c>
      <c r="Q37905" s="152" t="s">
        <v>544</v>
      </c>
      <c r="R37905" s="146">
        <v>11</v>
      </c>
      <c r="S37905" s="154">
        <v>-1308</v>
      </c>
    </row>
    <row r="37906" spans="1:19" ht="15.75" customHeight="1">
      <c r="A37906" s="151">
        <v>45626</v>
      </c>
      <c r="B37906" s="151">
        <v>45626</v>
      </c>
      <c r="C37906" s="152" t="s">
        <v>21379</v>
      </c>
      <c r="D37906" s="151"/>
      <c r="E37906" s="152"/>
      <c r="F37906" s="152" t="s">
        <v>21380</v>
      </c>
      <c r="G37906" s="152" t="s">
        <v>21399</v>
      </c>
      <c r="H37906" s="152" t="s">
        <v>312</v>
      </c>
      <c r="I37906" s="152" t="s">
        <v>74</v>
      </c>
      <c r="J37906" s="153">
        <v>10094</v>
      </c>
      <c r="K37906" s="153">
        <v>0</v>
      </c>
      <c r="L37906" s="152" t="s">
        <v>819</v>
      </c>
      <c r="M37906" s="152" t="s">
        <v>820</v>
      </c>
      <c r="N37906" s="152" t="s">
        <v>587</v>
      </c>
      <c r="O37906" s="152" t="s">
        <v>587</v>
      </c>
      <c r="P37906" s="152" t="s">
        <v>651</v>
      </c>
      <c r="Q37906" s="152" t="s">
        <v>544</v>
      </c>
      <c r="R37906" s="146">
        <v>11</v>
      </c>
      <c r="S37906" s="154">
        <v>10094</v>
      </c>
    </row>
    <row r="37907" spans="1:19" ht="15.75" customHeight="1">
      <c r="A37907" s="151">
        <v>45626</v>
      </c>
      <c r="B37907" s="151">
        <v>45626</v>
      </c>
      <c r="C37907" s="152" t="s">
        <v>21379</v>
      </c>
      <c r="D37907" s="151"/>
      <c r="E37907" s="152"/>
      <c r="F37907" s="152" t="s">
        <v>21380</v>
      </c>
      <c r="G37907" s="152" t="s">
        <v>21399</v>
      </c>
      <c r="H37907" s="152" t="s">
        <v>74</v>
      </c>
      <c r="I37907" s="152" t="s">
        <v>312</v>
      </c>
      <c r="J37907" s="153">
        <v>0</v>
      </c>
      <c r="K37907" s="153">
        <v>10094</v>
      </c>
      <c r="L37907" s="152" t="s">
        <v>3512</v>
      </c>
      <c r="M37907" s="152" t="s">
        <v>3513</v>
      </c>
      <c r="N37907" s="152" t="s">
        <v>587</v>
      </c>
      <c r="O37907" s="152" t="s">
        <v>587</v>
      </c>
      <c r="P37907" s="152" t="s">
        <v>651</v>
      </c>
      <c r="Q37907" s="152" t="s">
        <v>544</v>
      </c>
      <c r="R37907" s="146">
        <v>11</v>
      </c>
      <c r="S37907" s="154">
        <v>-10094</v>
      </c>
    </row>
    <row r="37908" spans="1:19" ht="15.75" customHeight="1">
      <c r="A37908" s="151">
        <v>45626</v>
      </c>
      <c r="B37908" s="151">
        <v>45626</v>
      </c>
      <c r="C37908" s="152" t="s">
        <v>21379</v>
      </c>
      <c r="D37908" s="151"/>
      <c r="E37908" s="152"/>
      <c r="F37908" s="152" t="s">
        <v>21380</v>
      </c>
      <c r="G37908" s="152" t="s">
        <v>21400</v>
      </c>
      <c r="H37908" s="152" t="s">
        <v>312</v>
      </c>
      <c r="I37908" s="152" t="s">
        <v>74</v>
      </c>
      <c r="J37908" s="153">
        <v>877</v>
      </c>
      <c r="K37908" s="153">
        <v>0</v>
      </c>
      <c r="L37908" s="152" t="s">
        <v>819</v>
      </c>
      <c r="M37908" s="152" t="s">
        <v>820</v>
      </c>
      <c r="N37908" s="152" t="s">
        <v>587</v>
      </c>
      <c r="O37908" s="152" t="s">
        <v>587</v>
      </c>
      <c r="P37908" s="152" t="s">
        <v>651</v>
      </c>
      <c r="Q37908" s="152" t="s">
        <v>544</v>
      </c>
      <c r="R37908" s="146">
        <v>11</v>
      </c>
      <c r="S37908" s="154">
        <v>877</v>
      </c>
    </row>
    <row r="37909" spans="1:19" ht="15.75" customHeight="1">
      <c r="A37909" s="151">
        <v>45626</v>
      </c>
      <c r="B37909" s="151">
        <v>45626</v>
      </c>
      <c r="C37909" s="152" t="s">
        <v>21379</v>
      </c>
      <c r="D37909" s="151"/>
      <c r="E37909" s="152"/>
      <c r="F37909" s="152" t="s">
        <v>21380</v>
      </c>
      <c r="G37909" s="152" t="s">
        <v>21400</v>
      </c>
      <c r="H37909" s="152" t="s">
        <v>74</v>
      </c>
      <c r="I37909" s="152" t="s">
        <v>312</v>
      </c>
      <c r="J37909" s="153">
        <v>0</v>
      </c>
      <c r="K37909" s="153">
        <v>877</v>
      </c>
      <c r="L37909" s="152" t="s">
        <v>3856</v>
      </c>
      <c r="M37909" s="152" t="s">
        <v>3857</v>
      </c>
      <c r="N37909" s="152" t="s">
        <v>587</v>
      </c>
      <c r="O37909" s="152" t="s">
        <v>587</v>
      </c>
      <c r="P37909" s="152" t="s">
        <v>651</v>
      </c>
      <c r="Q37909" s="152" t="s">
        <v>544</v>
      </c>
      <c r="R37909" s="146">
        <v>11</v>
      </c>
      <c r="S37909" s="154">
        <v>-877</v>
      </c>
    </row>
    <row r="37910" spans="1:19" ht="15.75" customHeight="1">
      <c r="A37910" s="151">
        <v>45626</v>
      </c>
      <c r="B37910" s="151">
        <v>45626</v>
      </c>
      <c r="C37910" s="152" t="s">
        <v>21379</v>
      </c>
      <c r="D37910" s="151"/>
      <c r="E37910" s="152"/>
      <c r="F37910" s="152" t="s">
        <v>21380</v>
      </c>
      <c r="G37910" s="152" t="s">
        <v>21401</v>
      </c>
      <c r="H37910" s="152" t="s">
        <v>312</v>
      </c>
      <c r="I37910" s="152" t="s">
        <v>74</v>
      </c>
      <c r="J37910" s="153">
        <v>9260</v>
      </c>
      <c r="K37910" s="153">
        <v>0</v>
      </c>
      <c r="L37910" s="152" t="s">
        <v>819</v>
      </c>
      <c r="M37910" s="152" t="s">
        <v>820</v>
      </c>
      <c r="N37910" s="152" t="s">
        <v>587</v>
      </c>
      <c r="O37910" s="152" t="s">
        <v>587</v>
      </c>
      <c r="P37910" s="152" t="s">
        <v>651</v>
      </c>
      <c r="Q37910" s="152" t="s">
        <v>544</v>
      </c>
      <c r="R37910" s="146">
        <v>11</v>
      </c>
      <c r="S37910" s="154">
        <v>9260</v>
      </c>
    </row>
    <row r="37911" spans="1:19" ht="15.75" customHeight="1">
      <c r="A37911" s="151">
        <v>45626</v>
      </c>
      <c r="B37911" s="151">
        <v>45626</v>
      </c>
      <c r="C37911" s="152" t="s">
        <v>21379</v>
      </c>
      <c r="D37911" s="151"/>
      <c r="E37911" s="152"/>
      <c r="F37911" s="152" t="s">
        <v>21380</v>
      </c>
      <c r="G37911" s="152" t="s">
        <v>21401</v>
      </c>
      <c r="H37911" s="152" t="s">
        <v>74</v>
      </c>
      <c r="I37911" s="152" t="s">
        <v>312</v>
      </c>
      <c r="J37911" s="153">
        <v>0</v>
      </c>
      <c r="K37911" s="153">
        <v>9260</v>
      </c>
      <c r="L37911" s="152" t="s">
        <v>3578</v>
      </c>
      <c r="M37911" s="152" t="s">
        <v>3579</v>
      </c>
      <c r="N37911" s="152" t="s">
        <v>587</v>
      </c>
      <c r="O37911" s="152" t="s">
        <v>587</v>
      </c>
      <c r="P37911" s="152" t="s">
        <v>651</v>
      </c>
      <c r="Q37911" s="152" t="s">
        <v>544</v>
      </c>
      <c r="R37911" s="146">
        <v>11</v>
      </c>
      <c r="S37911" s="154">
        <v>-9260</v>
      </c>
    </row>
    <row r="37912" spans="1:19" ht="15.75" customHeight="1">
      <c r="A37912" s="151">
        <v>45626</v>
      </c>
      <c r="B37912" s="151">
        <v>45626</v>
      </c>
      <c r="C37912" s="152" t="s">
        <v>21379</v>
      </c>
      <c r="D37912" s="151"/>
      <c r="E37912" s="152"/>
      <c r="F37912" s="152" t="s">
        <v>21380</v>
      </c>
      <c r="G37912" s="152" t="s">
        <v>21402</v>
      </c>
      <c r="H37912" s="152" t="s">
        <v>312</v>
      </c>
      <c r="I37912" s="152" t="s">
        <v>74</v>
      </c>
      <c r="J37912" s="153">
        <v>2415</v>
      </c>
      <c r="K37912" s="153">
        <v>0</v>
      </c>
      <c r="L37912" s="152" t="s">
        <v>819</v>
      </c>
      <c r="M37912" s="152" t="s">
        <v>820</v>
      </c>
      <c r="N37912" s="152" t="s">
        <v>587</v>
      </c>
      <c r="O37912" s="152" t="s">
        <v>587</v>
      </c>
      <c r="P37912" s="152" t="s">
        <v>651</v>
      </c>
      <c r="Q37912" s="152" t="s">
        <v>544</v>
      </c>
      <c r="R37912" s="146">
        <v>11</v>
      </c>
      <c r="S37912" s="154">
        <v>2415</v>
      </c>
    </row>
    <row r="37913" spans="1:19" ht="15.75" customHeight="1">
      <c r="A37913" s="151">
        <v>45626</v>
      </c>
      <c r="B37913" s="151">
        <v>45626</v>
      </c>
      <c r="C37913" s="152" t="s">
        <v>21379</v>
      </c>
      <c r="D37913" s="151"/>
      <c r="E37913" s="152"/>
      <c r="F37913" s="152" t="s">
        <v>21380</v>
      </c>
      <c r="G37913" s="152" t="s">
        <v>21402</v>
      </c>
      <c r="H37913" s="152" t="s">
        <v>74</v>
      </c>
      <c r="I37913" s="152" t="s">
        <v>312</v>
      </c>
      <c r="J37913" s="153">
        <v>0</v>
      </c>
      <c r="K37913" s="153">
        <v>2415</v>
      </c>
      <c r="L37913" s="152" t="s">
        <v>3605</v>
      </c>
      <c r="M37913" s="152" t="s">
        <v>3606</v>
      </c>
      <c r="N37913" s="152" t="s">
        <v>587</v>
      </c>
      <c r="O37913" s="152" t="s">
        <v>587</v>
      </c>
      <c r="P37913" s="152" t="s">
        <v>651</v>
      </c>
      <c r="Q37913" s="152" t="s">
        <v>544</v>
      </c>
      <c r="R37913" s="146">
        <v>11</v>
      </c>
      <c r="S37913" s="154">
        <v>-2415</v>
      </c>
    </row>
    <row r="37914" spans="1:19" ht="15.75" customHeight="1">
      <c r="A37914" s="151">
        <v>45626</v>
      </c>
      <c r="B37914" s="151">
        <v>45626</v>
      </c>
      <c r="C37914" s="152" t="s">
        <v>21379</v>
      </c>
      <c r="D37914" s="151"/>
      <c r="E37914" s="152"/>
      <c r="F37914" s="152" t="s">
        <v>21380</v>
      </c>
      <c r="G37914" s="152" t="s">
        <v>21403</v>
      </c>
      <c r="H37914" s="152" t="s">
        <v>312</v>
      </c>
      <c r="I37914" s="152" t="s">
        <v>74</v>
      </c>
      <c r="J37914" s="153">
        <v>2105</v>
      </c>
      <c r="K37914" s="153">
        <v>0</v>
      </c>
      <c r="L37914" s="152" t="s">
        <v>819</v>
      </c>
      <c r="M37914" s="152" t="s">
        <v>820</v>
      </c>
      <c r="N37914" s="152" t="s">
        <v>587</v>
      </c>
      <c r="O37914" s="152" t="s">
        <v>587</v>
      </c>
      <c r="P37914" s="152" t="s">
        <v>651</v>
      </c>
      <c r="Q37914" s="152" t="s">
        <v>544</v>
      </c>
      <c r="R37914" s="146">
        <v>11</v>
      </c>
      <c r="S37914" s="154">
        <v>2105</v>
      </c>
    </row>
    <row r="37915" spans="1:19" ht="15.75" customHeight="1">
      <c r="A37915" s="151">
        <v>45626</v>
      </c>
      <c r="B37915" s="151">
        <v>45626</v>
      </c>
      <c r="C37915" s="152" t="s">
        <v>21379</v>
      </c>
      <c r="D37915" s="151"/>
      <c r="E37915" s="152"/>
      <c r="F37915" s="152" t="s">
        <v>21380</v>
      </c>
      <c r="G37915" s="152" t="s">
        <v>21403</v>
      </c>
      <c r="H37915" s="152" t="s">
        <v>74</v>
      </c>
      <c r="I37915" s="152" t="s">
        <v>312</v>
      </c>
      <c r="J37915" s="153">
        <v>0</v>
      </c>
      <c r="K37915" s="153">
        <v>2105</v>
      </c>
      <c r="L37915" s="152" t="s">
        <v>6332</v>
      </c>
      <c r="M37915" s="152" t="s">
        <v>6333</v>
      </c>
      <c r="N37915" s="152" t="s">
        <v>587</v>
      </c>
      <c r="O37915" s="152" t="s">
        <v>587</v>
      </c>
      <c r="P37915" s="152" t="s">
        <v>651</v>
      </c>
      <c r="Q37915" s="152" t="s">
        <v>544</v>
      </c>
      <c r="R37915" s="146">
        <v>11</v>
      </c>
      <c r="S37915" s="154">
        <v>-2105</v>
      </c>
    </row>
    <row r="37916" spans="1:19" ht="15.75" customHeight="1">
      <c r="A37916" s="151">
        <v>45626</v>
      </c>
      <c r="B37916" s="151">
        <v>45626</v>
      </c>
      <c r="C37916" s="152" t="s">
        <v>21379</v>
      </c>
      <c r="D37916" s="151"/>
      <c r="E37916" s="152"/>
      <c r="F37916" s="152" t="s">
        <v>21380</v>
      </c>
      <c r="G37916" s="152" t="s">
        <v>21404</v>
      </c>
      <c r="H37916" s="152" t="s">
        <v>312</v>
      </c>
      <c r="I37916" s="152" t="s">
        <v>74</v>
      </c>
      <c r="J37916" s="153">
        <v>340</v>
      </c>
      <c r="K37916" s="153">
        <v>0</v>
      </c>
      <c r="L37916" s="152" t="s">
        <v>819</v>
      </c>
      <c r="M37916" s="152" t="s">
        <v>820</v>
      </c>
      <c r="N37916" s="152" t="s">
        <v>587</v>
      </c>
      <c r="O37916" s="152" t="s">
        <v>587</v>
      </c>
      <c r="P37916" s="152" t="s">
        <v>651</v>
      </c>
      <c r="Q37916" s="152" t="s">
        <v>544</v>
      </c>
      <c r="R37916" s="146">
        <v>11</v>
      </c>
      <c r="S37916" s="154">
        <v>340</v>
      </c>
    </row>
    <row r="37917" spans="1:19" ht="15.75" customHeight="1">
      <c r="A37917" s="151">
        <v>45626</v>
      </c>
      <c r="B37917" s="151">
        <v>45626</v>
      </c>
      <c r="C37917" s="152" t="s">
        <v>21379</v>
      </c>
      <c r="D37917" s="151"/>
      <c r="E37917" s="152"/>
      <c r="F37917" s="152" t="s">
        <v>21380</v>
      </c>
      <c r="G37917" s="152" t="s">
        <v>21404</v>
      </c>
      <c r="H37917" s="152" t="s">
        <v>74</v>
      </c>
      <c r="I37917" s="152" t="s">
        <v>312</v>
      </c>
      <c r="J37917" s="153">
        <v>0</v>
      </c>
      <c r="K37917" s="153">
        <v>340</v>
      </c>
      <c r="L37917" s="152" t="s">
        <v>7942</v>
      </c>
      <c r="M37917" s="152" t="s">
        <v>7943</v>
      </c>
      <c r="N37917" s="152" t="s">
        <v>587</v>
      </c>
      <c r="O37917" s="152" t="s">
        <v>587</v>
      </c>
      <c r="P37917" s="152" t="s">
        <v>651</v>
      </c>
      <c r="Q37917" s="152" t="s">
        <v>544</v>
      </c>
      <c r="R37917" s="146">
        <v>11</v>
      </c>
      <c r="S37917" s="154">
        <v>-340</v>
      </c>
    </row>
    <row r="37918" spans="1:19" ht="15.75" customHeight="1">
      <c r="A37918" s="151">
        <v>45626</v>
      </c>
      <c r="B37918" s="151">
        <v>45626</v>
      </c>
      <c r="C37918" s="152" t="s">
        <v>21379</v>
      </c>
      <c r="D37918" s="151"/>
      <c r="E37918" s="152"/>
      <c r="F37918" s="152" t="s">
        <v>21380</v>
      </c>
      <c r="G37918" s="152" t="s">
        <v>21405</v>
      </c>
      <c r="H37918" s="152" t="s">
        <v>312</v>
      </c>
      <c r="I37918" s="152" t="s">
        <v>74</v>
      </c>
      <c r="J37918" s="153">
        <v>3276</v>
      </c>
      <c r="K37918" s="153">
        <v>0</v>
      </c>
      <c r="L37918" s="152" t="s">
        <v>819</v>
      </c>
      <c r="M37918" s="152" t="s">
        <v>820</v>
      </c>
      <c r="N37918" s="152" t="s">
        <v>587</v>
      </c>
      <c r="O37918" s="152" t="s">
        <v>587</v>
      </c>
      <c r="P37918" s="152" t="s">
        <v>651</v>
      </c>
      <c r="Q37918" s="152" t="s">
        <v>544</v>
      </c>
      <c r="R37918" s="146">
        <v>11</v>
      </c>
      <c r="S37918" s="154">
        <v>3276</v>
      </c>
    </row>
    <row r="37919" spans="1:19" ht="15.75" customHeight="1">
      <c r="A37919" s="151">
        <v>45626</v>
      </c>
      <c r="B37919" s="151">
        <v>45626</v>
      </c>
      <c r="C37919" s="152" t="s">
        <v>21379</v>
      </c>
      <c r="D37919" s="151"/>
      <c r="E37919" s="152"/>
      <c r="F37919" s="152" t="s">
        <v>21380</v>
      </c>
      <c r="G37919" s="152" t="s">
        <v>21405</v>
      </c>
      <c r="H37919" s="152" t="s">
        <v>74</v>
      </c>
      <c r="I37919" s="152" t="s">
        <v>312</v>
      </c>
      <c r="J37919" s="153">
        <v>0</v>
      </c>
      <c r="K37919" s="153">
        <v>3276</v>
      </c>
      <c r="L37919" s="152" t="s">
        <v>3596</v>
      </c>
      <c r="M37919" s="152" t="s">
        <v>3597</v>
      </c>
      <c r="N37919" s="152" t="s">
        <v>587</v>
      </c>
      <c r="O37919" s="152" t="s">
        <v>587</v>
      </c>
      <c r="P37919" s="152" t="s">
        <v>651</v>
      </c>
      <c r="Q37919" s="152" t="s">
        <v>544</v>
      </c>
      <c r="R37919" s="146">
        <v>11</v>
      </c>
      <c r="S37919" s="154">
        <v>-3276</v>
      </c>
    </row>
    <row r="37920" spans="1:19" ht="15.75" customHeight="1">
      <c r="A37920" s="151">
        <v>45626</v>
      </c>
      <c r="B37920" s="151">
        <v>45626</v>
      </c>
      <c r="C37920" s="152" t="s">
        <v>21379</v>
      </c>
      <c r="D37920" s="151"/>
      <c r="E37920" s="152"/>
      <c r="F37920" s="152" t="s">
        <v>21380</v>
      </c>
      <c r="G37920" s="152" t="s">
        <v>21406</v>
      </c>
      <c r="H37920" s="152" t="s">
        <v>312</v>
      </c>
      <c r="I37920" s="152" t="s">
        <v>74</v>
      </c>
      <c r="J37920" s="153">
        <v>1673</v>
      </c>
      <c r="K37920" s="153">
        <v>0</v>
      </c>
      <c r="L37920" s="152" t="s">
        <v>819</v>
      </c>
      <c r="M37920" s="152" t="s">
        <v>820</v>
      </c>
      <c r="N37920" s="152" t="s">
        <v>587</v>
      </c>
      <c r="O37920" s="152" t="s">
        <v>587</v>
      </c>
      <c r="P37920" s="152" t="s">
        <v>651</v>
      </c>
      <c r="Q37920" s="152" t="s">
        <v>544</v>
      </c>
      <c r="R37920" s="146">
        <v>11</v>
      </c>
      <c r="S37920" s="154">
        <v>1673</v>
      </c>
    </row>
    <row r="37921" spans="1:19" ht="15.75" customHeight="1">
      <c r="A37921" s="151">
        <v>45626</v>
      </c>
      <c r="B37921" s="151">
        <v>45626</v>
      </c>
      <c r="C37921" s="152" t="s">
        <v>21379</v>
      </c>
      <c r="D37921" s="151"/>
      <c r="E37921" s="152"/>
      <c r="F37921" s="152" t="s">
        <v>21380</v>
      </c>
      <c r="G37921" s="152" t="s">
        <v>21406</v>
      </c>
      <c r="H37921" s="152" t="s">
        <v>74</v>
      </c>
      <c r="I37921" s="152" t="s">
        <v>312</v>
      </c>
      <c r="J37921" s="153">
        <v>0</v>
      </c>
      <c r="K37921" s="153">
        <v>1673</v>
      </c>
      <c r="L37921" s="152" t="s">
        <v>3527</v>
      </c>
      <c r="M37921" s="152" t="s">
        <v>3528</v>
      </c>
      <c r="N37921" s="152" t="s">
        <v>587</v>
      </c>
      <c r="O37921" s="152" t="s">
        <v>587</v>
      </c>
      <c r="P37921" s="152" t="s">
        <v>651</v>
      </c>
      <c r="Q37921" s="152" t="s">
        <v>544</v>
      </c>
      <c r="R37921" s="146">
        <v>11</v>
      </c>
      <c r="S37921" s="154">
        <v>-1673</v>
      </c>
    </row>
    <row r="37922" spans="1:19" ht="15.75" customHeight="1">
      <c r="A37922" s="151">
        <v>45626</v>
      </c>
      <c r="B37922" s="151">
        <v>45626</v>
      </c>
      <c r="C37922" s="152" t="s">
        <v>21379</v>
      </c>
      <c r="D37922" s="151"/>
      <c r="E37922" s="152"/>
      <c r="F37922" s="152" t="s">
        <v>21380</v>
      </c>
      <c r="G37922" s="152" t="s">
        <v>21407</v>
      </c>
      <c r="H37922" s="152" t="s">
        <v>312</v>
      </c>
      <c r="I37922" s="152" t="s">
        <v>74</v>
      </c>
      <c r="J37922" s="153">
        <v>6815</v>
      </c>
      <c r="K37922" s="153">
        <v>0</v>
      </c>
      <c r="L37922" s="152" t="s">
        <v>819</v>
      </c>
      <c r="M37922" s="152" t="s">
        <v>820</v>
      </c>
      <c r="N37922" s="152" t="s">
        <v>587</v>
      </c>
      <c r="O37922" s="152" t="s">
        <v>587</v>
      </c>
      <c r="P37922" s="152" t="s">
        <v>651</v>
      </c>
      <c r="Q37922" s="152" t="s">
        <v>544</v>
      </c>
      <c r="R37922" s="146">
        <v>11</v>
      </c>
      <c r="S37922" s="154">
        <v>6815</v>
      </c>
    </row>
    <row r="37923" spans="1:19" ht="15.75" customHeight="1">
      <c r="A37923" s="151">
        <v>45626</v>
      </c>
      <c r="B37923" s="151">
        <v>45626</v>
      </c>
      <c r="C37923" s="152" t="s">
        <v>21379</v>
      </c>
      <c r="D37923" s="151"/>
      <c r="E37923" s="152"/>
      <c r="F37923" s="152" t="s">
        <v>21380</v>
      </c>
      <c r="G37923" s="152" t="s">
        <v>21407</v>
      </c>
      <c r="H37923" s="152" t="s">
        <v>74</v>
      </c>
      <c r="I37923" s="152" t="s">
        <v>312</v>
      </c>
      <c r="J37923" s="153">
        <v>0</v>
      </c>
      <c r="K37923" s="153">
        <v>6815</v>
      </c>
      <c r="L37923" s="152" t="s">
        <v>3484</v>
      </c>
      <c r="M37923" s="152" t="s">
        <v>3485</v>
      </c>
      <c r="N37923" s="152" t="s">
        <v>587</v>
      </c>
      <c r="O37923" s="152" t="s">
        <v>587</v>
      </c>
      <c r="P37923" s="152" t="s">
        <v>651</v>
      </c>
      <c r="Q37923" s="152" t="s">
        <v>544</v>
      </c>
      <c r="R37923" s="146">
        <v>11</v>
      </c>
      <c r="S37923" s="154">
        <v>-6815</v>
      </c>
    </row>
    <row r="37924" spans="1:19" ht="15.75" customHeight="1">
      <c r="A37924" s="151">
        <v>45626</v>
      </c>
      <c r="B37924" s="151">
        <v>45626</v>
      </c>
      <c r="C37924" s="152" t="s">
        <v>21379</v>
      </c>
      <c r="D37924" s="151"/>
      <c r="E37924" s="152"/>
      <c r="F37924" s="152" t="s">
        <v>21380</v>
      </c>
      <c r="G37924" s="152" t="s">
        <v>21408</v>
      </c>
      <c r="H37924" s="152" t="s">
        <v>312</v>
      </c>
      <c r="I37924" s="152" t="s">
        <v>74</v>
      </c>
      <c r="J37924" s="153">
        <v>7336</v>
      </c>
      <c r="K37924" s="153">
        <v>0</v>
      </c>
      <c r="L37924" s="152" t="s">
        <v>819</v>
      </c>
      <c r="M37924" s="152" t="s">
        <v>820</v>
      </c>
      <c r="N37924" s="152" t="s">
        <v>587</v>
      </c>
      <c r="O37924" s="152" t="s">
        <v>587</v>
      </c>
      <c r="P37924" s="152" t="s">
        <v>651</v>
      </c>
      <c r="Q37924" s="152" t="s">
        <v>544</v>
      </c>
      <c r="R37924" s="146">
        <v>11</v>
      </c>
      <c r="S37924" s="154">
        <v>7336</v>
      </c>
    </row>
    <row r="37925" spans="1:19" ht="15.75" customHeight="1">
      <c r="A37925" s="151">
        <v>45626</v>
      </c>
      <c r="B37925" s="151">
        <v>45626</v>
      </c>
      <c r="C37925" s="152" t="s">
        <v>21379</v>
      </c>
      <c r="D37925" s="151"/>
      <c r="E37925" s="152"/>
      <c r="F37925" s="152" t="s">
        <v>21380</v>
      </c>
      <c r="G37925" s="152" t="s">
        <v>21408</v>
      </c>
      <c r="H37925" s="152" t="s">
        <v>74</v>
      </c>
      <c r="I37925" s="152" t="s">
        <v>312</v>
      </c>
      <c r="J37925" s="153">
        <v>0</v>
      </c>
      <c r="K37925" s="153">
        <v>7336</v>
      </c>
      <c r="L37925" s="152" t="s">
        <v>3883</v>
      </c>
      <c r="M37925" s="152" t="s">
        <v>3884</v>
      </c>
      <c r="N37925" s="152" t="s">
        <v>587</v>
      </c>
      <c r="O37925" s="152" t="s">
        <v>587</v>
      </c>
      <c r="P37925" s="152" t="s">
        <v>651</v>
      </c>
      <c r="Q37925" s="152" t="s">
        <v>544</v>
      </c>
      <c r="R37925" s="146">
        <v>11</v>
      </c>
      <c r="S37925" s="154">
        <v>-7336</v>
      </c>
    </row>
    <row r="37926" spans="1:19" ht="15.75" customHeight="1">
      <c r="A37926" s="151">
        <v>45626</v>
      </c>
      <c r="B37926" s="151">
        <v>45626</v>
      </c>
      <c r="C37926" s="152" t="s">
        <v>21379</v>
      </c>
      <c r="D37926" s="151"/>
      <c r="E37926" s="152"/>
      <c r="F37926" s="152" t="s">
        <v>21380</v>
      </c>
      <c r="G37926" s="152" t="s">
        <v>21409</v>
      </c>
      <c r="H37926" s="152" t="s">
        <v>312</v>
      </c>
      <c r="I37926" s="152" t="s">
        <v>74</v>
      </c>
      <c r="J37926" s="153">
        <v>49845</v>
      </c>
      <c r="K37926" s="153">
        <v>0</v>
      </c>
      <c r="L37926" s="152" t="s">
        <v>819</v>
      </c>
      <c r="M37926" s="152" t="s">
        <v>820</v>
      </c>
      <c r="N37926" s="152" t="s">
        <v>587</v>
      </c>
      <c r="O37926" s="152" t="s">
        <v>587</v>
      </c>
      <c r="P37926" s="152" t="s">
        <v>651</v>
      </c>
      <c r="Q37926" s="152" t="s">
        <v>544</v>
      </c>
      <c r="R37926" s="146">
        <v>11</v>
      </c>
      <c r="S37926" s="154">
        <v>49845</v>
      </c>
    </row>
    <row r="37927" spans="1:19" ht="15.75" customHeight="1">
      <c r="A37927" s="151">
        <v>45626</v>
      </c>
      <c r="B37927" s="151">
        <v>45626</v>
      </c>
      <c r="C37927" s="152" t="s">
        <v>21379</v>
      </c>
      <c r="D37927" s="151"/>
      <c r="E37927" s="152"/>
      <c r="F37927" s="152" t="s">
        <v>21380</v>
      </c>
      <c r="G37927" s="152" t="s">
        <v>21409</v>
      </c>
      <c r="H37927" s="152" t="s">
        <v>74</v>
      </c>
      <c r="I37927" s="152" t="s">
        <v>312</v>
      </c>
      <c r="J37927" s="153">
        <v>0</v>
      </c>
      <c r="K37927" s="153">
        <v>49845</v>
      </c>
      <c r="L37927" s="152" t="s">
        <v>3899</v>
      </c>
      <c r="M37927" s="152" t="s">
        <v>3900</v>
      </c>
      <c r="N37927" s="152" t="s">
        <v>587</v>
      </c>
      <c r="O37927" s="152" t="s">
        <v>587</v>
      </c>
      <c r="P37927" s="152" t="s">
        <v>651</v>
      </c>
      <c r="Q37927" s="152" t="s">
        <v>544</v>
      </c>
      <c r="R37927" s="146">
        <v>11</v>
      </c>
      <c r="S37927" s="154">
        <v>-49845</v>
      </c>
    </row>
    <row r="37928" spans="1:19" ht="15.75" customHeight="1">
      <c r="A37928" s="151">
        <v>45626</v>
      </c>
      <c r="B37928" s="151">
        <v>45626</v>
      </c>
      <c r="C37928" s="152" t="s">
        <v>21379</v>
      </c>
      <c r="D37928" s="151"/>
      <c r="E37928" s="152"/>
      <c r="F37928" s="152" t="s">
        <v>21380</v>
      </c>
      <c r="G37928" s="152" t="s">
        <v>21410</v>
      </c>
      <c r="H37928" s="152" t="s">
        <v>312</v>
      </c>
      <c r="I37928" s="152" t="s">
        <v>74</v>
      </c>
      <c r="J37928" s="153">
        <v>35975</v>
      </c>
      <c r="K37928" s="153">
        <v>0</v>
      </c>
      <c r="L37928" s="152" t="s">
        <v>819</v>
      </c>
      <c r="M37928" s="152" t="s">
        <v>820</v>
      </c>
      <c r="N37928" s="152" t="s">
        <v>587</v>
      </c>
      <c r="O37928" s="152" t="s">
        <v>587</v>
      </c>
      <c r="P37928" s="152" t="s">
        <v>651</v>
      </c>
      <c r="Q37928" s="152" t="s">
        <v>544</v>
      </c>
      <c r="R37928" s="146">
        <v>11</v>
      </c>
      <c r="S37928" s="154">
        <v>35975</v>
      </c>
    </row>
    <row r="37929" spans="1:19" ht="15.75" customHeight="1">
      <c r="A37929" s="151">
        <v>45626</v>
      </c>
      <c r="B37929" s="151">
        <v>45626</v>
      </c>
      <c r="C37929" s="152" t="s">
        <v>21379</v>
      </c>
      <c r="D37929" s="151"/>
      <c r="E37929" s="152"/>
      <c r="F37929" s="152" t="s">
        <v>21380</v>
      </c>
      <c r="G37929" s="152" t="s">
        <v>21410</v>
      </c>
      <c r="H37929" s="152" t="s">
        <v>74</v>
      </c>
      <c r="I37929" s="152" t="s">
        <v>312</v>
      </c>
      <c r="J37929" s="153">
        <v>0</v>
      </c>
      <c r="K37929" s="153">
        <v>35975</v>
      </c>
      <c r="L37929" s="152" t="s">
        <v>3487</v>
      </c>
      <c r="M37929" s="152" t="s">
        <v>3488</v>
      </c>
      <c r="N37929" s="152" t="s">
        <v>587</v>
      </c>
      <c r="O37929" s="152" t="s">
        <v>587</v>
      </c>
      <c r="P37929" s="152" t="s">
        <v>651</v>
      </c>
      <c r="Q37929" s="152" t="s">
        <v>544</v>
      </c>
      <c r="R37929" s="146">
        <v>11</v>
      </c>
      <c r="S37929" s="154">
        <v>-35975</v>
      </c>
    </row>
    <row r="37930" spans="1:19" ht="15.75" customHeight="1">
      <c r="A37930" s="151">
        <v>45626</v>
      </c>
      <c r="B37930" s="151">
        <v>45626</v>
      </c>
      <c r="C37930" s="152" t="s">
        <v>21379</v>
      </c>
      <c r="D37930" s="151"/>
      <c r="E37930" s="152"/>
      <c r="F37930" s="152" t="s">
        <v>21380</v>
      </c>
      <c r="G37930" s="152" t="s">
        <v>21411</v>
      </c>
      <c r="H37930" s="152" t="s">
        <v>312</v>
      </c>
      <c r="I37930" s="152" t="s">
        <v>74</v>
      </c>
      <c r="J37930" s="153">
        <v>3295</v>
      </c>
      <c r="K37930" s="153">
        <v>0</v>
      </c>
      <c r="L37930" s="152" t="s">
        <v>819</v>
      </c>
      <c r="M37930" s="152" t="s">
        <v>820</v>
      </c>
      <c r="N37930" s="152" t="s">
        <v>587</v>
      </c>
      <c r="O37930" s="152" t="s">
        <v>587</v>
      </c>
      <c r="P37930" s="152" t="s">
        <v>651</v>
      </c>
      <c r="Q37930" s="152" t="s">
        <v>544</v>
      </c>
      <c r="R37930" s="146">
        <v>11</v>
      </c>
      <c r="S37930" s="154">
        <v>3295</v>
      </c>
    </row>
    <row r="37931" spans="1:19" ht="15.75" customHeight="1">
      <c r="A37931" s="151">
        <v>45626</v>
      </c>
      <c r="B37931" s="151">
        <v>45626</v>
      </c>
      <c r="C37931" s="152" t="s">
        <v>21379</v>
      </c>
      <c r="D37931" s="151"/>
      <c r="E37931" s="152"/>
      <c r="F37931" s="152" t="s">
        <v>21380</v>
      </c>
      <c r="G37931" s="152" t="s">
        <v>21411</v>
      </c>
      <c r="H37931" s="152" t="s">
        <v>74</v>
      </c>
      <c r="I37931" s="152" t="s">
        <v>312</v>
      </c>
      <c r="J37931" s="153">
        <v>0</v>
      </c>
      <c r="K37931" s="153">
        <v>3295</v>
      </c>
      <c r="L37931" s="152" t="s">
        <v>3925</v>
      </c>
      <c r="M37931" s="152" t="s">
        <v>3926</v>
      </c>
      <c r="N37931" s="152" t="s">
        <v>587</v>
      </c>
      <c r="O37931" s="152" t="s">
        <v>587</v>
      </c>
      <c r="P37931" s="152" t="s">
        <v>651</v>
      </c>
      <c r="Q37931" s="152" t="s">
        <v>544</v>
      </c>
      <c r="R37931" s="146">
        <v>11</v>
      </c>
      <c r="S37931" s="154">
        <v>-3295</v>
      </c>
    </row>
    <row r="37932" spans="1:19" ht="15.75" customHeight="1">
      <c r="A37932" s="151">
        <v>45626</v>
      </c>
      <c r="B37932" s="151">
        <v>45626</v>
      </c>
      <c r="C37932" s="152" t="s">
        <v>21379</v>
      </c>
      <c r="D37932" s="151"/>
      <c r="E37932" s="152"/>
      <c r="F37932" s="152" t="s">
        <v>21380</v>
      </c>
      <c r="G37932" s="152" t="s">
        <v>21412</v>
      </c>
      <c r="H37932" s="152" t="s">
        <v>312</v>
      </c>
      <c r="I37932" s="152" t="s">
        <v>74</v>
      </c>
      <c r="J37932" s="153">
        <v>10725</v>
      </c>
      <c r="K37932" s="153">
        <v>0</v>
      </c>
      <c r="L37932" s="152" t="s">
        <v>819</v>
      </c>
      <c r="M37932" s="152" t="s">
        <v>820</v>
      </c>
      <c r="N37932" s="152" t="s">
        <v>587</v>
      </c>
      <c r="O37932" s="152" t="s">
        <v>587</v>
      </c>
      <c r="P37932" s="152" t="s">
        <v>651</v>
      </c>
      <c r="Q37932" s="152" t="s">
        <v>544</v>
      </c>
      <c r="R37932" s="146">
        <v>11</v>
      </c>
      <c r="S37932" s="154">
        <v>10725</v>
      </c>
    </row>
    <row r="37933" spans="1:19" ht="15.75" customHeight="1">
      <c r="A37933" s="151">
        <v>45626</v>
      </c>
      <c r="B37933" s="151">
        <v>45626</v>
      </c>
      <c r="C37933" s="152" t="s">
        <v>21379</v>
      </c>
      <c r="D37933" s="151"/>
      <c r="E37933" s="152"/>
      <c r="F37933" s="152" t="s">
        <v>21380</v>
      </c>
      <c r="G37933" s="152" t="s">
        <v>21412</v>
      </c>
      <c r="H37933" s="152" t="s">
        <v>74</v>
      </c>
      <c r="I37933" s="152" t="s">
        <v>312</v>
      </c>
      <c r="J37933" s="153">
        <v>0</v>
      </c>
      <c r="K37933" s="153">
        <v>10725</v>
      </c>
      <c r="L37933" s="152" t="s">
        <v>4163</v>
      </c>
      <c r="M37933" s="152" t="s">
        <v>4164</v>
      </c>
      <c r="N37933" s="152" t="s">
        <v>587</v>
      </c>
      <c r="O37933" s="152" t="s">
        <v>587</v>
      </c>
      <c r="P37933" s="152" t="s">
        <v>651</v>
      </c>
      <c r="Q37933" s="152" t="s">
        <v>544</v>
      </c>
      <c r="R37933" s="146">
        <v>11</v>
      </c>
      <c r="S37933" s="154">
        <v>-10725</v>
      </c>
    </row>
    <row r="37934" spans="1:19" ht="15.75" customHeight="1">
      <c r="A37934" s="151">
        <v>45626</v>
      </c>
      <c r="B37934" s="151">
        <v>45626</v>
      </c>
      <c r="C37934" s="152" t="s">
        <v>21379</v>
      </c>
      <c r="D37934" s="151"/>
      <c r="E37934" s="152"/>
      <c r="F37934" s="152" t="s">
        <v>21380</v>
      </c>
      <c r="G37934" s="152" t="s">
        <v>21413</v>
      </c>
      <c r="H37934" s="152" t="s">
        <v>312</v>
      </c>
      <c r="I37934" s="152" t="s">
        <v>74</v>
      </c>
      <c r="J37934" s="153">
        <v>7730</v>
      </c>
      <c r="K37934" s="153">
        <v>0</v>
      </c>
      <c r="L37934" s="152" t="s">
        <v>819</v>
      </c>
      <c r="M37934" s="152" t="s">
        <v>820</v>
      </c>
      <c r="N37934" s="152" t="s">
        <v>587</v>
      </c>
      <c r="O37934" s="152" t="s">
        <v>587</v>
      </c>
      <c r="P37934" s="152" t="s">
        <v>651</v>
      </c>
      <c r="Q37934" s="152" t="s">
        <v>544</v>
      </c>
      <c r="R37934" s="146">
        <v>11</v>
      </c>
      <c r="S37934" s="154">
        <v>7730</v>
      </c>
    </row>
    <row r="37935" spans="1:19" ht="15.75" customHeight="1">
      <c r="A37935" s="151">
        <v>45626</v>
      </c>
      <c r="B37935" s="151">
        <v>45626</v>
      </c>
      <c r="C37935" s="152" t="s">
        <v>21379</v>
      </c>
      <c r="D37935" s="151"/>
      <c r="E37935" s="152"/>
      <c r="F37935" s="152" t="s">
        <v>21380</v>
      </c>
      <c r="G37935" s="152" t="s">
        <v>21413</v>
      </c>
      <c r="H37935" s="152" t="s">
        <v>74</v>
      </c>
      <c r="I37935" s="152" t="s">
        <v>312</v>
      </c>
      <c r="J37935" s="153">
        <v>0</v>
      </c>
      <c r="K37935" s="153">
        <v>7730</v>
      </c>
      <c r="L37935" s="152" t="s">
        <v>3852</v>
      </c>
      <c r="M37935" s="152" t="s">
        <v>3853</v>
      </c>
      <c r="N37935" s="152" t="s">
        <v>587</v>
      </c>
      <c r="O37935" s="152" t="s">
        <v>587</v>
      </c>
      <c r="P37935" s="152" t="s">
        <v>651</v>
      </c>
      <c r="Q37935" s="152" t="s">
        <v>544</v>
      </c>
      <c r="R37935" s="146">
        <v>11</v>
      </c>
      <c r="S37935" s="154">
        <v>-7730</v>
      </c>
    </row>
    <row r="37936" spans="1:19" ht="15.75" customHeight="1">
      <c r="A37936" s="151">
        <v>45626</v>
      </c>
      <c r="B37936" s="151">
        <v>45626</v>
      </c>
      <c r="C37936" s="152" t="s">
        <v>21379</v>
      </c>
      <c r="D37936" s="151"/>
      <c r="E37936" s="152"/>
      <c r="F37936" s="152" t="s">
        <v>21380</v>
      </c>
      <c r="G37936" s="152" t="s">
        <v>21414</v>
      </c>
      <c r="H37936" s="152" t="s">
        <v>312</v>
      </c>
      <c r="I37936" s="152" t="s">
        <v>74</v>
      </c>
      <c r="J37936" s="153">
        <v>220078</v>
      </c>
      <c r="K37936" s="153">
        <v>0</v>
      </c>
      <c r="L37936" s="152" t="s">
        <v>819</v>
      </c>
      <c r="M37936" s="152" t="s">
        <v>820</v>
      </c>
      <c r="N37936" s="152" t="s">
        <v>587</v>
      </c>
      <c r="O37936" s="152" t="s">
        <v>587</v>
      </c>
      <c r="P37936" s="152" t="s">
        <v>651</v>
      </c>
      <c r="Q37936" s="152" t="s">
        <v>544</v>
      </c>
      <c r="R37936" s="146">
        <v>11</v>
      </c>
      <c r="S37936" s="154">
        <v>220078</v>
      </c>
    </row>
    <row r="37937" spans="1:19" ht="15.75" customHeight="1">
      <c r="A37937" s="151">
        <v>45626</v>
      </c>
      <c r="B37937" s="151">
        <v>45626</v>
      </c>
      <c r="C37937" s="152" t="s">
        <v>21379</v>
      </c>
      <c r="D37937" s="151"/>
      <c r="E37937" s="152"/>
      <c r="F37937" s="152" t="s">
        <v>21380</v>
      </c>
      <c r="G37937" s="152" t="s">
        <v>21414</v>
      </c>
      <c r="H37937" s="152" t="s">
        <v>74</v>
      </c>
      <c r="I37937" s="152" t="s">
        <v>312</v>
      </c>
      <c r="J37937" s="153">
        <v>0</v>
      </c>
      <c r="K37937" s="153">
        <v>220078</v>
      </c>
      <c r="L37937" s="152" t="s">
        <v>4107</v>
      </c>
      <c r="M37937" s="152" t="s">
        <v>4108</v>
      </c>
      <c r="N37937" s="152" t="s">
        <v>587</v>
      </c>
      <c r="O37937" s="152" t="s">
        <v>587</v>
      </c>
      <c r="P37937" s="152" t="s">
        <v>651</v>
      </c>
      <c r="Q37937" s="152" t="s">
        <v>544</v>
      </c>
      <c r="R37937" s="146">
        <v>11</v>
      </c>
      <c r="S37937" s="154">
        <v>-220078</v>
      </c>
    </row>
    <row r="37938" spans="1:19" ht="15.75" customHeight="1">
      <c r="A37938" s="151">
        <v>45626</v>
      </c>
      <c r="B37938" s="151">
        <v>45626</v>
      </c>
      <c r="C37938" s="152" t="s">
        <v>21379</v>
      </c>
      <c r="D37938" s="151"/>
      <c r="E37938" s="152"/>
      <c r="F37938" s="152" t="s">
        <v>21380</v>
      </c>
      <c r="G37938" s="152" t="s">
        <v>21415</v>
      </c>
      <c r="H37938" s="152" t="s">
        <v>312</v>
      </c>
      <c r="I37938" s="152" t="s">
        <v>74</v>
      </c>
      <c r="J37938" s="153">
        <v>400</v>
      </c>
      <c r="K37938" s="153">
        <v>0</v>
      </c>
      <c r="L37938" s="152" t="s">
        <v>819</v>
      </c>
      <c r="M37938" s="152" t="s">
        <v>820</v>
      </c>
      <c r="N37938" s="152" t="s">
        <v>587</v>
      </c>
      <c r="O37938" s="152" t="s">
        <v>587</v>
      </c>
      <c r="P37938" s="152" t="s">
        <v>651</v>
      </c>
      <c r="Q37938" s="152" t="s">
        <v>544</v>
      </c>
      <c r="R37938" s="146">
        <v>11</v>
      </c>
      <c r="S37938" s="154">
        <v>400</v>
      </c>
    </row>
    <row r="37939" spans="1:19" ht="15.75" customHeight="1">
      <c r="A37939" s="151">
        <v>45626</v>
      </c>
      <c r="B37939" s="151">
        <v>45626</v>
      </c>
      <c r="C37939" s="152" t="s">
        <v>21379</v>
      </c>
      <c r="D37939" s="151"/>
      <c r="E37939" s="152"/>
      <c r="F37939" s="152" t="s">
        <v>21380</v>
      </c>
      <c r="G37939" s="152" t="s">
        <v>21415</v>
      </c>
      <c r="H37939" s="152" t="s">
        <v>74</v>
      </c>
      <c r="I37939" s="152" t="s">
        <v>312</v>
      </c>
      <c r="J37939" s="153">
        <v>0</v>
      </c>
      <c r="K37939" s="153">
        <v>400</v>
      </c>
      <c r="L37939" s="152" t="s">
        <v>4230</v>
      </c>
      <c r="M37939" s="152" t="s">
        <v>4231</v>
      </c>
      <c r="N37939" s="152" t="s">
        <v>587</v>
      </c>
      <c r="O37939" s="152" t="s">
        <v>587</v>
      </c>
      <c r="P37939" s="152" t="s">
        <v>651</v>
      </c>
      <c r="Q37939" s="152" t="s">
        <v>544</v>
      </c>
      <c r="R37939" s="146">
        <v>11</v>
      </c>
      <c r="S37939" s="154">
        <v>-400</v>
      </c>
    </row>
    <row r="37940" spans="1:19" ht="15.75" customHeight="1">
      <c r="A37940" s="151">
        <v>45626</v>
      </c>
      <c r="B37940" s="151">
        <v>45626</v>
      </c>
      <c r="C37940" s="152" t="s">
        <v>21379</v>
      </c>
      <c r="D37940" s="151"/>
      <c r="E37940" s="152"/>
      <c r="F37940" s="152" t="s">
        <v>21380</v>
      </c>
      <c r="G37940" s="152" t="s">
        <v>21416</v>
      </c>
      <c r="H37940" s="152" t="s">
        <v>312</v>
      </c>
      <c r="I37940" s="152" t="s">
        <v>74</v>
      </c>
      <c r="J37940" s="153">
        <v>5260</v>
      </c>
      <c r="K37940" s="153">
        <v>0</v>
      </c>
      <c r="L37940" s="152" t="s">
        <v>819</v>
      </c>
      <c r="M37940" s="152" t="s">
        <v>820</v>
      </c>
      <c r="N37940" s="152" t="s">
        <v>587</v>
      </c>
      <c r="O37940" s="152" t="s">
        <v>587</v>
      </c>
      <c r="P37940" s="152" t="s">
        <v>651</v>
      </c>
      <c r="Q37940" s="152" t="s">
        <v>544</v>
      </c>
      <c r="R37940" s="146">
        <v>11</v>
      </c>
      <c r="S37940" s="154">
        <v>5260</v>
      </c>
    </row>
    <row r="37941" spans="1:19" ht="15.75" customHeight="1">
      <c r="A37941" s="151">
        <v>45626</v>
      </c>
      <c r="B37941" s="151">
        <v>45626</v>
      </c>
      <c r="C37941" s="152" t="s">
        <v>21379</v>
      </c>
      <c r="D37941" s="151"/>
      <c r="E37941" s="152"/>
      <c r="F37941" s="152" t="s">
        <v>21380</v>
      </c>
      <c r="G37941" s="152" t="s">
        <v>21416</v>
      </c>
      <c r="H37941" s="152" t="s">
        <v>74</v>
      </c>
      <c r="I37941" s="152" t="s">
        <v>312</v>
      </c>
      <c r="J37941" s="153">
        <v>0</v>
      </c>
      <c r="K37941" s="153">
        <v>5260</v>
      </c>
      <c r="L37941" s="152" t="s">
        <v>4111</v>
      </c>
      <c r="M37941" s="152" t="s">
        <v>4112</v>
      </c>
      <c r="N37941" s="152" t="s">
        <v>587</v>
      </c>
      <c r="O37941" s="152" t="s">
        <v>587</v>
      </c>
      <c r="P37941" s="152" t="s">
        <v>651</v>
      </c>
      <c r="Q37941" s="152" t="s">
        <v>544</v>
      </c>
      <c r="R37941" s="146">
        <v>11</v>
      </c>
      <c r="S37941" s="154">
        <v>-5260</v>
      </c>
    </row>
    <row r="37942" spans="1:19" ht="15.75" customHeight="1">
      <c r="A37942" s="151">
        <v>45626</v>
      </c>
      <c r="B37942" s="151">
        <v>45626</v>
      </c>
      <c r="C37942" s="152" t="s">
        <v>21379</v>
      </c>
      <c r="D37942" s="151"/>
      <c r="E37942" s="152"/>
      <c r="F37942" s="152" t="s">
        <v>21380</v>
      </c>
      <c r="G37942" s="152" t="s">
        <v>21417</v>
      </c>
      <c r="H37942" s="152" t="s">
        <v>312</v>
      </c>
      <c r="I37942" s="152" t="s">
        <v>74</v>
      </c>
      <c r="J37942" s="153">
        <v>9605</v>
      </c>
      <c r="K37942" s="153">
        <v>0</v>
      </c>
      <c r="L37942" s="152" t="s">
        <v>819</v>
      </c>
      <c r="M37942" s="152" t="s">
        <v>820</v>
      </c>
      <c r="N37942" s="152" t="s">
        <v>587</v>
      </c>
      <c r="O37942" s="152" t="s">
        <v>587</v>
      </c>
      <c r="P37942" s="152" t="s">
        <v>651</v>
      </c>
      <c r="Q37942" s="152" t="s">
        <v>544</v>
      </c>
      <c r="R37942" s="146">
        <v>11</v>
      </c>
      <c r="S37942" s="154">
        <v>9605</v>
      </c>
    </row>
    <row r="37943" spans="1:19" ht="15.75" customHeight="1">
      <c r="A37943" s="151">
        <v>45626</v>
      </c>
      <c r="B37943" s="151">
        <v>45626</v>
      </c>
      <c r="C37943" s="152" t="s">
        <v>21379</v>
      </c>
      <c r="D37943" s="151"/>
      <c r="E37943" s="152"/>
      <c r="F37943" s="152" t="s">
        <v>21380</v>
      </c>
      <c r="G37943" s="152" t="s">
        <v>21417</v>
      </c>
      <c r="H37943" s="152" t="s">
        <v>74</v>
      </c>
      <c r="I37943" s="152" t="s">
        <v>312</v>
      </c>
      <c r="J37943" s="153">
        <v>0</v>
      </c>
      <c r="K37943" s="153">
        <v>9605</v>
      </c>
      <c r="L37943" s="152" t="s">
        <v>13808</v>
      </c>
      <c r="M37943" s="152" t="s">
        <v>13809</v>
      </c>
      <c r="N37943" s="152" t="s">
        <v>587</v>
      </c>
      <c r="O37943" s="152" t="s">
        <v>587</v>
      </c>
      <c r="P37943" s="152" t="s">
        <v>651</v>
      </c>
      <c r="Q37943" s="152" t="s">
        <v>544</v>
      </c>
      <c r="R37943" s="146">
        <v>11</v>
      </c>
      <c r="S37943" s="154">
        <v>-9605</v>
      </c>
    </row>
    <row r="37944" spans="1:19" ht="15.75" customHeight="1">
      <c r="A37944" s="151">
        <v>45626</v>
      </c>
      <c r="B37944" s="151">
        <v>45626</v>
      </c>
      <c r="C37944" s="152" t="s">
        <v>21379</v>
      </c>
      <c r="D37944" s="151"/>
      <c r="E37944" s="152"/>
      <c r="F37944" s="152" t="s">
        <v>21380</v>
      </c>
      <c r="G37944" s="152" t="s">
        <v>21418</v>
      </c>
      <c r="H37944" s="152" t="s">
        <v>312</v>
      </c>
      <c r="I37944" s="152" t="s">
        <v>74</v>
      </c>
      <c r="J37944" s="153">
        <v>1190</v>
      </c>
      <c r="K37944" s="153">
        <v>0</v>
      </c>
      <c r="L37944" s="152" t="s">
        <v>819</v>
      </c>
      <c r="M37944" s="152" t="s">
        <v>820</v>
      </c>
      <c r="N37944" s="152" t="s">
        <v>587</v>
      </c>
      <c r="O37944" s="152" t="s">
        <v>587</v>
      </c>
      <c r="P37944" s="152" t="s">
        <v>651</v>
      </c>
      <c r="Q37944" s="152" t="s">
        <v>544</v>
      </c>
      <c r="R37944" s="146">
        <v>11</v>
      </c>
      <c r="S37944" s="154">
        <v>1190</v>
      </c>
    </row>
    <row r="37945" spans="1:19" ht="15.75" customHeight="1">
      <c r="A37945" s="151">
        <v>45626</v>
      </c>
      <c r="B37945" s="151">
        <v>45626</v>
      </c>
      <c r="C37945" s="152" t="s">
        <v>21379</v>
      </c>
      <c r="D37945" s="151"/>
      <c r="E37945" s="152"/>
      <c r="F37945" s="152" t="s">
        <v>21380</v>
      </c>
      <c r="G37945" s="152" t="s">
        <v>21418</v>
      </c>
      <c r="H37945" s="152" t="s">
        <v>74</v>
      </c>
      <c r="I37945" s="152" t="s">
        <v>312</v>
      </c>
      <c r="J37945" s="153">
        <v>0</v>
      </c>
      <c r="K37945" s="153">
        <v>1190</v>
      </c>
      <c r="L37945" s="152" t="s">
        <v>13763</v>
      </c>
      <c r="M37945" s="152" t="s">
        <v>13764</v>
      </c>
      <c r="N37945" s="152" t="s">
        <v>587</v>
      </c>
      <c r="O37945" s="152" t="s">
        <v>587</v>
      </c>
      <c r="P37945" s="152" t="s">
        <v>651</v>
      </c>
      <c r="Q37945" s="152" t="s">
        <v>544</v>
      </c>
      <c r="R37945" s="146">
        <v>11</v>
      </c>
      <c r="S37945" s="154">
        <v>-1190</v>
      </c>
    </row>
    <row r="37946" spans="1:19" ht="15.75" customHeight="1">
      <c r="A37946" s="151">
        <v>45626</v>
      </c>
      <c r="B37946" s="151">
        <v>45626</v>
      </c>
      <c r="C37946" s="152" t="s">
        <v>21379</v>
      </c>
      <c r="D37946" s="151"/>
      <c r="E37946" s="152"/>
      <c r="F37946" s="152" t="s">
        <v>21380</v>
      </c>
      <c r="G37946" s="152" t="s">
        <v>21419</v>
      </c>
      <c r="H37946" s="152" t="s">
        <v>312</v>
      </c>
      <c r="I37946" s="152" t="s">
        <v>74</v>
      </c>
      <c r="J37946" s="153">
        <v>30140</v>
      </c>
      <c r="K37946" s="153">
        <v>0</v>
      </c>
      <c r="L37946" s="152" t="s">
        <v>819</v>
      </c>
      <c r="M37946" s="152" t="s">
        <v>820</v>
      </c>
      <c r="N37946" s="152" t="s">
        <v>587</v>
      </c>
      <c r="O37946" s="152" t="s">
        <v>587</v>
      </c>
      <c r="P37946" s="152" t="s">
        <v>651</v>
      </c>
      <c r="Q37946" s="152" t="s">
        <v>544</v>
      </c>
      <c r="R37946" s="146">
        <v>11</v>
      </c>
      <c r="S37946" s="154">
        <v>30140</v>
      </c>
    </row>
    <row r="37947" spans="1:19" ht="15.75" customHeight="1">
      <c r="A37947" s="151">
        <v>45626</v>
      </c>
      <c r="B37947" s="151">
        <v>45626</v>
      </c>
      <c r="C37947" s="152" t="s">
        <v>21379</v>
      </c>
      <c r="D37947" s="151"/>
      <c r="E37947" s="152"/>
      <c r="F37947" s="152" t="s">
        <v>21380</v>
      </c>
      <c r="G37947" s="152" t="s">
        <v>21419</v>
      </c>
      <c r="H37947" s="152" t="s">
        <v>74</v>
      </c>
      <c r="I37947" s="152" t="s">
        <v>312</v>
      </c>
      <c r="J37947" s="153">
        <v>0</v>
      </c>
      <c r="K37947" s="153">
        <v>30140</v>
      </c>
      <c r="L37947" s="152" t="s">
        <v>4097</v>
      </c>
      <c r="M37947" s="152" t="s">
        <v>4098</v>
      </c>
      <c r="N37947" s="152" t="s">
        <v>587</v>
      </c>
      <c r="O37947" s="152" t="s">
        <v>587</v>
      </c>
      <c r="P37947" s="152" t="s">
        <v>651</v>
      </c>
      <c r="Q37947" s="152" t="s">
        <v>544</v>
      </c>
      <c r="R37947" s="146">
        <v>11</v>
      </c>
      <c r="S37947" s="154">
        <v>-30140</v>
      </c>
    </row>
    <row r="37948" spans="1:19" ht="15.75" customHeight="1">
      <c r="A37948" s="151">
        <v>45626</v>
      </c>
      <c r="B37948" s="151">
        <v>45626</v>
      </c>
      <c r="C37948" s="152" t="s">
        <v>21379</v>
      </c>
      <c r="D37948" s="151"/>
      <c r="E37948" s="152"/>
      <c r="F37948" s="152" t="s">
        <v>21380</v>
      </c>
      <c r="G37948" s="152" t="s">
        <v>21420</v>
      </c>
      <c r="H37948" s="152" t="s">
        <v>312</v>
      </c>
      <c r="I37948" s="152" t="s">
        <v>74</v>
      </c>
      <c r="J37948" s="153">
        <v>919</v>
      </c>
      <c r="K37948" s="153">
        <v>0</v>
      </c>
      <c r="L37948" s="152" t="s">
        <v>819</v>
      </c>
      <c r="M37948" s="152" t="s">
        <v>820</v>
      </c>
      <c r="N37948" s="152" t="s">
        <v>587</v>
      </c>
      <c r="O37948" s="152" t="s">
        <v>587</v>
      </c>
      <c r="P37948" s="152" t="s">
        <v>651</v>
      </c>
      <c r="Q37948" s="152" t="s">
        <v>544</v>
      </c>
      <c r="R37948" s="146">
        <v>11</v>
      </c>
      <c r="S37948" s="154">
        <v>919</v>
      </c>
    </row>
    <row r="37949" spans="1:19" ht="15.75" customHeight="1">
      <c r="A37949" s="151">
        <v>45626</v>
      </c>
      <c r="B37949" s="151">
        <v>45626</v>
      </c>
      <c r="C37949" s="152" t="s">
        <v>21379</v>
      </c>
      <c r="D37949" s="151"/>
      <c r="E37949" s="152"/>
      <c r="F37949" s="152" t="s">
        <v>21380</v>
      </c>
      <c r="G37949" s="152" t="s">
        <v>21420</v>
      </c>
      <c r="H37949" s="152" t="s">
        <v>74</v>
      </c>
      <c r="I37949" s="152" t="s">
        <v>312</v>
      </c>
      <c r="J37949" s="153">
        <v>0</v>
      </c>
      <c r="K37949" s="153">
        <v>919</v>
      </c>
      <c r="L37949" s="152" t="s">
        <v>4114</v>
      </c>
      <c r="M37949" s="152" t="s">
        <v>4115</v>
      </c>
      <c r="N37949" s="152" t="s">
        <v>587</v>
      </c>
      <c r="O37949" s="152" t="s">
        <v>587</v>
      </c>
      <c r="P37949" s="152" t="s">
        <v>651</v>
      </c>
      <c r="Q37949" s="152" t="s">
        <v>544</v>
      </c>
      <c r="R37949" s="146">
        <v>11</v>
      </c>
      <c r="S37949" s="154">
        <v>-919</v>
      </c>
    </row>
    <row r="37950" spans="1:19" ht="15.75" customHeight="1">
      <c r="A37950" s="151">
        <v>45626</v>
      </c>
      <c r="B37950" s="151">
        <v>45626</v>
      </c>
      <c r="C37950" s="152" t="s">
        <v>21379</v>
      </c>
      <c r="D37950" s="151"/>
      <c r="E37950" s="152"/>
      <c r="F37950" s="152" t="s">
        <v>21380</v>
      </c>
      <c r="G37950" s="152" t="s">
        <v>21421</v>
      </c>
      <c r="H37950" s="152" t="s">
        <v>312</v>
      </c>
      <c r="I37950" s="152" t="s">
        <v>74</v>
      </c>
      <c r="J37950" s="153">
        <v>4090</v>
      </c>
      <c r="K37950" s="153">
        <v>0</v>
      </c>
      <c r="L37950" s="152" t="s">
        <v>819</v>
      </c>
      <c r="M37950" s="152" t="s">
        <v>820</v>
      </c>
      <c r="N37950" s="152" t="s">
        <v>587</v>
      </c>
      <c r="O37950" s="152" t="s">
        <v>587</v>
      </c>
      <c r="P37950" s="152" t="s">
        <v>651</v>
      </c>
      <c r="Q37950" s="152" t="s">
        <v>544</v>
      </c>
      <c r="R37950" s="146">
        <v>11</v>
      </c>
      <c r="S37950" s="154">
        <v>4090</v>
      </c>
    </row>
    <row r="37951" spans="1:19" ht="15.75" customHeight="1">
      <c r="A37951" s="151">
        <v>45626</v>
      </c>
      <c r="B37951" s="151">
        <v>45626</v>
      </c>
      <c r="C37951" s="152" t="s">
        <v>21379</v>
      </c>
      <c r="D37951" s="151"/>
      <c r="E37951" s="152"/>
      <c r="F37951" s="152" t="s">
        <v>21380</v>
      </c>
      <c r="G37951" s="152" t="s">
        <v>21421</v>
      </c>
      <c r="H37951" s="152" t="s">
        <v>74</v>
      </c>
      <c r="I37951" s="152" t="s">
        <v>312</v>
      </c>
      <c r="J37951" s="153">
        <v>0</v>
      </c>
      <c r="K37951" s="153">
        <v>4090</v>
      </c>
      <c r="L37951" s="152" t="s">
        <v>18310</v>
      </c>
      <c r="M37951" s="152" t="s">
        <v>18311</v>
      </c>
      <c r="N37951" s="152" t="s">
        <v>587</v>
      </c>
      <c r="O37951" s="152" t="s">
        <v>587</v>
      </c>
      <c r="P37951" s="152" t="s">
        <v>651</v>
      </c>
      <c r="Q37951" s="152" t="s">
        <v>544</v>
      </c>
      <c r="R37951" s="146">
        <v>11</v>
      </c>
      <c r="S37951" s="154">
        <v>-4090</v>
      </c>
    </row>
    <row r="37952" spans="1:19" ht="15.75" customHeight="1">
      <c r="A37952" s="151">
        <v>45626</v>
      </c>
      <c r="B37952" s="151">
        <v>45626</v>
      </c>
      <c r="C37952" s="152" t="s">
        <v>21379</v>
      </c>
      <c r="D37952" s="151"/>
      <c r="E37952" s="152"/>
      <c r="F37952" s="152" t="s">
        <v>21380</v>
      </c>
      <c r="G37952" s="152" t="s">
        <v>21422</v>
      </c>
      <c r="H37952" s="152" t="s">
        <v>312</v>
      </c>
      <c r="I37952" s="152" t="s">
        <v>74</v>
      </c>
      <c r="J37952" s="153">
        <v>10150</v>
      </c>
      <c r="K37952" s="153">
        <v>0</v>
      </c>
      <c r="L37952" s="152" t="s">
        <v>819</v>
      </c>
      <c r="M37952" s="152" t="s">
        <v>820</v>
      </c>
      <c r="N37952" s="152" t="s">
        <v>587</v>
      </c>
      <c r="O37952" s="152" t="s">
        <v>587</v>
      </c>
      <c r="P37952" s="152" t="s">
        <v>651</v>
      </c>
      <c r="Q37952" s="152" t="s">
        <v>544</v>
      </c>
      <c r="R37952" s="146">
        <v>11</v>
      </c>
      <c r="S37952" s="154">
        <v>10150</v>
      </c>
    </row>
    <row r="37953" spans="1:19" ht="15.75" customHeight="1">
      <c r="A37953" s="151">
        <v>45626</v>
      </c>
      <c r="B37953" s="151">
        <v>45626</v>
      </c>
      <c r="C37953" s="152" t="s">
        <v>21379</v>
      </c>
      <c r="D37953" s="151"/>
      <c r="E37953" s="152"/>
      <c r="F37953" s="152" t="s">
        <v>21380</v>
      </c>
      <c r="G37953" s="152" t="s">
        <v>21422</v>
      </c>
      <c r="H37953" s="152" t="s">
        <v>74</v>
      </c>
      <c r="I37953" s="152" t="s">
        <v>312</v>
      </c>
      <c r="J37953" s="153">
        <v>0</v>
      </c>
      <c r="K37953" s="153">
        <v>10150</v>
      </c>
      <c r="L37953" s="152" t="s">
        <v>3939</v>
      </c>
      <c r="M37953" s="152" t="s">
        <v>3940</v>
      </c>
      <c r="N37953" s="152" t="s">
        <v>587</v>
      </c>
      <c r="O37953" s="152" t="s">
        <v>587</v>
      </c>
      <c r="P37953" s="152" t="s">
        <v>651</v>
      </c>
      <c r="Q37953" s="152" t="s">
        <v>544</v>
      </c>
      <c r="R37953" s="146">
        <v>11</v>
      </c>
      <c r="S37953" s="154">
        <v>-10150</v>
      </c>
    </row>
    <row r="37954" spans="1:19" ht="15.75" customHeight="1">
      <c r="A37954" s="151">
        <v>45626</v>
      </c>
      <c r="B37954" s="151">
        <v>45626</v>
      </c>
      <c r="C37954" s="152" t="s">
        <v>21379</v>
      </c>
      <c r="D37954" s="151"/>
      <c r="E37954" s="152"/>
      <c r="F37954" s="152" t="s">
        <v>21380</v>
      </c>
      <c r="G37954" s="152" t="s">
        <v>21423</v>
      </c>
      <c r="H37954" s="152" t="s">
        <v>312</v>
      </c>
      <c r="I37954" s="152" t="s">
        <v>74</v>
      </c>
      <c r="J37954" s="153">
        <v>26075</v>
      </c>
      <c r="K37954" s="153">
        <v>0</v>
      </c>
      <c r="L37954" s="152" t="s">
        <v>819</v>
      </c>
      <c r="M37954" s="152" t="s">
        <v>820</v>
      </c>
      <c r="N37954" s="152" t="s">
        <v>587</v>
      </c>
      <c r="O37954" s="152" t="s">
        <v>587</v>
      </c>
      <c r="P37954" s="152" t="s">
        <v>651</v>
      </c>
      <c r="Q37954" s="152" t="s">
        <v>544</v>
      </c>
      <c r="R37954" s="146">
        <v>11</v>
      </c>
      <c r="S37954" s="154">
        <v>26075</v>
      </c>
    </row>
    <row r="37955" spans="1:19" ht="15.75" customHeight="1">
      <c r="A37955" s="151">
        <v>45626</v>
      </c>
      <c r="B37955" s="151">
        <v>45626</v>
      </c>
      <c r="C37955" s="152" t="s">
        <v>21379</v>
      </c>
      <c r="D37955" s="151"/>
      <c r="E37955" s="152"/>
      <c r="F37955" s="152" t="s">
        <v>21380</v>
      </c>
      <c r="G37955" s="152" t="s">
        <v>21423</v>
      </c>
      <c r="H37955" s="152" t="s">
        <v>74</v>
      </c>
      <c r="I37955" s="152" t="s">
        <v>312</v>
      </c>
      <c r="J37955" s="153">
        <v>0</v>
      </c>
      <c r="K37955" s="153">
        <v>26075</v>
      </c>
      <c r="L37955" s="152" t="s">
        <v>3417</v>
      </c>
      <c r="M37955" s="152" t="s">
        <v>3418</v>
      </c>
      <c r="N37955" s="152" t="s">
        <v>587</v>
      </c>
      <c r="O37955" s="152" t="s">
        <v>587</v>
      </c>
      <c r="P37955" s="152" t="s">
        <v>651</v>
      </c>
      <c r="Q37955" s="152" t="s">
        <v>544</v>
      </c>
      <c r="R37955" s="146">
        <v>11</v>
      </c>
      <c r="S37955" s="154">
        <v>-26075</v>
      </c>
    </row>
    <row r="37956" spans="1:19" ht="15.75" customHeight="1">
      <c r="A37956" s="151">
        <v>45626</v>
      </c>
      <c r="B37956" s="151">
        <v>45626</v>
      </c>
      <c r="C37956" s="152" t="s">
        <v>21379</v>
      </c>
      <c r="D37956" s="151"/>
      <c r="E37956" s="152"/>
      <c r="F37956" s="152" t="s">
        <v>21380</v>
      </c>
      <c r="G37956" s="152" t="s">
        <v>21424</v>
      </c>
      <c r="H37956" s="152" t="s">
        <v>312</v>
      </c>
      <c r="I37956" s="152" t="s">
        <v>74</v>
      </c>
      <c r="J37956" s="153">
        <v>695</v>
      </c>
      <c r="K37956" s="153">
        <v>0</v>
      </c>
      <c r="L37956" s="152" t="s">
        <v>819</v>
      </c>
      <c r="M37956" s="152" t="s">
        <v>820</v>
      </c>
      <c r="N37956" s="152" t="s">
        <v>587</v>
      </c>
      <c r="O37956" s="152" t="s">
        <v>587</v>
      </c>
      <c r="P37956" s="152" t="s">
        <v>651</v>
      </c>
      <c r="Q37956" s="152" t="s">
        <v>544</v>
      </c>
      <c r="R37956" s="146">
        <v>11</v>
      </c>
      <c r="S37956" s="154">
        <v>695</v>
      </c>
    </row>
    <row r="37957" spans="1:19" ht="15.75" customHeight="1">
      <c r="A37957" s="151">
        <v>45626</v>
      </c>
      <c r="B37957" s="151">
        <v>45626</v>
      </c>
      <c r="C37957" s="152" t="s">
        <v>21379</v>
      </c>
      <c r="D37957" s="151"/>
      <c r="E37957" s="152"/>
      <c r="F37957" s="152" t="s">
        <v>21380</v>
      </c>
      <c r="G37957" s="152" t="s">
        <v>21424</v>
      </c>
      <c r="H37957" s="152" t="s">
        <v>74</v>
      </c>
      <c r="I37957" s="152" t="s">
        <v>312</v>
      </c>
      <c r="J37957" s="153">
        <v>0</v>
      </c>
      <c r="K37957" s="153">
        <v>695</v>
      </c>
      <c r="L37957" s="152" t="s">
        <v>4034</v>
      </c>
      <c r="M37957" s="152" t="s">
        <v>4035</v>
      </c>
      <c r="N37957" s="152" t="s">
        <v>587</v>
      </c>
      <c r="O37957" s="152" t="s">
        <v>587</v>
      </c>
      <c r="P37957" s="152" t="s">
        <v>651</v>
      </c>
      <c r="Q37957" s="152" t="s">
        <v>544</v>
      </c>
      <c r="R37957" s="146">
        <v>11</v>
      </c>
      <c r="S37957" s="154">
        <v>-695</v>
      </c>
    </row>
    <row r="37958" spans="1:19" ht="15.75" customHeight="1">
      <c r="A37958" s="151">
        <v>45626</v>
      </c>
      <c r="B37958" s="151">
        <v>45626</v>
      </c>
      <c r="C37958" s="152" t="s">
        <v>21379</v>
      </c>
      <c r="D37958" s="151"/>
      <c r="E37958" s="152"/>
      <c r="F37958" s="152" t="s">
        <v>21380</v>
      </c>
      <c r="G37958" s="152" t="s">
        <v>21425</v>
      </c>
      <c r="H37958" s="152" t="s">
        <v>312</v>
      </c>
      <c r="I37958" s="152" t="s">
        <v>74</v>
      </c>
      <c r="J37958" s="153">
        <v>14905</v>
      </c>
      <c r="K37958" s="153">
        <v>0</v>
      </c>
      <c r="L37958" s="152" t="s">
        <v>819</v>
      </c>
      <c r="M37958" s="152" t="s">
        <v>820</v>
      </c>
      <c r="N37958" s="152" t="s">
        <v>587</v>
      </c>
      <c r="O37958" s="152" t="s">
        <v>587</v>
      </c>
      <c r="P37958" s="152" t="s">
        <v>651</v>
      </c>
      <c r="Q37958" s="152" t="s">
        <v>544</v>
      </c>
      <c r="R37958" s="146">
        <v>11</v>
      </c>
      <c r="S37958" s="154">
        <v>14905</v>
      </c>
    </row>
    <row r="37959" spans="1:19" ht="15.75" customHeight="1">
      <c r="A37959" s="151">
        <v>45626</v>
      </c>
      <c r="B37959" s="151">
        <v>45626</v>
      </c>
      <c r="C37959" s="152" t="s">
        <v>21379</v>
      </c>
      <c r="D37959" s="151"/>
      <c r="E37959" s="152"/>
      <c r="F37959" s="152" t="s">
        <v>21380</v>
      </c>
      <c r="G37959" s="152" t="s">
        <v>21425</v>
      </c>
      <c r="H37959" s="152" t="s">
        <v>74</v>
      </c>
      <c r="I37959" s="152" t="s">
        <v>312</v>
      </c>
      <c r="J37959" s="153">
        <v>0</v>
      </c>
      <c r="K37959" s="153">
        <v>14905</v>
      </c>
      <c r="L37959" s="152" t="s">
        <v>4037</v>
      </c>
      <c r="M37959" s="152" t="s">
        <v>4038</v>
      </c>
      <c r="N37959" s="152" t="s">
        <v>587</v>
      </c>
      <c r="O37959" s="152" t="s">
        <v>587</v>
      </c>
      <c r="P37959" s="152" t="s">
        <v>651</v>
      </c>
      <c r="Q37959" s="152" t="s">
        <v>544</v>
      </c>
      <c r="R37959" s="146">
        <v>11</v>
      </c>
      <c r="S37959" s="154">
        <v>-14905</v>
      </c>
    </row>
    <row r="37960" spans="1:19" ht="15.75" customHeight="1">
      <c r="A37960" s="151">
        <v>45626</v>
      </c>
      <c r="B37960" s="151">
        <v>45626</v>
      </c>
      <c r="C37960" s="152" t="s">
        <v>21379</v>
      </c>
      <c r="D37960" s="151"/>
      <c r="E37960" s="152"/>
      <c r="F37960" s="152" t="s">
        <v>21380</v>
      </c>
      <c r="G37960" s="152" t="s">
        <v>21426</v>
      </c>
      <c r="H37960" s="152" t="s">
        <v>312</v>
      </c>
      <c r="I37960" s="152" t="s">
        <v>74</v>
      </c>
      <c r="J37960" s="153">
        <v>3345</v>
      </c>
      <c r="K37960" s="153">
        <v>0</v>
      </c>
      <c r="L37960" s="152" t="s">
        <v>819</v>
      </c>
      <c r="M37960" s="152" t="s">
        <v>820</v>
      </c>
      <c r="N37960" s="152" t="s">
        <v>587</v>
      </c>
      <c r="O37960" s="152" t="s">
        <v>587</v>
      </c>
      <c r="P37960" s="152" t="s">
        <v>651</v>
      </c>
      <c r="Q37960" s="152" t="s">
        <v>544</v>
      </c>
      <c r="R37960" s="146">
        <v>11</v>
      </c>
      <c r="S37960" s="154">
        <v>3345</v>
      </c>
    </row>
    <row r="37961" spans="1:19" ht="15.75" customHeight="1">
      <c r="A37961" s="151">
        <v>45626</v>
      </c>
      <c r="B37961" s="151">
        <v>45626</v>
      </c>
      <c r="C37961" s="152" t="s">
        <v>21379</v>
      </c>
      <c r="D37961" s="151"/>
      <c r="E37961" s="152"/>
      <c r="F37961" s="152" t="s">
        <v>21380</v>
      </c>
      <c r="G37961" s="152" t="s">
        <v>21426</v>
      </c>
      <c r="H37961" s="152" t="s">
        <v>74</v>
      </c>
      <c r="I37961" s="152" t="s">
        <v>312</v>
      </c>
      <c r="J37961" s="153">
        <v>0</v>
      </c>
      <c r="K37961" s="153">
        <v>3345</v>
      </c>
      <c r="L37961" s="152" t="s">
        <v>3617</v>
      </c>
      <c r="M37961" s="152" t="s">
        <v>3618</v>
      </c>
      <c r="N37961" s="152" t="s">
        <v>587</v>
      </c>
      <c r="O37961" s="152" t="s">
        <v>587</v>
      </c>
      <c r="P37961" s="152" t="s">
        <v>651</v>
      </c>
      <c r="Q37961" s="152" t="s">
        <v>544</v>
      </c>
      <c r="R37961" s="146">
        <v>11</v>
      </c>
      <c r="S37961" s="154">
        <v>-3345</v>
      </c>
    </row>
    <row r="37962" spans="1:19" ht="15.75" customHeight="1">
      <c r="A37962" s="151">
        <v>45626</v>
      </c>
      <c r="B37962" s="151">
        <v>45626</v>
      </c>
      <c r="C37962" s="152" t="s">
        <v>21379</v>
      </c>
      <c r="D37962" s="151"/>
      <c r="E37962" s="152"/>
      <c r="F37962" s="152" t="s">
        <v>21380</v>
      </c>
      <c r="G37962" s="152" t="s">
        <v>21427</v>
      </c>
      <c r="H37962" s="152" t="s">
        <v>312</v>
      </c>
      <c r="I37962" s="152" t="s">
        <v>74</v>
      </c>
      <c r="J37962" s="153">
        <v>10490</v>
      </c>
      <c r="K37962" s="153">
        <v>0</v>
      </c>
      <c r="L37962" s="152" t="s">
        <v>819</v>
      </c>
      <c r="M37962" s="152" t="s">
        <v>820</v>
      </c>
      <c r="N37962" s="152" t="s">
        <v>587</v>
      </c>
      <c r="O37962" s="152" t="s">
        <v>587</v>
      </c>
      <c r="P37962" s="152" t="s">
        <v>651</v>
      </c>
      <c r="Q37962" s="152" t="s">
        <v>544</v>
      </c>
      <c r="R37962" s="146">
        <v>11</v>
      </c>
      <c r="S37962" s="154">
        <v>10490</v>
      </c>
    </row>
    <row r="37963" spans="1:19" ht="15.75" customHeight="1">
      <c r="A37963" s="151">
        <v>45626</v>
      </c>
      <c r="B37963" s="151">
        <v>45626</v>
      </c>
      <c r="C37963" s="152" t="s">
        <v>21379</v>
      </c>
      <c r="D37963" s="151"/>
      <c r="E37963" s="152"/>
      <c r="F37963" s="152" t="s">
        <v>21380</v>
      </c>
      <c r="G37963" s="152" t="s">
        <v>21427</v>
      </c>
      <c r="H37963" s="152" t="s">
        <v>74</v>
      </c>
      <c r="I37963" s="152" t="s">
        <v>312</v>
      </c>
      <c r="J37963" s="153">
        <v>0</v>
      </c>
      <c r="K37963" s="153">
        <v>10490</v>
      </c>
      <c r="L37963" s="152" t="s">
        <v>3569</v>
      </c>
      <c r="M37963" s="152" t="s">
        <v>3570</v>
      </c>
      <c r="N37963" s="152" t="s">
        <v>587</v>
      </c>
      <c r="O37963" s="152" t="s">
        <v>587</v>
      </c>
      <c r="P37963" s="152" t="s">
        <v>651</v>
      </c>
      <c r="Q37963" s="152" t="s">
        <v>544</v>
      </c>
      <c r="R37963" s="146">
        <v>11</v>
      </c>
      <c r="S37963" s="154">
        <v>-10490</v>
      </c>
    </row>
    <row r="37964" spans="1:19" ht="15.75" customHeight="1">
      <c r="A37964" s="151">
        <v>45626</v>
      </c>
      <c r="B37964" s="151">
        <v>45626</v>
      </c>
      <c r="C37964" s="152" t="s">
        <v>21379</v>
      </c>
      <c r="D37964" s="151"/>
      <c r="E37964" s="152"/>
      <c r="F37964" s="152" t="s">
        <v>21380</v>
      </c>
      <c r="G37964" s="152" t="s">
        <v>21428</v>
      </c>
      <c r="H37964" s="152" t="s">
        <v>312</v>
      </c>
      <c r="I37964" s="152" t="s">
        <v>74</v>
      </c>
      <c r="J37964" s="153">
        <v>123375</v>
      </c>
      <c r="K37964" s="153">
        <v>0</v>
      </c>
      <c r="L37964" s="152" t="s">
        <v>819</v>
      </c>
      <c r="M37964" s="152" t="s">
        <v>820</v>
      </c>
      <c r="N37964" s="152" t="s">
        <v>587</v>
      </c>
      <c r="O37964" s="152" t="s">
        <v>587</v>
      </c>
      <c r="P37964" s="152" t="s">
        <v>651</v>
      </c>
      <c r="Q37964" s="152" t="s">
        <v>544</v>
      </c>
      <c r="R37964" s="146">
        <v>11</v>
      </c>
      <c r="S37964" s="154">
        <v>123375</v>
      </c>
    </row>
    <row r="37965" spans="1:19" ht="15.75" customHeight="1">
      <c r="A37965" s="151">
        <v>45626</v>
      </c>
      <c r="B37965" s="151">
        <v>45626</v>
      </c>
      <c r="C37965" s="152" t="s">
        <v>21379</v>
      </c>
      <c r="D37965" s="151"/>
      <c r="E37965" s="152"/>
      <c r="F37965" s="152" t="s">
        <v>21380</v>
      </c>
      <c r="G37965" s="152" t="s">
        <v>21428</v>
      </c>
      <c r="H37965" s="152" t="s">
        <v>74</v>
      </c>
      <c r="I37965" s="152" t="s">
        <v>312</v>
      </c>
      <c r="J37965" s="153">
        <v>0</v>
      </c>
      <c r="K37965" s="153">
        <v>123375</v>
      </c>
      <c r="L37965" s="152" t="s">
        <v>3936</v>
      </c>
      <c r="M37965" s="152" t="s">
        <v>3937</v>
      </c>
      <c r="N37965" s="152" t="s">
        <v>587</v>
      </c>
      <c r="O37965" s="152" t="s">
        <v>587</v>
      </c>
      <c r="P37965" s="152" t="s">
        <v>651</v>
      </c>
      <c r="Q37965" s="152" t="s">
        <v>544</v>
      </c>
      <c r="R37965" s="146">
        <v>11</v>
      </c>
      <c r="S37965" s="154">
        <v>-123375</v>
      </c>
    </row>
    <row r="37966" spans="1:19" ht="15.75" customHeight="1">
      <c r="A37966" s="151">
        <v>45626</v>
      </c>
      <c r="B37966" s="151">
        <v>45626</v>
      </c>
      <c r="C37966" s="152" t="s">
        <v>21379</v>
      </c>
      <c r="D37966" s="151"/>
      <c r="E37966" s="152"/>
      <c r="F37966" s="152" t="s">
        <v>21380</v>
      </c>
      <c r="G37966" s="152" t="s">
        <v>21429</v>
      </c>
      <c r="H37966" s="152" t="s">
        <v>312</v>
      </c>
      <c r="I37966" s="152" t="s">
        <v>74</v>
      </c>
      <c r="J37966" s="153">
        <v>258218</v>
      </c>
      <c r="K37966" s="153">
        <v>0</v>
      </c>
      <c r="L37966" s="152" t="s">
        <v>819</v>
      </c>
      <c r="M37966" s="152" t="s">
        <v>820</v>
      </c>
      <c r="N37966" s="152" t="s">
        <v>587</v>
      </c>
      <c r="O37966" s="152" t="s">
        <v>587</v>
      </c>
      <c r="P37966" s="152" t="s">
        <v>651</v>
      </c>
      <c r="Q37966" s="152" t="s">
        <v>544</v>
      </c>
      <c r="R37966" s="146">
        <v>11</v>
      </c>
      <c r="S37966" s="154">
        <v>258218</v>
      </c>
    </row>
    <row r="37967" spans="1:19" ht="15.75" customHeight="1">
      <c r="A37967" s="151">
        <v>45626</v>
      </c>
      <c r="B37967" s="151">
        <v>45626</v>
      </c>
      <c r="C37967" s="152" t="s">
        <v>21379</v>
      </c>
      <c r="D37967" s="151"/>
      <c r="E37967" s="152"/>
      <c r="F37967" s="152" t="s">
        <v>21380</v>
      </c>
      <c r="G37967" s="152" t="s">
        <v>21429</v>
      </c>
      <c r="H37967" s="152" t="s">
        <v>74</v>
      </c>
      <c r="I37967" s="152" t="s">
        <v>312</v>
      </c>
      <c r="J37967" s="153">
        <v>0</v>
      </c>
      <c r="K37967" s="153">
        <v>258218</v>
      </c>
      <c r="L37967" s="152" t="s">
        <v>4104</v>
      </c>
      <c r="M37967" s="152" t="s">
        <v>4105</v>
      </c>
      <c r="N37967" s="152" t="s">
        <v>587</v>
      </c>
      <c r="O37967" s="152" t="s">
        <v>587</v>
      </c>
      <c r="P37967" s="152" t="s">
        <v>651</v>
      </c>
      <c r="Q37967" s="152" t="s">
        <v>544</v>
      </c>
      <c r="R37967" s="146">
        <v>11</v>
      </c>
      <c r="S37967" s="154">
        <v>-258218</v>
      </c>
    </row>
    <row r="37968" spans="1:19" ht="15.75" customHeight="1">
      <c r="A37968" s="151">
        <v>45626</v>
      </c>
      <c r="B37968" s="151">
        <v>45626</v>
      </c>
      <c r="C37968" s="152" t="s">
        <v>21379</v>
      </c>
      <c r="D37968" s="151"/>
      <c r="E37968" s="152"/>
      <c r="F37968" s="152" t="s">
        <v>21380</v>
      </c>
      <c r="G37968" s="152" t="s">
        <v>21430</v>
      </c>
      <c r="H37968" s="152" t="s">
        <v>312</v>
      </c>
      <c r="I37968" s="152" t="s">
        <v>74</v>
      </c>
      <c r="J37968" s="153">
        <v>195</v>
      </c>
      <c r="K37968" s="153">
        <v>0</v>
      </c>
      <c r="L37968" s="152" t="s">
        <v>819</v>
      </c>
      <c r="M37968" s="152" t="s">
        <v>820</v>
      </c>
      <c r="N37968" s="152" t="s">
        <v>587</v>
      </c>
      <c r="O37968" s="152" t="s">
        <v>587</v>
      </c>
      <c r="P37968" s="152" t="s">
        <v>651</v>
      </c>
      <c r="Q37968" s="152" t="s">
        <v>544</v>
      </c>
      <c r="R37968" s="146">
        <v>11</v>
      </c>
      <c r="S37968" s="154">
        <v>195</v>
      </c>
    </row>
    <row r="37969" spans="1:19" ht="15.75" customHeight="1">
      <c r="A37969" s="151">
        <v>45626</v>
      </c>
      <c r="B37969" s="151">
        <v>45626</v>
      </c>
      <c r="C37969" s="152" t="s">
        <v>21379</v>
      </c>
      <c r="D37969" s="151"/>
      <c r="E37969" s="152"/>
      <c r="F37969" s="152" t="s">
        <v>21380</v>
      </c>
      <c r="G37969" s="152" t="s">
        <v>21430</v>
      </c>
      <c r="H37969" s="152" t="s">
        <v>74</v>
      </c>
      <c r="I37969" s="152" t="s">
        <v>312</v>
      </c>
      <c r="J37969" s="153">
        <v>0</v>
      </c>
      <c r="K37969" s="153">
        <v>195</v>
      </c>
      <c r="L37969" s="152" t="s">
        <v>3539</v>
      </c>
      <c r="M37969" s="152" t="s">
        <v>3540</v>
      </c>
      <c r="N37969" s="152" t="s">
        <v>587</v>
      </c>
      <c r="O37969" s="152" t="s">
        <v>587</v>
      </c>
      <c r="P37969" s="152" t="s">
        <v>651</v>
      </c>
      <c r="Q37969" s="152" t="s">
        <v>544</v>
      </c>
      <c r="R37969" s="146">
        <v>11</v>
      </c>
      <c r="S37969" s="154">
        <v>-195</v>
      </c>
    </row>
    <row r="37970" spans="1:19" ht="15.75" customHeight="1">
      <c r="A37970" s="151">
        <v>45626</v>
      </c>
      <c r="B37970" s="151">
        <v>45626</v>
      </c>
      <c r="C37970" s="152" t="s">
        <v>21379</v>
      </c>
      <c r="D37970" s="151"/>
      <c r="E37970" s="152"/>
      <c r="F37970" s="152" t="s">
        <v>21380</v>
      </c>
      <c r="G37970" s="152" t="s">
        <v>21431</v>
      </c>
      <c r="H37970" s="152" t="s">
        <v>312</v>
      </c>
      <c r="I37970" s="152" t="s">
        <v>74</v>
      </c>
      <c r="J37970" s="153">
        <v>2665</v>
      </c>
      <c r="K37970" s="153">
        <v>0</v>
      </c>
      <c r="L37970" s="152" t="s">
        <v>819</v>
      </c>
      <c r="M37970" s="152" t="s">
        <v>820</v>
      </c>
      <c r="N37970" s="152" t="s">
        <v>587</v>
      </c>
      <c r="O37970" s="152" t="s">
        <v>587</v>
      </c>
      <c r="P37970" s="152" t="s">
        <v>651</v>
      </c>
      <c r="Q37970" s="152" t="s">
        <v>544</v>
      </c>
      <c r="R37970" s="146">
        <v>11</v>
      </c>
      <c r="S37970" s="154">
        <v>2665</v>
      </c>
    </row>
    <row r="37971" spans="1:19" ht="15.75" customHeight="1">
      <c r="A37971" s="151">
        <v>45626</v>
      </c>
      <c r="B37971" s="151">
        <v>45626</v>
      </c>
      <c r="C37971" s="152" t="s">
        <v>21379</v>
      </c>
      <c r="D37971" s="151"/>
      <c r="E37971" s="152"/>
      <c r="F37971" s="152" t="s">
        <v>21380</v>
      </c>
      <c r="G37971" s="152" t="s">
        <v>21431</v>
      </c>
      <c r="H37971" s="152" t="s">
        <v>74</v>
      </c>
      <c r="I37971" s="152" t="s">
        <v>312</v>
      </c>
      <c r="J37971" s="153">
        <v>0</v>
      </c>
      <c r="K37971" s="153">
        <v>2665</v>
      </c>
      <c r="L37971" s="152" t="s">
        <v>8211</v>
      </c>
      <c r="M37971" s="152" t="s">
        <v>8212</v>
      </c>
      <c r="N37971" s="152" t="s">
        <v>587</v>
      </c>
      <c r="O37971" s="152" t="s">
        <v>587</v>
      </c>
      <c r="P37971" s="152" t="s">
        <v>651</v>
      </c>
      <c r="Q37971" s="152" t="s">
        <v>544</v>
      </c>
      <c r="R37971" s="146">
        <v>11</v>
      </c>
      <c r="S37971" s="154">
        <v>-2665</v>
      </c>
    </row>
    <row r="37972" spans="1:19" ht="15.75" customHeight="1">
      <c r="A37972" s="151">
        <v>45626</v>
      </c>
      <c r="B37972" s="151">
        <v>45626</v>
      </c>
      <c r="C37972" s="152" t="s">
        <v>21379</v>
      </c>
      <c r="D37972" s="151"/>
      <c r="E37972" s="152"/>
      <c r="F37972" s="152" t="s">
        <v>21380</v>
      </c>
      <c r="G37972" s="152" t="s">
        <v>21432</v>
      </c>
      <c r="H37972" s="152" t="s">
        <v>312</v>
      </c>
      <c r="I37972" s="152" t="s">
        <v>74</v>
      </c>
      <c r="J37972" s="153">
        <v>1220</v>
      </c>
      <c r="K37972" s="153">
        <v>0</v>
      </c>
      <c r="L37972" s="152" t="s">
        <v>819</v>
      </c>
      <c r="M37972" s="152" t="s">
        <v>820</v>
      </c>
      <c r="N37972" s="152" t="s">
        <v>587</v>
      </c>
      <c r="O37972" s="152" t="s">
        <v>587</v>
      </c>
      <c r="P37972" s="152" t="s">
        <v>651</v>
      </c>
      <c r="Q37972" s="152" t="s">
        <v>544</v>
      </c>
      <c r="R37972" s="146">
        <v>11</v>
      </c>
      <c r="S37972" s="154">
        <v>1220</v>
      </c>
    </row>
    <row r="37973" spans="1:19" ht="15.75" customHeight="1">
      <c r="A37973" s="151">
        <v>45626</v>
      </c>
      <c r="B37973" s="151">
        <v>45626</v>
      </c>
      <c r="C37973" s="152" t="s">
        <v>21379</v>
      </c>
      <c r="D37973" s="151"/>
      <c r="E37973" s="152"/>
      <c r="F37973" s="152" t="s">
        <v>21380</v>
      </c>
      <c r="G37973" s="152" t="s">
        <v>21432</v>
      </c>
      <c r="H37973" s="152" t="s">
        <v>74</v>
      </c>
      <c r="I37973" s="152" t="s">
        <v>312</v>
      </c>
      <c r="J37973" s="153">
        <v>0</v>
      </c>
      <c r="K37973" s="153">
        <v>1220</v>
      </c>
      <c r="L37973" s="152" t="s">
        <v>8054</v>
      </c>
      <c r="M37973" s="152" t="s">
        <v>8055</v>
      </c>
      <c r="N37973" s="152" t="s">
        <v>587</v>
      </c>
      <c r="O37973" s="152" t="s">
        <v>587</v>
      </c>
      <c r="P37973" s="152" t="s">
        <v>651</v>
      </c>
      <c r="Q37973" s="152" t="s">
        <v>544</v>
      </c>
      <c r="R37973" s="146">
        <v>11</v>
      </c>
      <c r="S37973" s="154">
        <v>-1220</v>
      </c>
    </row>
    <row r="37974" spans="1:19" ht="15.75" customHeight="1">
      <c r="A37974" s="151">
        <v>45626</v>
      </c>
      <c r="B37974" s="151">
        <v>45626</v>
      </c>
      <c r="C37974" s="152" t="s">
        <v>21379</v>
      </c>
      <c r="D37974" s="151"/>
      <c r="E37974" s="152"/>
      <c r="F37974" s="152" t="s">
        <v>21380</v>
      </c>
      <c r="G37974" s="152" t="s">
        <v>21433</v>
      </c>
      <c r="H37974" s="152" t="s">
        <v>312</v>
      </c>
      <c r="I37974" s="152" t="s">
        <v>74</v>
      </c>
      <c r="J37974" s="153">
        <v>3205</v>
      </c>
      <c r="K37974" s="153">
        <v>0</v>
      </c>
      <c r="L37974" s="152" t="s">
        <v>819</v>
      </c>
      <c r="M37974" s="152" t="s">
        <v>820</v>
      </c>
      <c r="N37974" s="152" t="s">
        <v>587</v>
      </c>
      <c r="O37974" s="152" t="s">
        <v>587</v>
      </c>
      <c r="P37974" s="152" t="s">
        <v>651</v>
      </c>
      <c r="Q37974" s="152" t="s">
        <v>544</v>
      </c>
      <c r="R37974" s="146">
        <v>11</v>
      </c>
      <c r="S37974" s="154">
        <v>3205</v>
      </c>
    </row>
    <row r="37975" spans="1:19" ht="15.75" customHeight="1">
      <c r="A37975" s="151">
        <v>45626</v>
      </c>
      <c r="B37975" s="151">
        <v>45626</v>
      </c>
      <c r="C37975" s="152" t="s">
        <v>21379</v>
      </c>
      <c r="D37975" s="151"/>
      <c r="E37975" s="152"/>
      <c r="F37975" s="152" t="s">
        <v>21380</v>
      </c>
      <c r="G37975" s="152" t="s">
        <v>21433</v>
      </c>
      <c r="H37975" s="152" t="s">
        <v>74</v>
      </c>
      <c r="I37975" s="152" t="s">
        <v>312</v>
      </c>
      <c r="J37975" s="153">
        <v>0</v>
      </c>
      <c r="K37975" s="153">
        <v>3205</v>
      </c>
      <c r="L37975" s="152" t="s">
        <v>4100</v>
      </c>
      <c r="M37975" s="152" t="s">
        <v>4101</v>
      </c>
      <c r="N37975" s="152" t="s">
        <v>587</v>
      </c>
      <c r="O37975" s="152" t="s">
        <v>587</v>
      </c>
      <c r="P37975" s="152" t="s">
        <v>651</v>
      </c>
      <c r="Q37975" s="152" t="s">
        <v>544</v>
      </c>
      <c r="R37975" s="146">
        <v>11</v>
      </c>
      <c r="S37975" s="154">
        <v>-3205</v>
      </c>
    </row>
    <row r="37976" spans="1:19" ht="15.75" customHeight="1">
      <c r="A37976" s="151">
        <v>45626</v>
      </c>
      <c r="B37976" s="151">
        <v>45626</v>
      </c>
      <c r="C37976" s="152" t="s">
        <v>21379</v>
      </c>
      <c r="D37976" s="151"/>
      <c r="E37976" s="152"/>
      <c r="F37976" s="152" t="s">
        <v>21380</v>
      </c>
      <c r="G37976" s="152" t="s">
        <v>21434</v>
      </c>
      <c r="H37976" s="152" t="s">
        <v>312</v>
      </c>
      <c r="I37976" s="152" t="s">
        <v>74</v>
      </c>
      <c r="J37976" s="153">
        <v>10800</v>
      </c>
      <c r="K37976" s="153">
        <v>0</v>
      </c>
      <c r="L37976" s="152" t="s">
        <v>819</v>
      </c>
      <c r="M37976" s="152" t="s">
        <v>820</v>
      </c>
      <c r="N37976" s="152" t="s">
        <v>587</v>
      </c>
      <c r="O37976" s="152" t="s">
        <v>587</v>
      </c>
      <c r="P37976" s="152" t="s">
        <v>651</v>
      </c>
      <c r="Q37976" s="152" t="s">
        <v>544</v>
      </c>
      <c r="R37976" s="146">
        <v>11</v>
      </c>
      <c r="S37976" s="154">
        <v>10800</v>
      </c>
    </row>
    <row r="37977" spans="1:19" ht="15.75" customHeight="1">
      <c r="A37977" s="151">
        <v>45626</v>
      </c>
      <c r="B37977" s="151">
        <v>45626</v>
      </c>
      <c r="C37977" s="152" t="s">
        <v>21379</v>
      </c>
      <c r="D37977" s="151"/>
      <c r="E37977" s="152"/>
      <c r="F37977" s="152" t="s">
        <v>21380</v>
      </c>
      <c r="G37977" s="152" t="s">
        <v>21434</v>
      </c>
      <c r="H37977" s="152" t="s">
        <v>74</v>
      </c>
      <c r="I37977" s="152" t="s">
        <v>312</v>
      </c>
      <c r="J37977" s="153">
        <v>0</v>
      </c>
      <c r="K37977" s="153">
        <v>10800</v>
      </c>
      <c r="L37977" s="152" t="s">
        <v>4040</v>
      </c>
      <c r="M37977" s="152" t="s">
        <v>4041</v>
      </c>
      <c r="N37977" s="152" t="s">
        <v>587</v>
      </c>
      <c r="O37977" s="152" t="s">
        <v>587</v>
      </c>
      <c r="P37977" s="152" t="s">
        <v>651</v>
      </c>
      <c r="Q37977" s="152" t="s">
        <v>544</v>
      </c>
      <c r="R37977" s="146">
        <v>11</v>
      </c>
      <c r="S37977" s="154">
        <v>-10800</v>
      </c>
    </row>
    <row r="37978" spans="1:19" ht="15.75" customHeight="1">
      <c r="A37978" s="151">
        <v>45626</v>
      </c>
      <c r="B37978" s="151">
        <v>45626</v>
      </c>
      <c r="C37978" s="152" t="s">
        <v>21379</v>
      </c>
      <c r="D37978" s="151"/>
      <c r="E37978" s="152"/>
      <c r="F37978" s="152" t="s">
        <v>21380</v>
      </c>
      <c r="G37978" s="152" t="s">
        <v>21435</v>
      </c>
      <c r="H37978" s="152" t="s">
        <v>312</v>
      </c>
      <c r="I37978" s="152" t="s">
        <v>74</v>
      </c>
      <c r="J37978" s="153">
        <v>1619</v>
      </c>
      <c r="K37978" s="153">
        <v>0</v>
      </c>
      <c r="L37978" s="152" t="s">
        <v>819</v>
      </c>
      <c r="M37978" s="152" t="s">
        <v>820</v>
      </c>
      <c r="N37978" s="152" t="s">
        <v>587</v>
      </c>
      <c r="O37978" s="152" t="s">
        <v>587</v>
      </c>
      <c r="P37978" s="152" t="s">
        <v>651</v>
      </c>
      <c r="Q37978" s="152" t="s">
        <v>544</v>
      </c>
      <c r="R37978" s="146">
        <v>11</v>
      </c>
      <c r="S37978" s="154">
        <v>1619</v>
      </c>
    </row>
    <row r="37979" spans="1:19" ht="15.75" customHeight="1">
      <c r="A37979" s="151">
        <v>45626</v>
      </c>
      <c r="B37979" s="151">
        <v>45626</v>
      </c>
      <c r="C37979" s="152" t="s">
        <v>21379</v>
      </c>
      <c r="D37979" s="151"/>
      <c r="E37979" s="152"/>
      <c r="F37979" s="152" t="s">
        <v>21380</v>
      </c>
      <c r="G37979" s="152" t="s">
        <v>21435</v>
      </c>
      <c r="H37979" s="152" t="s">
        <v>74</v>
      </c>
      <c r="I37979" s="152" t="s">
        <v>312</v>
      </c>
      <c r="J37979" s="153">
        <v>0</v>
      </c>
      <c r="K37979" s="153">
        <v>1619</v>
      </c>
      <c r="L37979" s="152" t="s">
        <v>4134</v>
      </c>
      <c r="M37979" s="152" t="s">
        <v>4135</v>
      </c>
      <c r="N37979" s="152" t="s">
        <v>587</v>
      </c>
      <c r="O37979" s="152" t="s">
        <v>587</v>
      </c>
      <c r="P37979" s="152" t="s">
        <v>651</v>
      </c>
      <c r="Q37979" s="152" t="s">
        <v>544</v>
      </c>
      <c r="R37979" s="146">
        <v>11</v>
      </c>
      <c r="S37979" s="154">
        <v>-1619</v>
      </c>
    </row>
    <row r="37980" spans="1:19" ht="15.75" customHeight="1">
      <c r="A37980" s="151">
        <v>45626</v>
      </c>
      <c r="B37980" s="151">
        <v>45626</v>
      </c>
      <c r="C37980" s="152" t="s">
        <v>21379</v>
      </c>
      <c r="D37980" s="151"/>
      <c r="E37980" s="152"/>
      <c r="F37980" s="152" t="s">
        <v>21380</v>
      </c>
      <c r="G37980" s="152" t="s">
        <v>21436</v>
      </c>
      <c r="H37980" s="152" t="s">
        <v>312</v>
      </c>
      <c r="I37980" s="152" t="s">
        <v>74</v>
      </c>
      <c r="J37980" s="153">
        <v>9090</v>
      </c>
      <c r="K37980" s="153">
        <v>0</v>
      </c>
      <c r="L37980" s="152" t="s">
        <v>819</v>
      </c>
      <c r="M37980" s="152" t="s">
        <v>820</v>
      </c>
      <c r="N37980" s="152" t="s">
        <v>587</v>
      </c>
      <c r="O37980" s="152" t="s">
        <v>587</v>
      </c>
      <c r="P37980" s="152" t="s">
        <v>651</v>
      </c>
      <c r="Q37980" s="152" t="s">
        <v>544</v>
      </c>
      <c r="R37980" s="146">
        <v>11</v>
      </c>
      <c r="S37980" s="154">
        <v>9090</v>
      </c>
    </row>
    <row r="37981" spans="1:19" ht="15.75" customHeight="1">
      <c r="A37981" s="151">
        <v>45626</v>
      </c>
      <c r="B37981" s="151">
        <v>45626</v>
      </c>
      <c r="C37981" s="152" t="s">
        <v>21379</v>
      </c>
      <c r="D37981" s="151"/>
      <c r="E37981" s="152"/>
      <c r="F37981" s="152" t="s">
        <v>21380</v>
      </c>
      <c r="G37981" s="152" t="s">
        <v>21436</v>
      </c>
      <c r="H37981" s="152" t="s">
        <v>74</v>
      </c>
      <c r="I37981" s="152" t="s">
        <v>312</v>
      </c>
      <c r="J37981" s="153">
        <v>0</v>
      </c>
      <c r="K37981" s="153">
        <v>9090</v>
      </c>
      <c r="L37981" s="152" t="s">
        <v>4188</v>
      </c>
      <c r="M37981" s="152" t="s">
        <v>4189</v>
      </c>
      <c r="N37981" s="152" t="s">
        <v>587</v>
      </c>
      <c r="O37981" s="152" t="s">
        <v>587</v>
      </c>
      <c r="P37981" s="152" t="s">
        <v>651</v>
      </c>
      <c r="Q37981" s="152" t="s">
        <v>544</v>
      </c>
      <c r="R37981" s="146">
        <v>11</v>
      </c>
      <c r="S37981" s="154">
        <v>-9090</v>
      </c>
    </row>
    <row r="37982" spans="1:19" ht="15.75" customHeight="1">
      <c r="A37982" s="151">
        <v>45626</v>
      </c>
      <c r="B37982" s="151">
        <v>45626</v>
      </c>
      <c r="C37982" s="152" t="s">
        <v>21379</v>
      </c>
      <c r="D37982" s="151"/>
      <c r="E37982" s="152"/>
      <c r="F37982" s="152" t="s">
        <v>21380</v>
      </c>
      <c r="G37982" s="152" t="s">
        <v>21437</v>
      </c>
      <c r="H37982" s="152" t="s">
        <v>312</v>
      </c>
      <c r="I37982" s="152" t="s">
        <v>74</v>
      </c>
      <c r="J37982" s="153">
        <v>2005</v>
      </c>
      <c r="K37982" s="153">
        <v>0</v>
      </c>
      <c r="L37982" s="152" t="s">
        <v>819</v>
      </c>
      <c r="M37982" s="152" t="s">
        <v>820</v>
      </c>
      <c r="N37982" s="152" t="s">
        <v>587</v>
      </c>
      <c r="O37982" s="152" t="s">
        <v>587</v>
      </c>
      <c r="P37982" s="152" t="s">
        <v>651</v>
      </c>
      <c r="Q37982" s="152" t="s">
        <v>544</v>
      </c>
      <c r="R37982" s="146">
        <v>11</v>
      </c>
      <c r="S37982" s="154">
        <v>2005</v>
      </c>
    </row>
    <row r="37983" spans="1:19" ht="15.75" customHeight="1">
      <c r="A37983" s="151">
        <v>45626</v>
      </c>
      <c r="B37983" s="151">
        <v>45626</v>
      </c>
      <c r="C37983" s="152" t="s">
        <v>21379</v>
      </c>
      <c r="D37983" s="151"/>
      <c r="E37983" s="152"/>
      <c r="F37983" s="152" t="s">
        <v>21380</v>
      </c>
      <c r="G37983" s="152" t="s">
        <v>21437</v>
      </c>
      <c r="H37983" s="152" t="s">
        <v>74</v>
      </c>
      <c r="I37983" s="152" t="s">
        <v>312</v>
      </c>
      <c r="J37983" s="153">
        <v>0</v>
      </c>
      <c r="K37983" s="153">
        <v>2005</v>
      </c>
      <c r="L37983" s="152" t="s">
        <v>3475</v>
      </c>
      <c r="M37983" s="152" t="s">
        <v>3476</v>
      </c>
      <c r="N37983" s="152" t="s">
        <v>587</v>
      </c>
      <c r="O37983" s="152" t="s">
        <v>587</v>
      </c>
      <c r="P37983" s="152" t="s">
        <v>651</v>
      </c>
      <c r="Q37983" s="152" t="s">
        <v>544</v>
      </c>
      <c r="R37983" s="146">
        <v>11</v>
      </c>
      <c r="S37983" s="154">
        <v>-2005</v>
      </c>
    </row>
    <row r="37984" spans="1:19" ht="15.75" customHeight="1">
      <c r="A37984" s="151">
        <v>45626</v>
      </c>
      <c r="B37984" s="151">
        <v>45626</v>
      </c>
      <c r="C37984" s="152" t="s">
        <v>21379</v>
      </c>
      <c r="D37984" s="151"/>
      <c r="E37984" s="152"/>
      <c r="F37984" s="152" t="s">
        <v>21380</v>
      </c>
      <c r="G37984" s="152" t="s">
        <v>21438</v>
      </c>
      <c r="H37984" s="152" t="s">
        <v>312</v>
      </c>
      <c r="I37984" s="152" t="s">
        <v>74</v>
      </c>
      <c r="J37984" s="153">
        <v>1755</v>
      </c>
      <c r="K37984" s="153">
        <v>0</v>
      </c>
      <c r="L37984" s="152" t="s">
        <v>819</v>
      </c>
      <c r="M37984" s="152" t="s">
        <v>820</v>
      </c>
      <c r="N37984" s="152" t="s">
        <v>587</v>
      </c>
      <c r="O37984" s="152" t="s">
        <v>587</v>
      </c>
      <c r="P37984" s="152" t="s">
        <v>651</v>
      </c>
      <c r="Q37984" s="152" t="s">
        <v>544</v>
      </c>
      <c r="R37984" s="146">
        <v>11</v>
      </c>
      <c r="S37984" s="154">
        <v>1755</v>
      </c>
    </row>
    <row r="37985" spans="1:19" ht="15.75" customHeight="1">
      <c r="A37985" s="151">
        <v>45626</v>
      </c>
      <c r="B37985" s="151">
        <v>45626</v>
      </c>
      <c r="C37985" s="152" t="s">
        <v>21379</v>
      </c>
      <c r="D37985" s="151"/>
      <c r="E37985" s="152"/>
      <c r="F37985" s="152" t="s">
        <v>21380</v>
      </c>
      <c r="G37985" s="152" t="s">
        <v>21438</v>
      </c>
      <c r="H37985" s="152" t="s">
        <v>74</v>
      </c>
      <c r="I37985" s="152" t="s">
        <v>312</v>
      </c>
      <c r="J37985" s="153">
        <v>0</v>
      </c>
      <c r="K37985" s="153">
        <v>1755</v>
      </c>
      <c r="L37985" s="152" t="s">
        <v>3846</v>
      </c>
      <c r="M37985" s="152" t="s">
        <v>3847</v>
      </c>
      <c r="N37985" s="152" t="s">
        <v>587</v>
      </c>
      <c r="O37985" s="152" t="s">
        <v>587</v>
      </c>
      <c r="P37985" s="152" t="s">
        <v>651</v>
      </c>
      <c r="Q37985" s="152" t="s">
        <v>544</v>
      </c>
      <c r="R37985" s="146">
        <v>11</v>
      </c>
      <c r="S37985" s="154">
        <v>-1755</v>
      </c>
    </row>
    <row r="37986" spans="1:19" ht="15.75" customHeight="1">
      <c r="A37986" s="151">
        <v>45626</v>
      </c>
      <c r="B37986" s="151">
        <v>45626</v>
      </c>
      <c r="C37986" s="152" t="s">
        <v>21379</v>
      </c>
      <c r="D37986" s="151"/>
      <c r="E37986" s="152"/>
      <c r="F37986" s="152" t="s">
        <v>21380</v>
      </c>
      <c r="G37986" s="152" t="s">
        <v>21439</v>
      </c>
      <c r="H37986" s="152" t="s">
        <v>312</v>
      </c>
      <c r="I37986" s="152" t="s">
        <v>74</v>
      </c>
      <c r="J37986" s="153">
        <v>1290</v>
      </c>
      <c r="K37986" s="153">
        <v>0</v>
      </c>
      <c r="L37986" s="152" t="s">
        <v>819</v>
      </c>
      <c r="M37986" s="152" t="s">
        <v>820</v>
      </c>
      <c r="N37986" s="152" t="s">
        <v>587</v>
      </c>
      <c r="O37986" s="152" t="s">
        <v>587</v>
      </c>
      <c r="P37986" s="152" t="s">
        <v>651</v>
      </c>
      <c r="Q37986" s="152" t="s">
        <v>544</v>
      </c>
      <c r="R37986" s="146">
        <v>11</v>
      </c>
      <c r="S37986" s="154">
        <v>1290</v>
      </c>
    </row>
    <row r="37987" spans="1:19" ht="15.75" customHeight="1">
      <c r="A37987" s="151">
        <v>45626</v>
      </c>
      <c r="B37987" s="151">
        <v>45626</v>
      </c>
      <c r="C37987" s="152" t="s">
        <v>21379</v>
      </c>
      <c r="D37987" s="151"/>
      <c r="E37987" s="152"/>
      <c r="F37987" s="152" t="s">
        <v>21380</v>
      </c>
      <c r="G37987" s="152" t="s">
        <v>21439</v>
      </c>
      <c r="H37987" s="152" t="s">
        <v>74</v>
      </c>
      <c r="I37987" s="152" t="s">
        <v>312</v>
      </c>
      <c r="J37987" s="153">
        <v>0</v>
      </c>
      <c r="K37987" s="153">
        <v>1290</v>
      </c>
      <c r="L37987" s="152" t="s">
        <v>4217</v>
      </c>
      <c r="M37987" s="152" t="s">
        <v>4218</v>
      </c>
      <c r="N37987" s="152" t="s">
        <v>587</v>
      </c>
      <c r="O37987" s="152" t="s">
        <v>587</v>
      </c>
      <c r="P37987" s="152" t="s">
        <v>651</v>
      </c>
      <c r="Q37987" s="152" t="s">
        <v>544</v>
      </c>
      <c r="R37987" s="146">
        <v>11</v>
      </c>
      <c r="S37987" s="154">
        <v>-1290</v>
      </c>
    </row>
    <row r="37988" spans="1:19" ht="15.75" customHeight="1">
      <c r="A37988" s="151">
        <v>45626</v>
      </c>
      <c r="B37988" s="151">
        <v>45626</v>
      </c>
      <c r="C37988" s="152" t="s">
        <v>21379</v>
      </c>
      <c r="D37988" s="151"/>
      <c r="E37988" s="152"/>
      <c r="F37988" s="152" t="s">
        <v>21380</v>
      </c>
      <c r="G37988" s="152" t="s">
        <v>21440</v>
      </c>
      <c r="H37988" s="152" t="s">
        <v>312</v>
      </c>
      <c r="I37988" s="152" t="s">
        <v>74</v>
      </c>
      <c r="J37988" s="153">
        <v>270</v>
      </c>
      <c r="K37988" s="153">
        <v>0</v>
      </c>
      <c r="L37988" s="152" t="s">
        <v>819</v>
      </c>
      <c r="M37988" s="152" t="s">
        <v>820</v>
      </c>
      <c r="N37988" s="152" t="s">
        <v>587</v>
      </c>
      <c r="O37988" s="152" t="s">
        <v>587</v>
      </c>
      <c r="P37988" s="152" t="s">
        <v>651</v>
      </c>
      <c r="Q37988" s="152" t="s">
        <v>544</v>
      </c>
      <c r="R37988" s="146">
        <v>11</v>
      </c>
      <c r="S37988" s="154">
        <v>270</v>
      </c>
    </row>
    <row r="37989" spans="1:19" ht="15.75" customHeight="1">
      <c r="A37989" s="151">
        <v>45626</v>
      </c>
      <c r="B37989" s="151">
        <v>45626</v>
      </c>
      <c r="C37989" s="152" t="s">
        <v>21379</v>
      </c>
      <c r="D37989" s="151"/>
      <c r="E37989" s="152"/>
      <c r="F37989" s="152" t="s">
        <v>21380</v>
      </c>
      <c r="G37989" s="152" t="s">
        <v>21440</v>
      </c>
      <c r="H37989" s="152" t="s">
        <v>74</v>
      </c>
      <c r="I37989" s="152" t="s">
        <v>312</v>
      </c>
      <c r="J37989" s="153">
        <v>0</v>
      </c>
      <c r="K37989" s="153">
        <v>270</v>
      </c>
      <c r="L37989" s="152" t="s">
        <v>3575</v>
      </c>
      <c r="M37989" s="152" t="s">
        <v>3576</v>
      </c>
      <c r="N37989" s="152" t="s">
        <v>587</v>
      </c>
      <c r="O37989" s="152" t="s">
        <v>587</v>
      </c>
      <c r="P37989" s="152" t="s">
        <v>651</v>
      </c>
      <c r="Q37989" s="152" t="s">
        <v>544</v>
      </c>
      <c r="R37989" s="146">
        <v>11</v>
      </c>
      <c r="S37989" s="154">
        <v>-270</v>
      </c>
    </row>
    <row r="37990" spans="1:19" ht="15.75" customHeight="1">
      <c r="A37990" s="151">
        <v>45626</v>
      </c>
      <c r="B37990" s="151">
        <v>45626</v>
      </c>
      <c r="C37990" s="152" t="s">
        <v>21379</v>
      </c>
      <c r="D37990" s="151"/>
      <c r="E37990" s="152"/>
      <c r="F37990" s="152" t="s">
        <v>21380</v>
      </c>
      <c r="G37990" s="152" t="s">
        <v>21441</v>
      </c>
      <c r="H37990" s="152" t="s">
        <v>312</v>
      </c>
      <c r="I37990" s="152" t="s">
        <v>74</v>
      </c>
      <c r="J37990" s="153">
        <v>524</v>
      </c>
      <c r="K37990" s="153">
        <v>0</v>
      </c>
      <c r="L37990" s="152" t="s">
        <v>819</v>
      </c>
      <c r="M37990" s="152" t="s">
        <v>820</v>
      </c>
      <c r="N37990" s="152" t="s">
        <v>587</v>
      </c>
      <c r="O37990" s="152" t="s">
        <v>587</v>
      </c>
      <c r="P37990" s="152" t="s">
        <v>651</v>
      </c>
      <c r="Q37990" s="152" t="s">
        <v>544</v>
      </c>
      <c r="R37990" s="146">
        <v>11</v>
      </c>
      <c r="S37990" s="154">
        <v>524</v>
      </c>
    </row>
    <row r="37991" spans="1:19" ht="15.75" customHeight="1">
      <c r="A37991" s="151">
        <v>45626</v>
      </c>
      <c r="B37991" s="151">
        <v>45626</v>
      </c>
      <c r="C37991" s="152" t="s">
        <v>21379</v>
      </c>
      <c r="D37991" s="151"/>
      <c r="E37991" s="152"/>
      <c r="F37991" s="152" t="s">
        <v>21380</v>
      </c>
      <c r="G37991" s="152" t="s">
        <v>21441</v>
      </c>
      <c r="H37991" s="152" t="s">
        <v>74</v>
      </c>
      <c r="I37991" s="152" t="s">
        <v>312</v>
      </c>
      <c r="J37991" s="153">
        <v>0</v>
      </c>
      <c r="K37991" s="153">
        <v>524</v>
      </c>
      <c r="L37991" s="152" t="s">
        <v>3563</v>
      </c>
      <c r="M37991" s="152" t="s">
        <v>3564</v>
      </c>
      <c r="N37991" s="152" t="s">
        <v>587</v>
      </c>
      <c r="O37991" s="152" t="s">
        <v>587</v>
      </c>
      <c r="P37991" s="152" t="s">
        <v>651</v>
      </c>
      <c r="Q37991" s="152" t="s">
        <v>544</v>
      </c>
      <c r="R37991" s="146">
        <v>11</v>
      </c>
      <c r="S37991" s="154">
        <v>-524</v>
      </c>
    </row>
    <row r="37992" spans="1:19" ht="15.75" customHeight="1">
      <c r="A37992" s="151">
        <v>45626</v>
      </c>
      <c r="B37992" s="151">
        <v>45626</v>
      </c>
      <c r="C37992" s="152" t="s">
        <v>21379</v>
      </c>
      <c r="D37992" s="151"/>
      <c r="E37992" s="152"/>
      <c r="F37992" s="152" t="s">
        <v>21380</v>
      </c>
      <c r="G37992" s="152" t="s">
        <v>21442</v>
      </c>
      <c r="H37992" s="152" t="s">
        <v>312</v>
      </c>
      <c r="I37992" s="152" t="s">
        <v>74</v>
      </c>
      <c r="J37992" s="153">
        <v>1615</v>
      </c>
      <c r="K37992" s="153">
        <v>0</v>
      </c>
      <c r="L37992" s="152" t="s">
        <v>819</v>
      </c>
      <c r="M37992" s="152" t="s">
        <v>820</v>
      </c>
      <c r="N37992" s="152" t="s">
        <v>587</v>
      </c>
      <c r="O37992" s="152" t="s">
        <v>587</v>
      </c>
      <c r="P37992" s="152" t="s">
        <v>651</v>
      </c>
      <c r="Q37992" s="152" t="s">
        <v>544</v>
      </c>
      <c r="R37992" s="146">
        <v>11</v>
      </c>
      <c r="S37992" s="154">
        <v>1615</v>
      </c>
    </row>
    <row r="37993" spans="1:19" ht="15.75" customHeight="1">
      <c r="A37993" s="151">
        <v>45626</v>
      </c>
      <c r="B37993" s="151">
        <v>45626</v>
      </c>
      <c r="C37993" s="152" t="s">
        <v>21379</v>
      </c>
      <c r="D37993" s="151"/>
      <c r="E37993" s="152"/>
      <c r="F37993" s="152" t="s">
        <v>21380</v>
      </c>
      <c r="G37993" s="152" t="s">
        <v>21442</v>
      </c>
      <c r="H37993" s="152" t="s">
        <v>74</v>
      </c>
      <c r="I37993" s="152" t="s">
        <v>312</v>
      </c>
      <c r="J37993" s="153">
        <v>0</v>
      </c>
      <c r="K37993" s="153">
        <v>1615</v>
      </c>
      <c r="L37993" s="152" t="s">
        <v>3521</v>
      </c>
      <c r="M37993" s="152" t="s">
        <v>3522</v>
      </c>
      <c r="N37993" s="152" t="s">
        <v>587</v>
      </c>
      <c r="O37993" s="152" t="s">
        <v>587</v>
      </c>
      <c r="P37993" s="152" t="s">
        <v>651</v>
      </c>
      <c r="Q37993" s="152" t="s">
        <v>544</v>
      </c>
      <c r="R37993" s="146">
        <v>11</v>
      </c>
      <c r="S37993" s="154">
        <v>-1615</v>
      </c>
    </row>
    <row r="37994" spans="1:19" ht="15.75" customHeight="1">
      <c r="A37994" s="151">
        <v>45626</v>
      </c>
      <c r="B37994" s="151">
        <v>45626</v>
      </c>
      <c r="C37994" s="152" t="s">
        <v>21379</v>
      </c>
      <c r="D37994" s="151"/>
      <c r="E37994" s="152"/>
      <c r="F37994" s="152" t="s">
        <v>21380</v>
      </c>
      <c r="G37994" s="152" t="s">
        <v>21443</v>
      </c>
      <c r="H37994" s="152" t="s">
        <v>312</v>
      </c>
      <c r="I37994" s="152" t="s">
        <v>74</v>
      </c>
      <c r="J37994" s="153">
        <v>6510</v>
      </c>
      <c r="K37994" s="153">
        <v>0</v>
      </c>
      <c r="L37994" s="152" t="s">
        <v>819</v>
      </c>
      <c r="M37994" s="152" t="s">
        <v>820</v>
      </c>
      <c r="N37994" s="152" t="s">
        <v>587</v>
      </c>
      <c r="O37994" s="152" t="s">
        <v>587</v>
      </c>
      <c r="P37994" s="152" t="s">
        <v>651</v>
      </c>
      <c r="Q37994" s="152" t="s">
        <v>544</v>
      </c>
      <c r="R37994" s="146">
        <v>11</v>
      </c>
      <c r="S37994" s="154">
        <v>6510</v>
      </c>
    </row>
    <row r="37995" spans="1:19" ht="15.75" customHeight="1">
      <c r="A37995" s="151">
        <v>45626</v>
      </c>
      <c r="B37995" s="151">
        <v>45626</v>
      </c>
      <c r="C37995" s="152" t="s">
        <v>21379</v>
      </c>
      <c r="D37995" s="151"/>
      <c r="E37995" s="152"/>
      <c r="F37995" s="152" t="s">
        <v>21380</v>
      </c>
      <c r="G37995" s="152" t="s">
        <v>21443</v>
      </c>
      <c r="H37995" s="152" t="s">
        <v>74</v>
      </c>
      <c r="I37995" s="152" t="s">
        <v>312</v>
      </c>
      <c r="J37995" s="153">
        <v>0</v>
      </c>
      <c r="K37995" s="153">
        <v>6510</v>
      </c>
      <c r="L37995" s="152" t="s">
        <v>3886</v>
      </c>
      <c r="M37995" s="152" t="s">
        <v>3887</v>
      </c>
      <c r="N37995" s="152" t="s">
        <v>587</v>
      </c>
      <c r="O37995" s="152" t="s">
        <v>587</v>
      </c>
      <c r="P37995" s="152" t="s">
        <v>651</v>
      </c>
      <c r="Q37995" s="152" t="s">
        <v>544</v>
      </c>
      <c r="R37995" s="146">
        <v>11</v>
      </c>
      <c r="S37995" s="154">
        <v>-6510</v>
      </c>
    </row>
    <row r="37996" spans="1:19" ht="15.75" customHeight="1">
      <c r="A37996" s="151">
        <v>45626</v>
      </c>
      <c r="B37996" s="151">
        <v>45626</v>
      </c>
      <c r="C37996" s="152" t="s">
        <v>21379</v>
      </c>
      <c r="D37996" s="151"/>
      <c r="E37996" s="152"/>
      <c r="F37996" s="152" t="s">
        <v>21380</v>
      </c>
      <c r="G37996" s="152" t="s">
        <v>21444</v>
      </c>
      <c r="H37996" s="152" t="s">
        <v>312</v>
      </c>
      <c r="I37996" s="152" t="s">
        <v>74</v>
      </c>
      <c r="J37996" s="153">
        <v>2607</v>
      </c>
      <c r="K37996" s="153">
        <v>0</v>
      </c>
      <c r="L37996" s="152" t="s">
        <v>819</v>
      </c>
      <c r="M37996" s="152" t="s">
        <v>820</v>
      </c>
      <c r="N37996" s="152" t="s">
        <v>587</v>
      </c>
      <c r="O37996" s="152" t="s">
        <v>587</v>
      </c>
      <c r="P37996" s="152" t="s">
        <v>651</v>
      </c>
      <c r="Q37996" s="152" t="s">
        <v>544</v>
      </c>
      <c r="R37996" s="146">
        <v>11</v>
      </c>
      <c r="S37996" s="154">
        <v>2607</v>
      </c>
    </row>
    <row r="37997" spans="1:19" ht="15.75" customHeight="1">
      <c r="A37997" s="151">
        <v>45626</v>
      </c>
      <c r="B37997" s="151">
        <v>45626</v>
      </c>
      <c r="C37997" s="152" t="s">
        <v>21379</v>
      </c>
      <c r="D37997" s="151"/>
      <c r="E37997" s="152"/>
      <c r="F37997" s="152" t="s">
        <v>21380</v>
      </c>
      <c r="G37997" s="152" t="s">
        <v>21444</v>
      </c>
      <c r="H37997" s="152" t="s">
        <v>74</v>
      </c>
      <c r="I37997" s="152" t="s">
        <v>312</v>
      </c>
      <c r="J37997" s="153">
        <v>0</v>
      </c>
      <c r="K37997" s="153">
        <v>2607</v>
      </c>
      <c r="L37997" s="152" t="s">
        <v>20996</v>
      </c>
      <c r="M37997" s="152" t="s">
        <v>20997</v>
      </c>
      <c r="N37997" s="152" t="s">
        <v>587</v>
      </c>
      <c r="O37997" s="152" t="s">
        <v>587</v>
      </c>
      <c r="P37997" s="152" t="s">
        <v>651</v>
      </c>
      <c r="Q37997" s="152" t="s">
        <v>544</v>
      </c>
      <c r="R37997" s="146">
        <v>11</v>
      </c>
      <c r="S37997" s="154">
        <v>-2607</v>
      </c>
    </row>
    <row r="37998" spans="1:19" ht="15.75" customHeight="1">
      <c r="A37998" s="151">
        <v>45626</v>
      </c>
      <c r="B37998" s="151">
        <v>45626</v>
      </c>
      <c r="C37998" s="152" t="s">
        <v>21379</v>
      </c>
      <c r="D37998" s="151"/>
      <c r="E37998" s="152"/>
      <c r="F37998" s="152" t="s">
        <v>21380</v>
      </c>
      <c r="G37998" s="152" t="s">
        <v>21445</v>
      </c>
      <c r="H37998" s="152" t="s">
        <v>312</v>
      </c>
      <c r="I37998" s="152" t="s">
        <v>74</v>
      </c>
      <c r="J37998" s="153">
        <v>360</v>
      </c>
      <c r="K37998" s="153">
        <v>0</v>
      </c>
      <c r="L37998" s="152" t="s">
        <v>819</v>
      </c>
      <c r="M37998" s="152" t="s">
        <v>820</v>
      </c>
      <c r="N37998" s="152" t="s">
        <v>587</v>
      </c>
      <c r="O37998" s="152" t="s">
        <v>587</v>
      </c>
      <c r="P37998" s="152" t="s">
        <v>651</v>
      </c>
      <c r="Q37998" s="152" t="s">
        <v>544</v>
      </c>
      <c r="R37998" s="146">
        <v>11</v>
      </c>
      <c r="S37998" s="154">
        <v>360</v>
      </c>
    </row>
    <row r="37999" spans="1:19" ht="15.75" customHeight="1">
      <c r="A37999" s="151">
        <v>45626</v>
      </c>
      <c r="B37999" s="151">
        <v>45626</v>
      </c>
      <c r="C37999" s="152" t="s">
        <v>21379</v>
      </c>
      <c r="D37999" s="151"/>
      <c r="E37999" s="152"/>
      <c r="F37999" s="152" t="s">
        <v>21380</v>
      </c>
      <c r="G37999" s="152" t="s">
        <v>21445</v>
      </c>
      <c r="H37999" s="152" t="s">
        <v>74</v>
      </c>
      <c r="I37999" s="152" t="s">
        <v>312</v>
      </c>
      <c r="J37999" s="153">
        <v>0</v>
      </c>
      <c r="K37999" s="153">
        <v>360</v>
      </c>
      <c r="L37999" s="152" t="s">
        <v>4121</v>
      </c>
      <c r="M37999" s="152" t="s">
        <v>4122</v>
      </c>
      <c r="N37999" s="152" t="s">
        <v>587</v>
      </c>
      <c r="O37999" s="152" t="s">
        <v>587</v>
      </c>
      <c r="P37999" s="152" t="s">
        <v>651</v>
      </c>
      <c r="Q37999" s="152" t="s">
        <v>544</v>
      </c>
      <c r="R37999" s="146">
        <v>11</v>
      </c>
      <c r="S37999" s="154">
        <v>-360</v>
      </c>
    </row>
    <row r="38000" spans="1:19" ht="15.75" customHeight="1">
      <c r="A38000" s="151">
        <v>45626</v>
      </c>
      <c r="B38000" s="151">
        <v>45626</v>
      </c>
      <c r="C38000" s="152" t="s">
        <v>21379</v>
      </c>
      <c r="D38000" s="151"/>
      <c r="E38000" s="152"/>
      <c r="F38000" s="152" t="s">
        <v>21380</v>
      </c>
      <c r="G38000" s="152" t="s">
        <v>21446</v>
      </c>
      <c r="H38000" s="152" t="s">
        <v>312</v>
      </c>
      <c r="I38000" s="152" t="s">
        <v>74</v>
      </c>
      <c r="J38000" s="153">
        <v>607</v>
      </c>
      <c r="K38000" s="153">
        <v>0</v>
      </c>
      <c r="L38000" s="152" t="s">
        <v>819</v>
      </c>
      <c r="M38000" s="152" t="s">
        <v>820</v>
      </c>
      <c r="N38000" s="152" t="s">
        <v>587</v>
      </c>
      <c r="O38000" s="152" t="s">
        <v>587</v>
      </c>
      <c r="P38000" s="152" t="s">
        <v>651</v>
      </c>
      <c r="Q38000" s="152" t="s">
        <v>544</v>
      </c>
      <c r="R38000" s="146">
        <v>11</v>
      </c>
      <c r="S38000" s="154">
        <v>607</v>
      </c>
    </row>
    <row r="38001" spans="1:19" ht="15.75" customHeight="1">
      <c r="A38001" s="151">
        <v>45626</v>
      </c>
      <c r="B38001" s="151">
        <v>45626</v>
      </c>
      <c r="C38001" s="152" t="s">
        <v>21379</v>
      </c>
      <c r="D38001" s="151"/>
      <c r="E38001" s="152"/>
      <c r="F38001" s="152" t="s">
        <v>21380</v>
      </c>
      <c r="G38001" s="152" t="s">
        <v>21446</v>
      </c>
      <c r="H38001" s="152" t="s">
        <v>74</v>
      </c>
      <c r="I38001" s="152" t="s">
        <v>312</v>
      </c>
      <c r="J38001" s="153">
        <v>0</v>
      </c>
      <c r="K38001" s="153">
        <v>607</v>
      </c>
      <c r="L38001" s="152" t="s">
        <v>3614</v>
      </c>
      <c r="M38001" s="152" t="s">
        <v>3615</v>
      </c>
      <c r="N38001" s="152" t="s">
        <v>587</v>
      </c>
      <c r="O38001" s="152" t="s">
        <v>587</v>
      </c>
      <c r="P38001" s="152" t="s">
        <v>651</v>
      </c>
      <c r="Q38001" s="152" t="s">
        <v>544</v>
      </c>
      <c r="R38001" s="146">
        <v>11</v>
      </c>
      <c r="S38001" s="154">
        <v>-607</v>
      </c>
    </row>
    <row r="38002" spans="1:19" ht="15.75" customHeight="1">
      <c r="A38002" s="151">
        <v>45626</v>
      </c>
      <c r="B38002" s="151">
        <v>45626</v>
      </c>
      <c r="C38002" s="152" t="s">
        <v>21379</v>
      </c>
      <c r="D38002" s="151"/>
      <c r="E38002" s="152"/>
      <c r="F38002" s="152" t="s">
        <v>21380</v>
      </c>
      <c r="G38002" s="152" t="s">
        <v>21447</v>
      </c>
      <c r="H38002" s="152" t="s">
        <v>312</v>
      </c>
      <c r="I38002" s="152" t="s">
        <v>74</v>
      </c>
      <c r="J38002" s="153">
        <v>11686</v>
      </c>
      <c r="K38002" s="153">
        <v>0</v>
      </c>
      <c r="L38002" s="152" t="s">
        <v>819</v>
      </c>
      <c r="M38002" s="152" t="s">
        <v>820</v>
      </c>
      <c r="N38002" s="152" t="s">
        <v>587</v>
      </c>
      <c r="O38002" s="152" t="s">
        <v>587</v>
      </c>
      <c r="P38002" s="152" t="s">
        <v>651</v>
      </c>
      <c r="Q38002" s="152" t="s">
        <v>544</v>
      </c>
      <c r="R38002" s="146">
        <v>11</v>
      </c>
      <c r="S38002" s="154">
        <v>11686</v>
      </c>
    </row>
    <row r="38003" spans="1:19" ht="15.75" customHeight="1">
      <c r="A38003" s="151">
        <v>45626</v>
      </c>
      <c r="B38003" s="151">
        <v>45626</v>
      </c>
      <c r="C38003" s="152" t="s">
        <v>21379</v>
      </c>
      <c r="D38003" s="151"/>
      <c r="E38003" s="152"/>
      <c r="F38003" s="152" t="s">
        <v>21380</v>
      </c>
      <c r="G38003" s="152" t="s">
        <v>21447</v>
      </c>
      <c r="H38003" s="152" t="s">
        <v>74</v>
      </c>
      <c r="I38003" s="152" t="s">
        <v>312</v>
      </c>
      <c r="J38003" s="153">
        <v>0</v>
      </c>
      <c r="K38003" s="153">
        <v>11686</v>
      </c>
      <c r="L38003" s="152" t="s">
        <v>4245</v>
      </c>
      <c r="M38003" s="152" t="s">
        <v>4246</v>
      </c>
      <c r="N38003" s="152" t="s">
        <v>587</v>
      </c>
      <c r="O38003" s="152" t="s">
        <v>587</v>
      </c>
      <c r="P38003" s="152" t="s">
        <v>651</v>
      </c>
      <c r="Q38003" s="152" t="s">
        <v>544</v>
      </c>
      <c r="R38003" s="146">
        <v>11</v>
      </c>
      <c r="S38003" s="154">
        <v>-11686</v>
      </c>
    </row>
    <row r="38004" spans="1:19" ht="15.75" customHeight="1">
      <c r="A38004" s="151">
        <v>45626</v>
      </c>
      <c r="B38004" s="151">
        <v>45626</v>
      </c>
      <c r="C38004" s="152" t="s">
        <v>21379</v>
      </c>
      <c r="D38004" s="151"/>
      <c r="E38004" s="152"/>
      <c r="F38004" s="152" t="s">
        <v>21380</v>
      </c>
      <c r="G38004" s="152" t="s">
        <v>21448</v>
      </c>
      <c r="H38004" s="152" t="s">
        <v>312</v>
      </c>
      <c r="I38004" s="152" t="s">
        <v>74</v>
      </c>
      <c r="J38004" s="153">
        <v>1120</v>
      </c>
      <c r="K38004" s="153">
        <v>0</v>
      </c>
      <c r="L38004" s="152" t="s">
        <v>819</v>
      </c>
      <c r="M38004" s="152" t="s">
        <v>820</v>
      </c>
      <c r="N38004" s="152" t="s">
        <v>587</v>
      </c>
      <c r="O38004" s="152" t="s">
        <v>587</v>
      </c>
      <c r="P38004" s="152" t="s">
        <v>651</v>
      </c>
      <c r="Q38004" s="152" t="s">
        <v>544</v>
      </c>
      <c r="R38004" s="146">
        <v>11</v>
      </c>
      <c r="S38004" s="154">
        <v>1120</v>
      </c>
    </row>
    <row r="38005" spans="1:19" ht="15.75" customHeight="1">
      <c r="A38005" s="151">
        <v>45626</v>
      </c>
      <c r="B38005" s="151">
        <v>45626</v>
      </c>
      <c r="C38005" s="152" t="s">
        <v>21379</v>
      </c>
      <c r="D38005" s="151"/>
      <c r="E38005" s="152"/>
      <c r="F38005" s="152" t="s">
        <v>21380</v>
      </c>
      <c r="G38005" s="152" t="s">
        <v>21448</v>
      </c>
      <c r="H38005" s="152" t="s">
        <v>74</v>
      </c>
      <c r="I38005" s="152" t="s">
        <v>312</v>
      </c>
      <c r="J38005" s="153">
        <v>0</v>
      </c>
      <c r="K38005" s="153">
        <v>1120</v>
      </c>
      <c r="L38005" s="152" t="s">
        <v>3493</v>
      </c>
      <c r="M38005" s="152" t="s">
        <v>3494</v>
      </c>
      <c r="N38005" s="152" t="s">
        <v>587</v>
      </c>
      <c r="O38005" s="152" t="s">
        <v>587</v>
      </c>
      <c r="P38005" s="152" t="s">
        <v>651</v>
      </c>
      <c r="Q38005" s="152" t="s">
        <v>544</v>
      </c>
      <c r="R38005" s="146">
        <v>11</v>
      </c>
      <c r="S38005" s="154">
        <v>-1120</v>
      </c>
    </row>
    <row r="38006" spans="1:19" ht="15.75" customHeight="1">
      <c r="A38006" s="151">
        <v>45626</v>
      </c>
      <c r="B38006" s="151">
        <v>45626</v>
      </c>
      <c r="C38006" s="152" t="s">
        <v>21379</v>
      </c>
      <c r="D38006" s="151"/>
      <c r="E38006" s="152"/>
      <c r="F38006" s="152" t="s">
        <v>21380</v>
      </c>
      <c r="G38006" s="152" t="s">
        <v>21449</v>
      </c>
      <c r="H38006" s="152" t="s">
        <v>312</v>
      </c>
      <c r="I38006" s="152" t="s">
        <v>74</v>
      </c>
      <c r="J38006" s="153">
        <v>652</v>
      </c>
      <c r="K38006" s="153">
        <v>0</v>
      </c>
      <c r="L38006" s="152" t="s">
        <v>819</v>
      </c>
      <c r="M38006" s="152" t="s">
        <v>820</v>
      </c>
      <c r="N38006" s="152" t="s">
        <v>587</v>
      </c>
      <c r="O38006" s="152" t="s">
        <v>587</v>
      </c>
      <c r="P38006" s="152" t="s">
        <v>651</v>
      </c>
      <c r="Q38006" s="152" t="s">
        <v>544</v>
      </c>
      <c r="R38006" s="146">
        <v>11</v>
      </c>
      <c r="S38006" s="154">
        <v>652</v>
      </c>
    </row>
    <row r="38007" spans="1:19" ht="15.75" customHeight="1">
      <c r="A38007" s="151">
        <v>45626</v>
      </c>
      <c r="B38007" s="151">
        <v>45626</v>
      </c>
      <c r="C38007" s="152" t="s">
        <v>21379</v>
      </c>
      <c r="D38007" s="151"/>
      <c r="E38007" s="152"/>
      <c r="F38007" s="152" t="s">
        <v>21380</v>
      </c>
      <c r="G38007" s="152" t="s">
        <v>21449</v>
      </c>
      <c r="H38007" s="152" t="s">
        <v>74</v>
      </c>
      <c r="I38007" s="152" t="s">
        <v>312</v>
      </c>
      <c r="J38007" s="153">
        <v>0</v>
      </c>
      <c r="K38007" s="153">
        <v>652</v>
      </c>
      <c r="L38007" s="152" t="s">
        <v>5980</v>
      </c>
      <c r="M38007" s="152" t="s">
        <v>5981</v>
      </c>
      <c r="N38007" s="152" t="s">
        <v>587</v>
      </c>
      <c r="O38007" s="152" t="s">
        <v>587</v>
      </c>
      <c r="P38007" s="152" t="s">
        <v>651</v>
      </c>
      <c r="Q38007" s="152" t="s">
        <v>544</v>
      </c>
      <c r="R38007" s="146">
        <v>11</v>
      </c>
      <c r="S38007" s="154">
        <v>-652</v>
      </c>
    </row>
    <row r="38008" spans="1:19" ht="15.75" customHeight="1">
      <c r="A38008" s="151">
        <v>45626</v>
      </c>
      <c r="B38008" s="151">
        <v>45626</v>
      </c>
      <c r="C38008" s="152" t="s">
        <v>21379</v>
      </c>
      <c r="D38008" s="151"/>
      <c r="E38008" s="152"/>
      <c r="F38008" s="152" t="s">
        <v>21380</v>
      </c>
      <c r="G38008" s="152" t="s">
        <v>21450</v>
      </c>
      <c r="H38008" s="152" t="s">
        <v>312</v>
      </c>
      <c r="I38008" s="152" t="s">
        <v>74</v>
      </c>
      <c r="J38008" s="153">
        <v>771</v>
      </c>
      <c r="K38008" s="153">
        <v>0</v>
      </c>
      <c r="L38008" s="152" t="s">
        <v>819</v>
      </c>
      <c r="M38008" s="152" t="s">
        <v>820</v>
      </c>
      <c r="N38008" s="152" t="s">
        <v>587</v>
      </c>
      <c r="O38008" s="152" t="s">
        <v>587</v>
      </c>
      <c r="P38008" s="152" t="s">
        <v>651</v>
      </c>
      <c r="Q38008" s="152" t="s">
        <v>544</v>
      </c>
      <c r="R38008" s="146">
        <v>11</v>
      </c>
      <c r="S38008" s="154">
        <v>771</v>
      </c>
    </row>
    <row r="38009" spans="1:19" ht="15.75" customHeight="1">
      <c r="A38009" s="151">
        <v>45626</v>
      </c>
      <c r="B38009" s="151">
        <v>45626</v>
      </c>
      <c r="C38009" s="152" t="s">
        <v>21379</v>
      </c>
      <c r="D38009" s="151"/>
      <c r="E38009" s="152"/>
      <c r="F38009" s="152" t="s">
        <v>21380</v>
      </c>
      <c r="G38009" s="152" t="s">
        <v>21450</v>
      </c>
      <c r="H38009" s="152" t="s">
        <v>74</v>
      </c>
      <c r="I38009" s="152" t="s">
        <v>312</v>
      </c>
      <c r="J38009" s="153">
        <v>0</v>
      </c>
      <c r="K38009" s="153">
        <v>771</v>
      </c>
      <c r="L38009" s="152" t="s">
        <v>4233</v>
      </c>
      <c r="M38009" s="152" t="s">
        <v>4234</v>
      </c>
      <c r="N38009" s="152" t="s">
        <v>587</v>
      </c>
      <c r="O38009" s="152" t="s">
        <v>587</v>
      </c>
      <c r="P38009" s="152" t="s">
        <v>651</v>
      </c>
      <c r="Q38009" s="152" t="s">
        <v>544</v>
      </c>
      <c r="R38009" s="146">
        <v>11</v>
      </c>
      <c r="S38009" s="154">
        <v>-771</v>
      </c>
    </row>
    <row r="38010" spans="1:19" ht="15.75" customHeight="1">
      <c r="A38010" s="151">
        <v>45626</v>
      </c>
      <c r="B38010" s="151">
        <v>45626</v>
      </c>
      <c r="C38010" s="152" t="s">
        <v>21379</v>
      </c>
      <c r="D38010" s="151"/>
      <c r="E38010" s="152"/>
      <c r="F38010" s="152" t="s">
        <v>21380</v>
      </c>
      <c r="G38010" s="152" t="s">
        <v>21451</v>
      </c>
      <c r="H38010" s="152" t="s">
        <v>312</v>
      </c>
      <c r="I38010" s="152" t="s">
        <v>74</v>
      </c>
      <c r="J38010" s="153">
        <v>5300</v>
      </c>
      <c r="K38010" s="153">
        <v>0</v>
      </c>
      <c r="L38010" s="152" t="s">
        <v>819</v>
      </c>
      <c r="M38010" s="152" t="s">
        <v>820</v>
      </c>
      <c r="N38010" s="152" t="s">
        <v>587</v>
      </c>
      <c r="O38010" s="152" t="s">
        <v>587</v>
      </c>
      <c r="P38010" s="152" t="s">
        <v>651</v>
      </c>
      <c r="Q38010" s="152" t="s">
        <v>544</v>
      </c>
      <c r="R38010" s="146">
        <v>11</v>
      </c>
      <c r="S38010" s="154">
        <v>5300</v>
      </c>
    </row>
    <row r="38011" spans="1:19" ht="15.75" customHeight="1">
      <c r="A38011" s="151">
        <v>45626</v>
      </c>
      <c r="B38011" s="151">
        <v>45626</v>
      </c>
      <c r="C38011" s="152" t="s">
        <v>21379</v>
      </c>
      <c r="D38011" s="151"/>
      <c r="E38011" s="152"/>
      <c r="F38011" s="152" t="s">
        <v>21380</v>
      </c>
      <c r="G38011" s="152" t="s">
        <v>21451</v>
      </c>
      <c r="H38011" s="152" t="s">
        <v>74</v>
      </c>
      <c r="I38011" s="152" t="s">
        <v>312</v>
      </c>
      <c r="J38011" s="153">
        <v>0</v>
      </c>
      <c r="K38011" s="153">
        <v>5300</v>
      </c>
      <c r="L38011" s="152" t="s">
        <v>3947</v>
      </c>
      <c r="M38011" s="152" t="s">
        <v>3948</v>
      </c>
      <c r="N38011" s="152" t="s">
        <v>587</v>
      </c>
      <c r="O38011" s="152" t="s">
        <v>587</v>
      </c>
      <c r="P38011" s="152" t="s">
        <v>651</v>
      </c>
      <c r="Q38011" s="152" t="s">
        <v>544</v>
      </c>
      <c r="R38011" s="146">
        <v>11</v>
      </c>
      <c r="S38011" s="154">
        <v>-5300</v>
      </c>
    </row>
    <row r="38012" spans="1:19" ht="15.75" customHeight="1">
      <c r="A38012" s="151">
        <v>45626</v>
      </c>
      <c r="B38012" s="151">
        <v>45626</v>
      </c>
      <c r="C38012" s="152" t="s">
        <v>21379</v>
      </c>
      <c r="D38012" s="151"/>
      <c r="E38012" s="152"/>
      <c r="F38012" s="152" t="s">
        <v>21380</v>
      </c>
      <c r="G38012" s="152" t="s">
        <v>21452</v>
      </c>
      <c r="H38012" s="152" t="s">
        <v>312</v>
      </c>
      <c r="I38012" s="152" t="s">
        <v>74</v>
      </c>
      <c r="J38012" s="153">
        <v>2959</v>
      </c>
      <c r="K38012" s="153">
        <v>0</v>
      </c>
      <c r="L38012" s="152" t="s">
        <v>819</v>
      </c>
      <c r="M38012" s="152" t="s">
        <v>820</v>
      </c>
      <c r="N38012" s="152" t="s">
        <v>587</v>
      </c>
      <c r="O38012" s="152" t="s">
        <v>587</v>
      </c>
      <c r="P38012" s="152" t="s">
        <v>651</v>
      </c>
      <c r="Q38012" s="152" t="s">
        <v>544</v>
      </c>
      <c r="R38012" s="146">
        <v>11</v>
      </c>
      <c r="S38012" s="154">
        <v>2959</v>
      </c>
    </row>
    <row r="38013" spans="1:19" ht="15.75" customHeight="1">
      <c r="A38013" s="151">
        <v>45626</v>
      </c>
      <c r="B38013" s="151">
        <v>45626</v>
      </c>
      <c r="C38013" s="152" t="s">
        <v>21379</v>
      </c>
      <c r="D38013" s="151"/>
      <c r="E38013" s="152"/>
      <c r="F38013" s="152" t="s">
        <v>21380</v>
      </c>
      <c r="G38013" s="152" t="s">
        <v>21452</v>
      </c>
      <c r="H38013" s="152" t="s">
        <v>74</v>
      </c>
      <c r="I38013" s="152" t="s">
        <v>312</v>
      </c>
      <c r="J38013" s="153">
        <v>0</v>
      </c>
      <c r="K38013" s="153">
        <v>2959</v>
      </c>
      <c r="L38013" s="152" t="s">
        <v>4168</v>
      </c>
      <c r="M38013" s="152" t="s">
        <v>4169</v>
      </c>
      <c r="N38013" s="152" t="s">
        <v>587</v>
      </c>
      <c r="O38013" s="152" t="s">
        <v>587</v>
      </c>
      <c r="P38013" s="152" t="s">
        <v>651</v>
      </c>
      <c r="Q38013" s="152" t="s">
        <v>544</v>
      </c>
      <c r="R38013" s="146">
        <v>11</v>
      </c>
      <c r="S38013" s="154">
        <v>-2959</v>
      </c>
    </row>
    <row r="38014" spans="1:19" ht="15.75" customHeight="1">
      <c r="A38014" s="151">
        <v>45626</v>
      </c>
      <c r="B38014" s="151">
        <v>45626</v>
      </c>
      <c r="C38014" s="152" t="s">
        <v>21379</v>
      </c>
      <c r="D38014" s="151"/>
      <c r="E38014" s="152"/>
      <c r="F38014" s="152" t="s">
        <v>21380</v>
      </c>
      <c r="G38014" s="152" t="s">
        <v>21453</v>
      </c>
      <c r="H38014" s="152" t="s">
        <v>312</v>
      </c>
      <c r="I38014" s="152" t="s">
        <v>74</v>
      </c>
      <c r="J38014" s="153">
        <v>108294</v>
      </c>
      <c r="K38014" s="153">
        <v>0</v>
      </c>
      <c r="L38014" s="152" t="s">
        <v>819</v>
      </c>
      <c r="M38014" s="152" t="s">
        <v>820</v>
      </c>
      <c r="N38014" s="152" t="s">
        <v>587</v>
      </c>
      <c r="O38014" s="152" t="s">
        <v>587</v>
      </c>
      <c r="P38014" s="152" t="s">
        <v>651</v>
      </c>
      <c r="Q38014" s="152" t="s">
        <v>544</v>
      </c>
      <c r="R38014" s="146">
        <v>11</v>
      </c>
      <c r="S38014" s="154">
        <v>108294</v>
      </c>
    </row>
    <row r="38015" spans="1:19" ht="15.75" customHeight="1">
      <c r="A38015" s="151">
        <v>45626</v>
      </c>
      <c r="B38015" s="151">
        <v>45626</v>
      </c>
      <c r="C38015" s="152" t="s">
        <v>21379</v>
      </c>
      <c r="D38015" s="151"/>
      <c r="E38015" s="152"/>
      <c r="F38015" s="152" t="s">
        <v>21380</v>
      </c>
      <c r="G38015" s="152" t="s">
        <v>21453</v>
      </c>
      <c r="H38015" s="152" t="s">
        <v>74</v>
      </c>
      <c r="I38015" s="152" t="s">
        <v>312</v>
      </c>
      <c r="J38015" s="153">
        <v>0</v>
      </c>
      <c r="K38015" s="153">
        <v>108294</v>
      </c>
      <c r="L38015" s="152" t="s">
        <v>3551</v>
      </c>
      <c r="M38015" s="152" t="s">
        <v>3552</v>
      </c>
      <c r="N38015" s="152" t="s">
        <v>587</v>
      </c>
      <c r="O38015" s="152" t="s">
        <v>587</v>
      </c>
      <c r="P38015" s="152" t="s">
        <v>651</v>
      </c>
      <c r="Q38015" s="152" t="s">
        <v>544</v>
      </c>
      <c r="R38015" s="146">
        <v>11</v>
      </c>
      <c r="S38015" s="154">
        <v>-108294</v>
      </c>
    </row>
    <row r="38016" spans="1:19" ht="15.75" customHeight="1">
      <c r="A38016" s="151">
        <v>45626</v>
      </c>
      <c r="B38016" s="151">
        <v>45626</v>
      </c>
      <c r="C38016" s="152" t="s">
        <v>21379</v>
      </c>
      <c r="D38016" s="151"/>
      <c r="E38016" s="152"/>
      <c r="F38016" s="152" t="s">
        <v>21380</v>
      </c>
      <c r="G38016" s="152" t="s">
        <v>21454</v>
      </c>
      <c r="H38016" s="152" t="s">
        <v>312</v>
      </c>
      <c r="I38016" s="152" t="s">
        <v>74</v>
      </c>
      <c r="J38016" s="153">
        <v>749</v>
      </c>
      <c r="K38016" s="153">
        <v>0</v>
      </c>
      <c r="L38016" s="152" t="s">
        <v>819</v>
      </c>
      <c r="M38016" s="152" t="s">
        <v>820</v>
      </c>
      <c r="N38016" s="152" t="s">
        <v>587</v>
      </c>
      <c r="O38016" s="152" t="s">
        <v>587</v>
      </c>
      <c r="P38016" s="152" t="s">
        <v>651</v>
      </c>
      <c r="Q38016" s="152" t="s">
        <v>544</v>
      </c>
      <c r="R38016" s="146">
        <v>11</v>
      </c>
      <c r="S38016" s="154">
        <v>749</v>
      </c>
    </row>
    <row r="38017" spans="1:19" ht="15.75" customHeight="1">
      <c r="A38017" s="151">
        <v>45626</v>
      </c>
      <c r="B38017" s="151">
        <v>45626</v>
      </c>
      <c r="C38017" s="152" t="s">
        <v>21379</v>
      </c>
      <c r="D38017" s="151"/>
      <c r="E38017" s="152"/>
      <c r="F38017" s="152" t="s">
        <v>21380</v>
      </c>
      <c r="G38017" s="152" t="s">
        <v>21454</v>
      </c>
      <c r="H38017" s="152" t="s">
        <v>74</v>
      </c>
      <c r="I38017" s="152" t="s">
        <v>312</v>
      </c>
      <c r="J38017" s="153">
        <v>0</v>
      </c>
      <c r="K38017" s="153">
        <v>749</v>
      </c>
      <c r="L38017" s="152" t="s">
        <v>4021</v>
      </c>
      <c r="M38017" s="152" t="s">
        <v>4022</v>
      </c>
      <c r="N38017" s="152" t="s">
        <v>587</v>
      </c>
      <c r="O38017" s="152" t="s">
        <v>587</v>
      </c>
      <c r="P38017" s="152" t="s">
        <v>651</v>
      </c>
      <c r="Q38017" s="152" t="s">
        <v>544</v>
      </c>
      <c r="R38017" s="146">
        <v>11</v>
      </c>
      <c r="S38017" s="154">
        <v>-749</v>
      </c>
    </row>
    <row r="38018" spans="1:19" ht="15.75" customHeight="1">
      <c r="A38018" s="151">
        <v>45626</v>
      </c>
      <c r="B38018" s="151">
        <v>45626</v>
      </c>
      <c r="C38018" s="152" t="s">
        <v>21379</v>
      </c>
      <c r="D38018" s="151"/>
      <c r="E38018" s="152"/>
      <c r="F38018" s="152" t="s">
        <v>21380</v>
      </c>
      <c r="G38018" s="152" t="s">
        <v>21455</v>
      </c>
      <c r="H38018" s="152" t="s">
        <v>312</v>
      </c>
      <c r="I38018" s="152" t="s">
        <v>74</v>
      </c>
      <c r="J38018" s="153">
        <v>2445</v>
      </c>
      <c r="K38018" s="153">
        <v>0</v>
      </c>
      <c r="L38018" s="152" t="s">
        <v>819</v>
      </c>
      <c r="M38018" s="152" t="s">
        <v>820</v>
      </c>
      <c r="N38018" s="152" t="s">
        <v>587</v>
      </c>
      <c r="O38018" s="152" t="s">
        <v>587</v>
      </c>
      <c r="P38018" s="152" t="s">
        <v>651</v>
      </c>
      <c r="Q38018" s="152" t="s">
        <v>544</v>
      </c>
      <c r="R38018" s="146">
        <v>11</v>
      </c>
      <c r="S38018" s="154">
        <v>2445</v>
      </c>
    </row>
    <row r="38019" spans="1:19" ht="15.75" customHeight="1">
      <c r="A38019" s="151">
        <v>45626</v>
      </c>
      <c r="B38019" s="151">
        <v>45626</v>
      </c>
      <c r="C38019" s="152" t="s">
        <v>21379</v>
      </c>
      <c r="D38019" s="151"/>
      <c r="E38019" s="152"/>
      <c r="F38019" s="152" t="s">
        <v>21380</v>
      </c>
      <c r="G38019" s="152" t="s">
        <v>21455</v>
      </c>
      <c r="H38019" s="152" t="s">
        <v>74</v>
      </c>
      <c r="I38019" s="152" t="s">
        <v>312</v>
      </c>
      <c r="J38019" s="153">
        <v>0</v>
      </c>
      <c r="K38019" s="153">
        <v>2445</v>
      </c>
      <c r="L38019" s="152" t="s">
        <v>3490</v>
      </c>
      <c r="M38019" s="152" t="s">
        <v>3491</v>
      </c>
      <c r="N38019" s="152" t="s">
        <v>587</v>
      </c>
      <c r="O38019" s="152" t="s">
        <v>587</v>
      </c>
      <c r="P38019" s="152" t="s">
        <v>651</v>
      </c>
      <c r="Q38019" s="152" t="s">
        <v>544</v>
      </c>
      <c r="R38019" s="146">
        <v>11</v>
      </c>
      <c r="S38019" s="154">
        <v>-2445</v>
      </c>
    </row>
    <row r="38020" spans="1:19" ht="15.75" customHeight="1">
      <c r="A38020" s="151">
        <v>45626</v>
      </c>
      <c r="B38020" s="151">
        <v>45626</v>
      </c>
      <c r="C38020" s="152" t="s">
        <v>21379</v>
      </c>
      <c r="D38020" s="151"/>
      <c r="E38020" s="152"/>
      <c r="F38020" s="152" t="s">
        <v>21380</v>
      </c>
      <c r="G38020" s="152" t="s">
        <v>21456</v>
      </c>
      <c r="H38020" s="152" t="s">
        <v>312</v>
      </c>
      <c r="I38020" s="152" t="s">
        <v>74</v>
      </c>
      <c r="J38020" s="153">
        <v>529</v>
      </c>
      <c r="K38020" s="153">
        <v>0</v>
      </c>
      <c r="L38020" s="152" t="s">
        <v>819</v>
      </c>
      <c r="M38020" s="152" t="s">
        <v>820</v>
      </c>
      <c r="N38020" s="152" t="s">
        <v>587</v>
      </c>
      <c r="O38020" s="152" t="s">
        <v>587</v>
      </c>
      <c r="P38020" s="152" t="s">
        <v>651</v>
      </c>
      <c r="Q38020" s="152" t="s">
        <v>544</v>
      </c>
      <c r="R38020" s="146">
        <v>11</v>
      </c>
      <c r="S38020" s="154">
        <v>529</v>
      </c>
    </row>
    <row r="38021" spans="1:19" ht="15.75" customHeight="1">
      <c r="A38021" s="151">
        <v>45626</v>
      </c>
      <c r="B38021" s="151">
        <v>45626</v>
      </c>
      <c r="C38021" s="152" t="s">
        <v>21379</v>
      </c>
      <c r="D38021" s="151"/>
      <c r="E38021" s="152"/>
      <c r="F38021" s="152" t="s">
        <v>21380</v>
      </c>
      <c r="G38021" s="152" t="s">
        <v>21456</v>
      </c>
      <c r="H38021" s="152" t="s">
        <v>74</v>
      </c>
      <c r="I38021" s="152" t="s">
        <v>312</v>
      </c>
      <c r="J38021" s="153">
        <v>0</v>
      </c>
      <c r="K38021" s="153">
        <v>529</v>
      </c>
      <c r="L38021" s="152" t="s">
        <v>3996</v>
      </c>
      <c r="M38021" s="152" t="s">
        <v>3997</v>
      </c>
      <c r="N38021" s="152" t="s">
        <v>587</v>
      </c>
      <c r="O38021" s="152" t="s">
        <v>587</v>
      </c>
      <c r="P38021" s="152" t="s">
        <v>651</v>
      </c>
      <c r="Q38021" s="152" t="s">
        <v>544</v>
      </c>
      <c r="R38021" s="146">
        <v>11</v>
      </c>
      <c r="S38021" s="154">
        <v>-529</v>
      </c>
    </row>
    <row r="38022" spans="1:19" ht="15.75" customHeight="1">
      <c r="A38022" s="151">
        <v>45626</v>
      </c>
      <c r="B38022" s="151">
        <v>45626</v>
      </c>
      <c r="C38022" s="152" t="s">
        <v>21379</v>
      </c>
      <c r="D38022" s="151"/>
      <c r="E38022" s="152"/>
      <c r="F38022" s="152" t="s">
        <v>21380</v>
      </c>
      <c r="G38022" s="152" t="s">
        <v>21457</v>
      </c>
      <c r="H38022" s="152" t="s">
        <v>312</v>
      </c>
      <c r="I38022" s="152" t="s">
        <v>74</v>
      </c>
      <c r="J38022" s="153">
        <v>699</v>
      </c>
      <c r="K38022" s="153">
        <v>0</v>
      </c>
      <c r="L38022" s="152" t="s">
        <v>819</v>
      </c>
      <c r="M38022" s="152" t="s">
        <v>820</v>
      </c>
      <c r="N38022" s="152" t="s">
        <v>587</v>
      </c>
      <c r="O38022" s="152" t="s">
        <v>587</v>
      </c>
      <c r="P38022" s="152" t="s">
        <v>651</v>
      </c>
      <c r="Q38022" s="152" t="s">
        <v>544</v>
      </c>
      <c r="R38022" s="146">
        <v>11</v>
      </c>
      <c r="S38022" s="154">
        <v>699</v>
      </c>
    </row>
    <row r="38023" spans="1:19" ht="15.75" customHeight="1">
      <c r="A38023" s="151">
        <v>45626</v>
      </c>
      <c r="B38023" s="151">
        <v>45626</v>
      </c>
      <c r="C38023" s="152" t="s">
        <v>21379</v>
      </c>
      <c r="D38023" s="151"/>
      <c r="E38023" s="152"/>
      <c r="F38023" s="152" t="s">
        <v>21380</v>
      </c>
      <c r="G38023" s="152" t="s">
        <v>21457</v>
      </c>
      <c r="H38023" s="152" t="s">
        <v>74</v>
      </c>
      <c r="I38023" s="152" t="s">
        <v>312</v>
      </c>
      <c r="J38023" s="153">
        <v>0</v>
      </c>
      <c r="K38023" s="153">
        <v>699</v>
      </c>
      <c r="L38023" s="152" t="s">
        <v>3812</v>
      </c>
      <c r="M38023" s="152" t="s">
        <v>3813</v>
      </c>
      <c r="N38023" s="152" t="s">
        <v>587</v>
      </c>
      <c r="O38023" s="152" t="s">
        <v>587</v>
      </c>
      <c r="P38023" s="152" t="s">
        <v>651</v>
      </c>
      <c r="Q38023" s="152" t="s">
        <v>544</v>
      </c>
      <c r="R38023" s="146">
        <v>11</v>
      </c>
      <c r="S38023" s="154">
        <v>-699</v>
      </c>
    </row>
    <row r="38024" spans="1:19" ht="15.75" customHeight="1">
      <c r="A38024" s="151">
        <v>45626</v>
      </c>
      <c r="B38024" s="151">
        <v>45626</v>
      </c>
      <c r="C38024" s="152" t="s">
        <v>21379</v>
      </c>
      <c r="D38024" s="151"/>
      <c r="E38024" s="152"/>
      <c r="F38024" s="152" t="s">
        <v>21380</v>
      </c>
      <c r="G38024" s="152" t="s">
        <v>21458</v>
      </c>
      <c r="H38024" s="152" t="s">
        <v>312</v>
      </c>
      <c r="I38024" s="152" t="s">
        <v>74</v>
      </c>
      <c r="J38024" s="153">
        <v>246</v>
      </c>
      <c r="K38024" s="153">
        <v>0</v>
      </c>
      <c r="L38024" s="152" t="s">
        <v>819</v>
      </c>
      <c r="M38024" s="152" t="s">
        <v>820</v>
      </c>
      <c r="N38024" s="152" t="s">
        <v>587</v>
      </c>
      <c r="O38024" s="152" t="s">
        <v>587</v>
      </c>
      <c r="P38024" s="152" t="s">
        <v>651</v>
      </c>
      <c r="Q38024" s="152" t="s">
        <v>544</v>
      </c>
      <c r="R38024" s="146">
        <v>11</v>
      </c>
      <c r="S38024" s="154">
        <v>246</v>
      </c>
    </row>
    <row r="38025" spans="1:19" ht="15.75" customHeight="1">
      <c r="A38025" s="151">
        <v>45626</v>
      </c>
      <c r="B38025" s="151">
        <v>45626</v>
      </c>
      <c r="C38025" s="152" t="s">
        <v>21379</v>
      </c>
      <c r="D38025" s="151"/>
      <c r="E38025" s="152"/>
      <c r="F38025" s="152" t="s">
        <v>21380</v>
      </c>
      <c r="G38025" s="152" t="s">
        <v>21458</v>
      </c>
      <c r="H38025" s="152" t="s">
        <v>74</v>
      </c>
      <c r="I38025" s="152" t="s">
        <v>312</v>
      </c>
      <c r="J38025" s="153">
        <v>0</v>
      </c>
      <c r="K38025" s="153">
        <v>246</v>
      </c>
      <c r="L38025" s="152" t="s">
        <v>8271</v>
      </c>
      <c r="M38025" s="152" t="s">
        <v>8272</v>
      </c>
      <c r="N38025" s="152" t="s">
        <v>587</v>
      </c>
      <c r="O38025" s="152" t="s">
        <v>587</v>
      </c>
      <c r="P38025" s="152" t="s">
        <v>651</v>
      </c>
      <c r="Q38025" s="152" t="s">
        <v>544</v>
      </c>
      <c r="R38025" s="146">
        <v>11</v>
      </c>
      <c r="S38025" s="154">
        <v>-246</v>
      </c>
    </row>
    <row r="38026" spans="1:19" ht="15.75" customHeight="1">
      <c r="A38026" s="151">
        <v>45626</v>
      </c>
      <c r="B38026" s="151">
        <v>45626</v>
      </c>
      <c r="C38026" s="152" t="s">
        <v>21379</v>
      </c>
      <c r="D38026" s="151"/>
      <c r="E38026" s="152"/>
      <c r="F38026" s="152" t="s">
        <v>21380</v>
      </c>
      <c r="G38026" s="152" t="s">
        <v>21459</v>
      </c>
      <c r="H38026" s="152" t="s">
        <v>312</v>
      </c>
      <c r="I38026" s="152" t="s">
        <v>74</v>
      </c>
      <c r="J38026" s="153">
        <v>612</v>
      </c>
      <c r="K38026" s="153">
        <v>0</v>
      </c>
      <c r="L38026" s="152" t="s">
        <v>819</v>
      </c>
      <c r="M38026" s="152" t="s">
        <v>820</v>
      </c>
      <c r="N38026" s="152" t="s">
        <v>587</v>
      </c>
      <c r="O38026" s="152" t="s">
        <v>587</v>
      </c>
      <c r="P38026" s="152" t="s">
        <v>651</v>
      </c>
      <c r="Q38026" s="152" t="s">
        <v>544</v>
      </c>
      <c r="R38026" s="146">
        <v>11</v>
      </c>
      <c r="S38026" s="154">
        <v>612</v>
      </c>
    </row>
    <row r="38027" spans="1:19" ht="15.75" customHeight="1">
      <c r="A38027" s="151">
        <v>45626</v>
      </c>
      <c r="B38027" s="151">
        <v>45626</v>
      </c>
      <c r="C38027" s="152" t="s">
        <v>21379</v>
      </c>
      <c r="D38027" s="151"/>
      <c r="E38027" s="152"/>
      <c r="F38027" s="152" t="s">
        <v>21380</v>
      </c>
      <c r="G38027" s="152" t="s">
        <v>21459</v>
      </c>
      <c r="H38027" s="152" t="s">
        <v>74</v>
      </c>
      <c r="I38027" s="152" t="s">
        <v>312</v>
      </c>
      <c r="J38027" s="153">
        <v>0</v>
      </c>
      <c r="K38027" s="153">
        <v>612</v>
      </c>
      <c r="L38027" s="152" t="s">
        <v>6346</v>
      </c>
      <c r="M38027" s="152" t="s">
        <v>6347</v>
      </c>
      <c r="N38027" s="152" t="s">
        <v>587</v>
      </c>
      <c r="O38027" s="152" t="s">
        <v>587</v>
      </c>
      <c r="P38027" s="152" t="s">
        <v>651</v>
      </c>
      <c r="Q38027" s="152" t="s">
        <v>544</v>
      </c>
      <c r="R38027" s="146">
        <v>11</v>
      </c>
      <c r="S38027" s="154">
        <v>-612</v>
      </c>
    </row>
    <row r="38028" spans="1:19" ht="15.75" customHeight="1">
      <c r="A38028" s="151">
        <v>45626</v>
      </c>
      <c r="B38028" s="151">
        <v>45626</v>
      </c>
      <c r="C38028" s="152" t="s">
        <v>21379</v>
      </c>
      <c r="D38028" s="151"/>
      <c r="E38028" s="152"/>
      <c r="F38028" s="152" t="s">
        <v>21380</v>
      </c>
      <c r="G38028" s="152" t="s">
        <v>21460</v>
      </c>
      <c r="H38028" s="152" t="s">
        <v>312</v>
      </c>
      <c r="I38028" s="152" t="s">
        <v>74</v>
      </c>
      <c r="J38028" s="153">
        <v>190</v>
      </c>
      <c r="K38028" s="153">
        <v>0</v>
      </c>
      <c r="L38028" s="152" t="s">
        <v>819</v>
      </c>
      <c r="M38028" s="152" t="s">
        <v>820</v>
      </c>
      <c r="N38028" s="152" t="s">
        <v>587</v>
      </c>
      <c r="O38028" s="152" t="s">
        <v>587</v>
      </c>
      <c r="P38028" s="152" t="s">
        <v>651</v>
      </c>
      <c r="Q38028" s="152" t="s">
        <v>544</v>
      </c>
      <c r="R38028" s="146">
        <v>11</v>
      </c>
      <c r="S38028" s="154">
        <v>190</v>
      </c>
    </row>
    <row r="38029" spans="1:19" ht="15.75" customHeight="1">
      <c r="A38029" s="151">
        <v>45626</v>
      </c>
      <c r="B38029" s="151">
        <v>45626</v>
      </c>
      <c r="C38029" s="152" t="s">
        <v>21379</v>
      </c>
      <c r="D38029" s="151"/>
      <c r="E38029" s="152"/>
      <c r="F38029" s="152" t="s">
        <v>21380</v>
      </c>
      <c r="G38029" s="152" t="s">
        <v>21460</v>
      </c>
      <c r="H38029" s="152" t="s">
        <v>74</v>
      </c>
      <c r="I38029" s="152" t="s">
        <v>312</v>
      </c>
      <c r="J38029" s="153">
        <v>0</v>
      </c>
      <c r="K38029" s="153">
        <v>190</v>
      </c>
      <c r="L38029" s="152" t="s">
        <v>4091</v>
      </c>
      <c r="M38029" s="152" t="s">
        <v>4092</v>
      </c>
      <c r="N38029" s="152" t="s">
        <v>587</v>
      </c>
      <c r="O38029" s="152" t="s">
        <v>587</v>
      </c>
      <c r="P38029" s="152" t="s">
        <v>651</v>
      </c>
      <c r="Q38029" s="152" t="s">
        <v>544</v>
      </c>
      <c r="R38029" s="146">
        <v>11</v>
      </c>
      <c r="S38029" s="154">
        <v>-190</v>
      </c>
    </row>
    <row r="38030" spans="1:19" ht="15.75" customHeight="1">
      <c r="A38030" s="151">
        <v>45626</v>
      </c>
      <c r="B38030" s="151">
        <v>45626</v>
      </c>
      <c r="C38030" s="152" t="s">
        <v>21379</v>
      </c>
      <c r="D38030" s="151"/>
      <c r="E38030" s="152"/>
      <c r="F38030" s="152" t="s">
        <v>21380</v>
      </c>
      <c r="G38030" s="152" t="s">
        <v>21461</v>
      </c>
      <c r="H38030" s="152" t="s">
        <v>312</v>
      </c>
      <c r="I38030" s="152" t="s">
        <v>74</v>
      </c>
      <c r="J38030" s="153">
        <v>1340</v>
      </c>
      <c r="K38030" s="153">
        <v>0</v>
      </c>
      <c r="L38030" s="152" t="s">
        <v>819</v>
      </c>
      <c r="M38030" s="152" t="s">
        <v>820</v>
      </c>
      <c r="N38030" s="152" t="s">
        <v>587</v>
      </c>
      <c r="O38030" s="152" t="s">
        <v>587</v>
      </c>
      <c r="P38030" s="152" t="s">
        <v>651</v>
      </c>
      <c r="Q38030" s="152" t="s">
        <v>544</v>
      </c>
      <c r="R38030" s="146">
        <v>11</v>
      </c>
      <c r="S38030" s="154">
        <v>1340</v>
      </c>
    </row>
    <row r="38031" spans="1:19" ht="15.75" customHeight="1">
      <c r="A38031" s="151">
        <v>45626</v>
      </c>
      <c r="B38031" s="151">
        <v>45626</v>
      </c>
      <c r="C38031" s="152" t="s">
        <v>21379</v>
      </c>
      <c r="D38031" s="151"/>
      <c r="E38031" s="152"/>
      <c r="F38031" s="152" t="s">
        <v>21380</v>
      </c>
      <c r="G38031" s="152" t="s">
        <v>21461</v>
      </c>
      <c r="H38031" s="152" t="s">
        <v>74</v>
      </c>
      <c r="I38031" s="152" t="s">
        <v>312</v>
      </c>
      <c r="J38031" s="153">
        <v>0</v>
      </c>
      <c r="K38031" s="153">
        <v>1340</v>
      </c>
      <c r="L38031" s="152" t="s">
        <v>6037</v>
      </c>
      <c r="M38031" s="152" t="s">
        <v>6038</v>
      </c>
      <c r="N38031" s="152" t="s">
        <v>587</v>
      </c>
      <c r="O38031" s="152" t="s">
        <v>587</v>
      </c>
      <c r="P38031" s="152" t="s">
        <v>651</v>
      </c>
      <c r="Q38031" s="152" t="s">
        <v>544</v>
      </c>
      <c r="R38031" s="146">
        <v>11</v>
      </c>
      <c r="S38031" s="154">
        <v>-1340</v>
      </c>
    </row>
    <row r="38032" spans="1:19" ht="15.75" customHeight="1">
      <c r="A38032" s="151">
        <v>45626</v>
      </c>
      <c r="B38032" s="151">
        <v>45626</v>
      </c>
      <c r="C38032" s="152" t="s">
        <v>21379</v>
      </c>
      <c r="D38032" s="151"/>
      <c r="E38032" s="152"/>
      <c r="F38032" s="152" t="s">
        <v>21380</v>
      </c>
      <c r="G38032" s="152" t="s">
        <v>21462</v>
      </c>
      <c r="H38032" s="152" t="s">
        <v>312</v>
      </c>
      <c r="I38032" s="152" t="s">
        <v>74</v>
      </c>
      <c r="J38032" s="153">
        <v>12740</v>
      </c>
      <c r="K38032" s="153">
        <v>0</v>
      </c>
      <c r="L38032" s="152" t="s">
        <v>819</v>
      </c>
      <c r="M38032" s="152" t="s">
        <v>820</v>
      </c>
      <c r="N38032" s="152" t="s">
        <v>587</v>
      </c>
      <c r="O38032" s="152" t="s">
        <v>587</v>
      </c>
      <c r="P38032" s="152" t="s">
        <v>651</v>
      </c>
      <c r="Q38032" s="152" t="s">
        <v>544</v>
      </c>
      <c r="R38032" s="146">
        <v>11</v>
      </c>
      <c r="S38032" s="154">
        <v>12740</v>
      </c>
    </row>
    <row r="38033" spans="1:19" ht="15.75" customHeight="1">
      <c r="A38033" s="151">
        <v>45626</v>
      </c>
      <c r="B38033" s="151">
        <v>45626</v>
      </c>
      <c r="C38033" s="152" t="s">
        <v>21379</v>
      </c>
      <c r="D38033" s="151"/>
      <c r="E38033" s="152"/>
      <c r="F38033" s="152" t="s">
        <v>21380</v>
      </c>
      <c r="G38033" s="152" t="s">
        <v>21462</v>
      </c>
      <c r="H38033" s="152" t="s">
        <v>74</v>
      </c>
      <c r="I38033" s="152" t="s">
        <v>312</v>
      </c>
      <c r="J38033" s="153">
        <v>0</v>
      </c>
      <c r="K38033" s="153">
        <v>12740</v>
      </c>
      <c r="L38033" s="152" t="s">
        <v>3536</v>
      </c>
      <c r="M38033" s="152" t="s">
        <v>3537</v>
      </c>
      <c r="N38033" s="152" t="s">
        <v>587</v>
      </c>
      <c r="O38033" s="152" t="s">
        <v>587</v>
      </c>
      <c r="P38033" s="152" t="s">
        <v>651</v>
      </c>
      <c r="Q38033" s="152" t="s">
        <v>544</v>
      </c>
      <c r="R38033" s="146">
        <v>11</v>
      </c>
      <c r="S38033" s="154">
        <v>-12740</v>
      </c>
    </row>
    <row r="38034" spans="1:19" ht="15.75" customHeight="1">
      <c r="A38034" s="151">
        <v>45626</v>
      </c>
      <c r="B38034" s="151">
        <v>45626</v>
      </c>
      <c r="C38034" s="152" t="s">
        <v>21379</v>
      </c>
      <c r="D38034" s="151"/>
      <c r="E38034" s="152"/>
      <c r="F38034" s="152" t="s">
        <v>21380</v>
      </c>
      <c r="G38034" s="152" t="s">
        <v>21463</v>
      </c>
      <c r="H38034" s="152" t="s">
        <v>312</v>
      </c>
      <c r="I38034" s="152" t="s">
        <v>74</v>
      </c>
      <c r="J38034" s="153">
        <v>9080</v>
      </c>
      <c r="K38034" s="153">
        <v>0</v>
      </c>
      <c r="L38034" s="152" t="s">
        <v>819</v>
      </c>
      <c r="M38034" s="152" t="s">
        <v>820</v>
      </c>
      <c r="N38034" s="152" t="s">
        <v>587</v>
      </c>
      <c r="O38034" s="152" t="s">
        <v>587</v>
      </c>
      <c r="P38034" s="152" t="s">
        <v>651</v>
      </c>
      <c r="Q38034" s="152" t="s">
        <v>544</v>
      </c>
      <c r="R38034" s="146">
        <v>11</v>
      </c>
      <c r="S38034" s="154">
        <v>9080</v>
      </c>
    </row>
    <row r="38035" spans="1:19" ht="15.75" customHeight="1">
      <c r="A38035" s="151">
        <v>45626</v>
      </c>
      <c r="B38035" s="151">
        <v>45626</v>
      </c>
      <c r="C38035" s="152" t="s">
        <v>21379</v>
      </c>
      <c r="D38035" s="151"/>
      <c r="E38035" s="152"/>
      <c r="F38035" s="152" t="s">
        <v>21380</v>
      </c>
      <c r="G38035" s="152" t="s">
        <v>21463</v>
      </c>
      <c r="H38035" s="152" t="s">
        <v>74</v>
      </c>
      <c r="I38035" s="152" t="s">
        <v>312</v>
      </c>
      <c r="J38035" s="153">
        <v>0</v>
      </c>
      <c r="K38035" s="153">
        <v>9080</v>
      </c>
      <c r="L38035" s="152" t="s">
        <v>3584</v>
      </c>
      <c r="M38035" s="152" t="s">
        <v>3585</v>
      </c>
      <c r="N38035" s="152" t="s">
        <v>587</v>
      </c>
      <c r="O38035" s="152" t="s">
        <v>587</v>
      </c>
      <c r="P38035" s="152" t="s">
        <v>651</v>
      </c>
      <c r="Q38035" s="152" t="s">
        <v>544</v>
      </c>
      <c r="R38035" s="146">
        <v>11</v>
      </c>
      <c r="S38035" s="154">
        <v>-9080</v>
      </c>
    </row>
    <row r="38036" spans="1:19" ht="15.75" customHeight="1">
      <c r="A38036" s="151">
        <v>45626</v>
      </c>
      <c r="B38036" s="151">
        <v>45626</v>
      </c>
      <c r="C38036" s="152" t="s">
        <v>21379</v>
      </c>
      <c r="D38036" s="151"/>
      <c r="E38036" s="152"/>
      <c r="F38036" s="152" t="s">
        <v>21380</v>
      </c>
      <c r="G38036" s="152" t="s">
        <v>21464</v>
      </c>
      <c r="H38036" s="152" t="s">
        <v>312</v>
      </c>
      <c r="I38036" s="152" t="s">
        <v>74</v>
      </c>
      <c r="J38036" s="153">
        <v>1915</v>
      </c>
      <c r="K38036" s="153">
        <v>0</v>
      </c>
      <c r="L38036" s="152" t="s">
        <v>819</v>
      </c>
      <c r="M38036" s="152" t="s">
        <v>820</v>
      </c>
      <c r="N38036" s="152" t="s">
        <v>587</v>
      </c>
      <c r="O38036" s="152" t="s">
        <v>587</v>
      </c>
      <c r="P38036" s="152" t="s">
        <v>651</v>
      </c>
      <c r="Q38036" s="152" t="s">
        <v>544</v>
      </c>
      <c r="R38036" s="146">
        <v>11</v>
      </c>
      <c r="S38036" s="154">
        <v>1915</v>
      </c>
    </row>
    <row r="38037" spans="1:19" ht="15.75" customHeight="1">
      <c r="A38037" s="151">
        <v>45626</v>
      </c>
      <c r="B38037" s="151">
        <v>45626</v>
      </c>
      <c r="C38037" s="152" t="s">
        <v>21379</v>
      </c>
      <c r="D38037" s="151"/>
      <c r="E38037" s="152"/>
      <c r="F38037" s="152" t="s">
        <v>21380</v>
      </c>
      <c r="G38037" s="152" t="s">
        <v>21464</v>
      </c>
      <c r="H38037" s="152" t="s">
        <v>74</v>
      </c>
      <c r="I38037" s="152" t="s">
        <v>312</v>
      </c>
      <c r="J38037" s="153">
        <v>0</v>
      </c>
      <c r="K38037" s="153">
        <v>1915</v>
      </c>
      <c r="L38037" s="152" t="s">
        <v>2873</v>
      </c>
      <c r="M38037" s="152" t="s">
        <v>2874</v>
      </c>
      <c r="N38037" s="152" t="s">
        <v>587</v>
      </c>
      <c r="O38037" s="152" t="s">
        <v>587</v>
      </c>
      <c r="P38037" s="152" t="s">
        <v>651</v>
      </c>
      <c r="Q38037" s="152" t="s">
        <v>544</v>
      </c>
      <c r="R38037" s="146">
        <v>11</v>
      </c>
      <c r="S38037" s="154">
        <v>-1915</v>
      </c>
    </row>
    <row r="38038" spans="1:19" ht="15.75" customHeight="1">
      <c r="A38038" s="151">
        <v>45626</v>
      </c>
      <c r="B38038" s="151">
        <v>45626</v>
      </c>
      <c r="C38038" s="152" t="s">
        <v>21379</v>
      </c>
      <c r="D38038" s="151"/>
      <c r="E38038" s="152"/>
      <c r="F38038" s="152" t="s">
        <v>21380</v>
      </c>
      <c r="G38038" s="152" t="s">
        <v>21465</v>
      </c>
      <c r="H38038" s="152" t="s">
        <v>312</v>
      </c>
      <c r="I38038" s="152" t="s">
        <v>74</v>
      </c>
      <c r="J38038" s="153">
        <v>185</v>
      </c>
      <c r="K38038" s="153">
        <v>0</v>
      </c>
      <c r="L38038" s="152" t="s">
        <v>819</v>
      </c>
      <c r="M38038" s="152" t="s">
        <v>820</v>
      </c>
      <c r="N38038" s="152" t="s">
        <v>587</v>
      </c>
      <c r="O38038" s="152" t="s">
        <v>587</v>
      </c>
      <c r="P38038" s="152" t="s">
        <v>651</v>
      </c>
      <c r="Q38038" s="152" t="s">
        <v>544</v>
      </c>
      <c r="R38038" s="146">
        <v>11</v>
      </c>
      <c r="S38038" s="154">
        <v>185</v>
      </c>
    </row>
    <row r="38039" spans="1:19" ht="15.75" customHeight="1">
      <c r="A38039" s="151">
        <v>45626</v>
      </c>
      <c r="B38039" s="151">
        <v>45626</v>
      </c>
      <c r="C38039" s="152" t="s">
        <v>21379</v>
      </c>
      <c r="D38039" s="151"/>
      <c r="E38039" s="152"/>
      <c r="F38039" s="152" t="s">
        <v>21380</v>
      </c>
      <c r="G38039" s="152" t="s">
        <v>21465</v>
      </c>
      <c r="H38039" s="152" t="s">
        <v>74</v>
      </c>
      <c r="I38039" s="152" t="s">
        <v>312</v>
      </c>
      <c r="J38039" s="153">
        <v>0</v>
      </c>
      <c r="K38039" s="153">
        <v>185</v>
      </c>
      <c r="L38039" s="152" t="s">
        <v>3581</v>
      </c>
      <c r="M38039" s="152" t="s">
        <v>3582</v>
      </c>
      <c r="N38039" s="152" t="s">
        <v>587</v>
      </c>
      <c r="O38039" s="152" t="s">
        <v>587</v>
      </c>
      <c r="P38039" s="152" t="s">
        <v>651</v>
      </c>
      <c r="Q38039" s="152" t="s">
        <v>544</v>
      </c>
      <c r="R38039" s="146">
        <v>11</v>
      </c>
      <c r="S38039" s="154">
        <v>-185</v>
      </c>
    </row>
    <row r="38040" spans="1:19" ht="15.75" customHeight="1">
      <c r="A38040" s="151">
        <v>45626</v>
      </c>
      <c r="B38040" s="151">
        <v>45626</v>
      </c>
      <c r="C38040" s="152" t="s">
        <v>21379</v>
      </c>
      <c r="D38040" s="151"/>
      <c r="E38040" s="152"/>
      <c r="F38040" s="152" t="s">
        <v>21380</v>
      </c>
      <c r="G38040" s="152" t="s">
        <v>21466</v>
      </c>
      <c r="H38040" s="152" t="s">
        <v>312</v>
      </c>
      <c r="I38040" s="152" t="s">
        <v>74</v>
      </c>
      <c r="J38040" s="153">
        <v>855</v>
      </c>
      <c r="K38040" s="153">
        <v>0</v>
      </c>
      <c r="L38040" s="152" t="s">
        <v>819</v>
      </c>
      <c r="M38040" s="152" t="s">
        <v>820</v>
      </c>
      <c r="N38040" s="152" t="s">
        <v>587</v>
      </c>
      <c r="O38040" s="152" t="s">
        <v>587</v>
      </c>
      <c r="P38040" s="152" t="s">
        <v>651</v>
      </c>
      <c r="Q38040" s="152" t="s">
        <v>544</v>
      </c>
      <c r="R38040" s="146">
        <v>11</v>
      </c>
      <c r="S38040" s="154">
        <v>855</v>
      </c>
    </row>
    <row r="38041" spans="1:19" ht="15.75" customHeight="1">
      <c r="A38041" s="151">
        <v>45626</v>
      </c>
      <c r="B38041" s="151">
        <v>45626</v>
      </c>
      <c r="C38041" s="152" t="s">
        <v>21379</v>
      </c>
      <c r="D38041" s="151"/>
      <c r="E38041" s="152"/>
      <c r="F38041" s="152" t="s">
        <v>21380</v>
      </c>
      <c r="G38041" s="152" t="s">
        <v>21466</v>
      </c>
      <c r="H38041" s="152" t="s">
        <v>74</v>
      </c>
      <c r="I38041" s="152" t="s">
        <v>312</v>
      </c>
      <c r="J38041" s="153">
        <v>0</v>
      </c>
      <c r="K38041" s="153">
        <v>855</v>
      </c>
      <c r="L38041" s="152" t="s">
        <v>5957</v>
      </c>
      <c r="M38041" s="152" t="s">
        <v>5958</v>
      </c>
      <c r="N38041" s="152" t="s">
        <v>587</v>
      </c>
      <c r="O38041" s="152" t="s">
        <v>587</v>
      </c>
      <c r="P38041" s="152" t="s">
        <v>651</v>
      </c>
      <c r="Q38041" s="152" t="s">
        <v>544</v>
      </c>
      <c r="R38041" s="146">
        <v>11</v>
      </c>
      <c r="S38041" s="154">
        <v>-855</v>
      </c>
    </row>
    <row r="38042" spans="1:19" ht="15.75" customHeight="1">
      <c r="A38042" s="151">
        <v>45626</v>
      </c>
      <c r="B38042" s="151">
        <v>45626</v>
      </c>
      <c r="C38042" s="152" t="s">
        <v>21379</v>
      </c>
      <c r="D38042" s="151"/>
      <c r="E38042" s="152"/>
      <c r="F38042" s="152" t="s">
        <v>21380</v>
      </c>
      <c r="G38042" s="152" t="s">
        <v>21467</v>
      </c>
      <c r="H38042" s="152" t="s">
        <v>312</v>
      </c>
      <c r="I38042" s="152" t="s">
        <v>74</v>
      </c>
      <c r="J38042" s="153">
        <v>2790</v>
      </c>
      <c r="K38042" s="153">
        <v>0</v>
      </c>
      <c r="L38042" s="152" t="s">
        <v>819</v>
      </c>
      <c r="M38042" s="152" t="s">
        <v>820</v>
      </c>
      <c r="N38042" s="152" t="s">
        <v>587</v>
      </c>
      <c r="O38042" s="152" t="s">
        <v>587</v>
      </c>
      <c r="P38042" s="152" t="s">
        <v>651</v>
      </c>
      <c r="Q38042" s="152" t="s">
        <v>544</v>
      </c>
      <c r="R38042" s="146">
        <v>11</v>
      </c>
      <c r="S38042" s="154">
        <v>2790</v>
      </c>
    </row>
    <row r="38043" spans="1:19" ht="15.75" customHeight="1">
      <c r="A38043" s="151">
        <v>45626</v>
      </c>
      <c r="B38043" s="151">
        <v>45626</v>
      </c>
      <c r="C38043" s="152" t="s">
        <v>21379</v>
      </c>
      <c r="D38043" s="151"/>
      <c r="E38043" s="152"/>
      <c r="F38043" s="152" t="s">
        <v>21380</v>
      </c>
      <c r="G38043" s="152" t="s">
        <v>21467</v>
      </c>
      <c r="H38043" s="152" t="s">
        <v>74</v>
      </c>
      <c r="I38043" s="152" t="s">
        <v>312</v>
      </c>
      <c r="J38043" s="153">
        <v>0</v>
      </c>
      <c r="K38043" s="153">
        <v>2790</v>
      </c>
      <c r="L38043" s="152" t="s">
        <v>7</v>
      </c>
      <c r="M38043" s="152" t="s">
        <v>3919</v>
      </c>
      <c r="N38043" s="152" t="s">
        <v>587</v>
      </c>
      <c r="O38043" s="152" t="s">
        <v>587</v>
      </c>
      <c r="P38043" s="152" t="s">
        <v>651</v>
      </c>
      <c r="Q38043" s="152" t="s">
        <v>544</v>
      </c>
      <c r="R38043" s="146">
        <v>11</v>
      </c>
      <c r="S38043" s="154">
        <v>-2790</v>
      </c>
    </row>
    <row r="38044" spans="1:19" ht="15.75" customHeight="1">
      <c r="A38044" s="151">
        <v>45626</v>
      </c>
      <c r="B38044" s="151">
        <v>45626</v>
      </c>
      <c r="C38044" s="152" t="s">
        <v>21379</v>
      </c>
      <c r="D38044" s="151"/>
      <c r="E38044" s="152"/>
      <c r="F38044" s="152" t="s">
        <v>21380</v>
      </c>
      <c r="G38044" s="152" t="s">
        <v>21468</v>
      </c>
      <c r="H38044" s="152" t="s">
        <v>312</v>
      </c>
      <c r="I38044" s="152" t="s">
        <v>74</v>
      </c>
      <c r="J38044" s="153">
        <v>1860</v>
      </c>
      <c r="K38044" s="153">
        <v>0</v>
      </c>
      <c r="L38044" s="152" t="s">
        <v>819</v>
      </c>
      <c r="M38044" s="152" t="s">
        <v>820</v>
      </c>
      <c r="N38044" s="152" t="s">
        <v>587</v>
      </c>
      <c r="O38044" s="152" t="s">
        <v>587</v>
      </c>
      <c r="P38044" s="152" t="s">
        <v>651</v>
      </c>
      <c r="Q38044" s="152" t="s">
        <v>544</v>
      </c>
      <c r="R38044" s="146">
        <v>11</v>
      </c>
      <c r="S38044" s="154">
        <v>1860</v>
      </c>
    </row>
    <row r="38045" spans="1:19" ht="15.75" customHeight="1">
      <c r="A38045" s="151">
        <v>45626</v>
      </c>
      <c r="B38045" s="151">
        <v>45626</v>
      </c>
      <c r="C38045" s="152" t="s">
        <v>21379</v>
      </c>
      <c r="D38045" s="151"/>
      <c r="E38045" s="152"/>
      <c r="F38045" s="152" t="s">
        <v>21380</v>
      </c>
      <c r="G38045" s="152" t="s">
        <v>21468</v>
      </c>
      <c r="H38045" s="152" t="s">
        <v>74</v>
      </c>
      <c r="I38045" s="152" t="s">
        <v>312</v>
      </c>
      <c r="J38045" s="153">
        <v>0</v>
      </c>
      <c r="K38045" s="153">
        <v>1860</v>
      </c>
      <c r="L38045" s="152" t="s">
        <v>3916</v>
      </c>
      <c r="M38045" s="152" t="s">
        <v>3917</v>
      </c>
      <c r="N38045" s="152" t="s">
        <v>587</v>
      </c>
      <c r="O38045" s="152" t="s">
        <v>587</v>
      </c>
      <c r="P38045" s="152" t="s">
        <v>651</v>
      </c>
      <c r="Q38045" s="152" t="s">
        <v>544</v>
      </c>
      <c r="R38045" s="146">
        <v>11</v>
      </c>
      <c r="S38045" s="154">
        <v>-1860</v>
      </c>
    </row>
    <row r="38046" spans="1:19" ht="15.75" customHeight="1">
      <c r="A38046" s="151">
        <v>45626</v>
      </c>
      <c r="B38046" s="151">
        <v>45626</v>
      </c>
      <c r="C38046" s="152" t="s">
        <v>21379</v>
      </c>
      <c r="D38046" s="151"/>
      <c r="E38046" s="152"/>
      <c r="F38046" s="152" t="s">
        <v>21380</v>
      </c>
      <c r="G38046" s="152" t="s">
        <v>21469</v>
      </c>
      <c r="H38046" s="152" t="s">
        <v>312</v>
      </c>
      <c r="I38046" s="152" t="s">
        <v>74</v>
      </c>
      <c r="J38046" s="153">
        <v>856</v>
      </c>
      <c r="K38046" s="153">
        <v>0</v>
      </c>
      <c r="L38046" s="152" t="s">
        <v>819</v>
      </c>
      <c r="M38046" s="152" t="s">
        <v>820</v>
      </c>
      <c r="N38046" s="152" t="s">
        <v>587</v>
      </c>
      <c r="O38046" s="152" t="s">
        <v>587</v>
      </c>
      <c r="P38046" s="152" t="s">
        <v>651</v>
      </c>
      <c r="Q38046" s="152" t="s">
        <v>544</v>
      </c>
      <c r="R38046" s="146">
        <v>11</v>
      </c>
      <c r="S38046" s="154">
        <v>856</v>
      </c>
    </row>
    <row r="38047" spans="1:19" ht="15.75" customHeight="1">
      <c r="A38047" s="151">
        <v>45626</v>
      </c>
      <c r="B38047" s="151">
        <v>45626</v>
      </c>
      <c r="C38047" s="152" t="s">
        <v>21379</v>
      </c>
      <c r="D38047" s="151"/>
      <c r="E38047" s="152"/>
      <c r="F38047" s="152" t="s">
        <v>21380</v>
      </c>
      <c r="G38047" s="152" t="s">
        <v>21469</v>
      </c>
      <c r="H38047" s="152" t="s">
        <v>74</v>
      </c>
      <c r="I38047" s="152" t="s">
        <v>312</v>
      </c>
      <c r="J38047" s="153">
        <v>0</v>
      </c>
      <c r="K38047" s="153">
        <v>856</v>
      </c>
      <c r="L38047" s="152" t="s">
        <v>8129</v>
      </c>
      <c r="M38047" s="152" t="s">
        <v>8130</v>
      </c>
      <c r="N38047" s="152" t="s">
        <v>587</v>
      </c>
      <c r="O38047" s="152" t="s">
        <v>587</v>
      </c>
      <c r="P38047" s="152" t="s">
        <v>651</v>
      </c>
      <c r="Q38047" s="152" t="s">
        <v>544</v>
      </c>
      <c r="R38047" s="146">
        <v>11</v>
      </c>
      <c r="S38047" s="154">
        <v>-856</v>
      </c>
    </row>
    <row r="38048" spans="1:19" ht="15.75" customHeight="1">
      <c r="A38048" s="151">
        <v>45626</v>
      </c>
      <c r="B38048" s="151">
        <v>45626</v>
      </c>
      <c r="C38048" s="152" t="s">
        <v>21379</v>
      </c>
      <c r="D38048" s="151"/>
      <c r="E38048" s="152"/>
      <c r="F38048" s="152" t="s">
        <v>21380</v>
      </c>
      <c r="G38048" s="152" t="s">
        <v>21470</v>
      </c>
      <c r="H38048" s="152" t="s">
        <v>312</v>
      </c>
      <c r="I38048" s="152" t="s">
        <v>74</v>
      </c>
      <c r="J38048" s="153">
        <v>3910</v>
      </c>
      <c r="K38048" s="153">
        <v>0</v>
      </c>
      <c r="L38048" s="152" t="s">
        <v>819</v>
      </c>
      <c r="M38048" s="152" t="s">
        <v>820</v>
      </c>
      <c r="N38048" s="152" t="s">
        <v>587</v>
      </c>
      <c r="O38048" s="152" t="s">
        <v>587</v>
      </c>
      <c r="P38048" s="152" t="s">
        <v>651</v>
      </c>
      <c r="Q38048" s="152" t="s">
        <v>544</v>
      </c>
      <c r="R38048" s="146">
        <v>11</v>
      </c>
      <c r="S38048" s="154">
        <v>3910</v>
      </c>
    </row>
    <row r="38049" spans="1:19" ht="15.75" customHeight="1">
      <c r="A38049" s="151">
        <v>45626</v>
      </c>
      <c r="B38049" s="151">
        <v>45626</v>
      </c>
      <c r="C38049" s="152" t="s">
        <v>21379</v>
      </c>
      <c r="D38049" s="151"/>
      <c r="E38049" s="152"/>
      <c r="F38049" s="152" t="s">
        <v>21380</v>
      </c>
      <c r="G38049" s="152" t="s">
        <v>21470</v>
      </c>
      <c r="H38049" s="152" t="s">
        <v>74</v>
      </c>
      <c r="I38049" s="152" t="s">
        <v>312</v>
      </c>
      <c r="J38049" s="153">
        <v>0</v>
      </c>
      <c r="K38049" s="153">
        <v>3910</v>
      </c>
      <c r="L38049" s="152" t="s">
        <v>3818</v>
      </c>
      <c r="M38049" s="152" t="s">
        <v>3819</v>
      </c>
      <c r="N38049" s="152" t="s">
        <v>587</v>
      </c>
      <c r="O38049" s="152" t="s">
        <v>587</v>
      </c>
      <c r="P38049" s="152" t="s">
        <v>651</v>
      </c>
      <c r="Q38049" s="152" t="s">
        <v>544</v>
      </c>
      <c r="R38049" s="146">
        <v>11</v>
      </c>
      <c r="S38049" s="154">
        <v>-3910</v>
      </c>
    </row>
    <row r="38050" spans="1:19" ht="15.75" customHeight="1">
      <c r="A38050" s="151">
        <v>45626</v>
      </c>
      <c r="B38050" s="151">
        <v>45626</v>
      </c>
      <c r="C38050" s="152" t="s">
        <v>21379</v>
      </c>
      <c r="D38050" s="151"/>
      <c r="E38050" s="152"/>
      <c r="F38050" s="152" t="s">
        <v>21380</v>
      </c>
      <c r="G38050" s="152" t="s">
        <v>21471</v>
      </c>
      <c r="H38050" s="152" t="s">
        <v>312</v>
      </c>
      <c r="I38050" s="152" t="s">
        <v>74</v>
      </c>
      <c r="J38050" s="153">
        <v>2330</v>
      </c>
      <c r="K38050" s="153">
        <v>0</v>
      </c>
      <c r="L38050" s="152" t="s">
        <v>819</v>
      </c>
      <c r="M38050" s="152" t="s">
        <v>820</v>
      </c>
      <c r="N38050" s="152" t="s">
        <v>587</v>
      </c>
      <c r="O38050" s="152" t="s">
        <v>587</v>
      </c>
      <c r="P38050" s="152" t="s">
        <v>651</v>
      </c>
      <c r="Q38050" s="152" t="s">
        <v>544</v>
      </c>
      <c r="R38050" s="146">
        <v>11</v>
      </c>
      <c r="S38050" s="154">
        <v>2330</v>
      </c>
    </row>
    <row r="38051" spans="1:19" ht="15.75" customHeight="1">
      <c r="A38051" s="151">
        <v>45626</v>
      </c>
      <c r="B38051" s="151">
        <v>45626</v>
      </c>
      <c r="C38051" s="152" t="s">
        <v>21379</v>
      </c>
      <c r="D38051" s="151"/>
      <c r="E38051" s="152"/>
      <c r="F38051" s="152" t="s">
        <v>21380</v>
      </c>
      <c r="G38051" s="152" t="s">
        <v>21471</v>
      </c>
      <c r="H38051" s="152" t="s">
        <v>74</v>
      </c>
      <c r="I38051" s="152" t="s">
        <v>312</v>
      </c>
      <c r="J38051" s="153">
        <v>0</v>
      </c>
      <c r="K38051" s="153">
        <v>2330</v>
      </c>
      <c r="L38051" s="152" t="s">
        <v>6011</v>
      </c>
      <c r="M38051" s="152" t="s">
        <v>6012</v>
      </c>
      <c r="N38051" s="152" t="s">
        <v>587</v>
      </c>
      <c r="O38051" s="152" t="s">
        <v>587</v>
      </c>
      <c r="P38051" s="152" t="s">
        <v>651</v>
      </c>
      <c r="Q38051" s="152" t="s">
        <v>544</v>
      </c>
      <c r="R38051" s="146">
        <v>11</v>
      </c>
      <c r="S38051" s="154">
        <v>-2330</v>
      </c>
    </row>
    <row r="38052" spans="1:19" ht="15.75" customHeight="1">
      <c r="A38052" s="151">
        <v>45626</v>
      </c>
      <c r="B38052" s="151">
        <v>45626</v>
      </c>
      <c r="C38052" s="152" t="s">
        <v>21379</v>
      </c>
      <c r="D38052" s="151"/>
      <c r="E38052" s="152"/>
      <c r="F38052" s="152" t="s">
        <v>21380</v>
      </c>
      <c r="G38052" s="152" t="s">
        <v>21472</v>
      </c>
      <c r="H38052" s="152" t="s">
        <v>312</v>
      </c>
      <c r="I38052" s="152" t="s">
        <v>74</v>
      </c>
      <c r="J38052" s="153">
        <v>3000</v>
      </c>
      <c r="K38052" s="153">
        <v>0</v>
      </c>
      <c r="L38052" s="152" t="s">
        <v>819</v>
      </c>
      <c r="M38052" s="152" t="s">
        <v>820</v>
      </c>
      <c r="N38052" s="152" t="s">
        <v>587</v>
      </c>
      <c r="O38052" s="152" t="s">
        <v>587</v>
      </c>
      <c r="P38052" s="152" t="s">
        <v>651</v>
      </c>
      <c r="Q38052" s="152" t="s">
        <v>544</v>
      </c>
      <c r="R38052" s="146">
        <v>11</v>
      </c>
      <c r="S38052" s="154">
        <v>3000</v>
      </c>
    </row>
    <row r="38053" spans="1:19" ht="15.75" customHeight="1">
      <c r="A38053" s="151">
        <v>45626</v>
      </c>
      <c r="B38053" s="151">
        <v>45626</v>
      </c>
      <c r="C38053" s="152" t="s">
        <v>21379</v>
      </c>
      <c r="D38053" s="151"/>
      <c r="E38053" s="152"/>
      <c r="F38053" s="152" t="s">
        <v>21380</v>
      </c>
      <c r="G38053" s="152" t="s">
        <v>21472</v>
      </c>
      <c r="H38053" s="152" t="s">
        <v>74</v>
      </c>
      <c r="I38053" s="152" t="s">
        <v>312</v>
      </c>
      <c r="J38053" s="153">
        <v>0</v>
      </c>
      <c r="K38053" s="153">
        <v>3000</v>
      </c>
      <c r="L38053" s="152" t="s">
        <v>18621</v>
      </c>
      <c r="M38053" s="152" t="s">
        <v>18622</v>
      </c>
      <c r="N38053" s="152" t="s">
        <v>587</v>
      </c>
      <c r="O38053" s="152" t="s">
        <v>587</v>
      </c>
      <c r="P38053" s="152" t="s">
        <v>651</v>
      </c>
      <c r="Q38053" s="152" t="s">
        <v>544</v>
      </c>
      <c r="R38053" s="146">
        <v>11</v>
      </c>
      <c r="S38053" s="154">
        <v>-3000</v>
      </c>
    </row>
    <row r="38054" spans="1:19" ht="15.75" customHeight="1">
      <c r="A38054" s="151">
        <v>45626</v>
      </c>
      <c r="B38054" s="151">
        <v>45626</v>
      </c>
      <c r="C38054" s="152" t="s">
        <v>21379</v>
      </c>
      <c r="D38054" s="151"/>
      <c r="E38054" s="152"/>
      <c r="F38054" s="152" t="s">
        <v>21380</v>
      </c>
      <c r="G38054" s="152" t="s">
        <v>21473</v>
      </c>
      <c r="H38054" s="152" t="s">
        <v>312</v>
      </c>
      <c r="I38054" s="152" t="s">
        <v>74</v>
      </c>
      <c r="J38054" s="153">
        <v>59722</v>
      </c>
      <c r="K38054" s="153">
        <v>0</v>
      </c>
      <c r="L38054" s="152" t="s">
        <v>819</v>
      </c>
      <c r="M38054" s="152" t="s">
        <v>820</v>
      </c>
      <c r="N38054" s="152" t="s">
        <v>587</v>
      </c>
      <c r="O38054" s="152" t="s">
        <v>587</v>
      </c>
      <c r="P38054" s="152" t="s">
        <v>651</v>
      </c>
      <c r="Q38054" s="152" t="s">
        <v>544</v>
      </c>
      <c r="R38054" s="146">
        <v>11</v>
      </c>
      <c r="S38054" s="154">
        <v>59722</v>
      </c>
    </row>
    <row r="38055" spans="1:19" ht="15.75" customHeight="1">
      <c r="A38055" s="151">
        <v>45626</v>
      </c>
      <c r="B38055" s="151">
        <v>45626</v>
      </c>
      <c r="C38055" s="152" t="s">
        <v>21379</v>
      </c>
      <c r="D38055" s="151"/>
      <c r="E38055" s="152"/>
      <c r="F38055" s="152" t="s">
        <v>21380</v>
      </c>
      <c r="G38055" s="152" t="s">
        <v>21473</v>
      </c>
      <c r="H38055" s="152" t="s">
        <v>74</v>
      </c>
      <c r="I38055" s="152" t="s">
        <v>312</v>
      </c>
      <c r="J38055" s="153">
        <v>0</v>
      </c>
      <c r="K38055" s="153">
        <v>59722</v>
      </c>
      <c r="L38055" s="152" t="s">
        <v>16857</v>
      </c>
      <c r="M38055" s="152" t="s">
        <v>16858</v>
      </c>
      <c r="N38055" s="152" t="s">
        <v>587</v>
      </c>
      <c r="O38055" s="152" t="s">
        <v>587</v>
      </c>
      <c r="P38055" s="152" t="s">
        <v>651</v>
      </c>
      <c r="Q38055" s="152" t="s">
        <v>544</v>
      </c>
      <c r="R38055" s="146">
        <v>11</v>
      </c>
      <c r="S38055" s="154">
        <v>-59722</v>
      </c>
    </row>
    <row r="38056" spans="1:19" ht="15.75" customHeight="1">
      <c r="A38056" s="151">
        <v>45626</v>
      </c>
      <c r="B38056" s="151">
        <v>45626</v>
      </c>
      <c r="C38056" s="152" t="s">
        <v>21379</v>
      </c>
      <c r="D38056" s="151"/>
      <c r="E38056" s="152"/>
      <c r="F38056" s="152" t="s">
        <v>21380</v>
      </c>
      <c r="G38056" s="152" t="s">
        <v>21474</v>
      </c>
      <c r="H38056" s="152" t="s">
        <v>312</v>
      </c>
      <c r="I38056" s="152" t="s">
        <v>74</v>
      </c>
      <c r="J38056" s="153">
        <v>9705</v>
      </c>
      <c r="K38056" s="153">
        <v>0</v>
      </c>
      <c r="L38056" s="152" t="s">
        <v>819</v>
      </c>
      <c r="M38056" s="152" t="s">
        <v>820</v>
      </c>
      <c r="N38056" s="152" t="s">
        <v>587</v>
      </c>
      <c r="O38056" s="152" t="s">
        <v>587</v>
      </c>
      <c r="P38056" s="152" t="s">
        <v>651</v>
      </c>
      <c r="Q38056" s="152" t="s">
        <v>544</v>
      </c>
      <c r="R38056" s="146">
        <v>11</v>
      </c>
      <c r="S38056" s="154">
        <v>9705</v>
      </c>
    </row>
    <row r="38057" spans="1:19" ht="15.75" customHeight="1">
      <c r="A38057" s="151">
        <v>45626</v>
      </c>
      <c r="B38057" s="151">
        <v>45626</v>
      </c>
      <c r="C38057" s="152" t="s">
        <v>21379</v>
      </c>
      <c r="D38057" s="151"/>
      <c r="E38057" s="152"/>
      <c r="F38057" s="152" t="s">
        <v>21380</v>
      </c>
      <c r="G38057" s="152" t="s">
        <v>21474</v>
      </c>
      <c r="H38057" s="152" t="s">
        <v>74</v>
      </c>
      <c r="I38057" s="152" t="s">
        <v>312</v>
      </c>
      <c r="J38057" s="153">
        <v>0</v>
      </c>
      <c r="K38057" s="153">
        <v>9705</v>
      </c>
      <c r="L38057" s="152" t="s">
        <v>16860</v>
      </c>
      <c r="M38057" s="152" t="s">
        <v>16861</v>
      </c>
      <c r="N38057" s="152" t="s">
        <v>587</v>
      </c>
      <c r="O38057" s="152" t="s">
        <v>587</v>
      </c>
      <c r="P38057" s="152" t="s">
        <v>651</v>
      </c>
      <c r="Q38057" s="152" t="s">
        <v>544</v>
      </c>
      <c r="R38057" s="146">
        <v>11</v>
      </c>
      <c r="S38057" s="154">
        <v>-9705</v>
      </c>
    </row>
    <row r="38058" spans="1:19" ht="15.75" customHeight="1">
      <c r="A38058" s="151">
        <v>45626</v>
      </c>
      <c r="B38058" s="151">
        <v>45626</v>
      </c>
      <c r="C38058" s="152" t="s">
        <v>21379</v>
      </c>
      <c r="D38058" s="151"/>
      <c r="E38058" s="152"/>
      <c r="F38058" s="152" t="s">
        <v>21380</v>
      </c>
      <c r="G38058" s="152" t="s">
        <v>21475</v>
      </c>
      <c r="H38058" s="152" t="s">
        <v>312</v>
      </c>
      <c r="I38058" s="152" t="s">
        <v>74</v>
      </c>
      <c r="J38058" s="153">
        <v>54799</v>
      </c>
      <c r="K38058" s="153">
        <v>0</v>
      </c>
      <c r="L38058" s="152" t="s">
        <v>819</v>
      </c>
      <c r="M38058" s="152" t="s">
        <v>820</v>
      </c>
      <c r="N38058" s="152" t="s">
        <v>587</v>
      </c>
      <c r="O38058" s="152" t="s">
        <v>587</v>
      </c>
      <c r="P38058" s="152" t="s">
        <v>651</v>
      </c>
      <c r="Q38058" s="152" t="s">
        <v>544</v>
      </c>
      <c r="R38058" s="146">
        <v>11</v>
      </c>
      <c r="S38058" s="154">
        <v>54799</v>
      </c>
    </row>
    <row r="38059" spans="1:19" ht="15.75" customHeight="1">
      <c r="A38059" s="151">
        <v>45626</v>
      </c>
      <c r="B38059" s="151">
        <v>45626</v>
      </c>
      <c r="C38059" s="152" t="s">
        <v>21379</v>
      </c>
      <c r="D38059" s="151"/>
      <c r="E38059" s="152"/>
      <c r="F38059" s="152" t="s">
        <v>21380</v>
      </c>
      <c r="G38059" s="152" t="s">
        <v>21475</v>
      </c>
      <c r="H38059" s="152" t="s">
        <v>74</v>
      </c>
      <c r="I38059" s="152" t="s">
        <v>312</v>
      </c>
      <c r="J38059" s="153">
        <v>0</v>
      </c>
      <c r="K38059" s="153">
        <v>54799</v>
      </c>
      <c r="L38059" s="152" t="s">
        <v>11798</v>
      </c>
      <c r="M38059" s="152" t="s">
        <v>11799</v>
      </c>
      <c r="N38059" s="152" t="s">
        <v>587</v>
      </c>
      <c r="O38059" s="152" t="s">
        <v>587</v>
      </c>
      <c r="P38059" s="152" t="s">
        <v>651</v>
      </c>
      <c r="Q38059" s="152" t="s">
        <v>544</v>
      </c>
      <c r="R38059" s="146">
        <v>11</v>
      </c>
      <c r="S38059" s="154">
        <v>-54799</v>
      </c>
    </row>
    <row r="38060" spans="1:19" ht="15.75" customHeight="1">
      <c r="A38060" s="151">
        <v>45626</v>
      </c>
      <c r="B38060" s="151">
        <v>45626</v>
      </c>
      <c r="C38060" s="152" t="s">
        <v>21379</v>
      </c>
      <c r="D38060" s="151"/>
      <c r="E38060" s="152"/>
      <c r="F38060" s="152" t="s">
        <v>21380</v>
      </c>
      <c r="G38060" s="152" t="s">
        <v>21476</v>
      </c>
      <c r="H38060" s="152" t="s">
        <v>312</v>
      </c>
      <c r="I38060" s="152" t="s">
        <v>74</v>
      </c>
      <c r="J38060" s="153">
        <v>3335</v>
      </c>
      <c r="K38060" s="153">
        <v>0</v>
      </c>
      <c r="L38060" s="152" t="s">
        <v>819</v>
      </c>
      <c r="M38060" s="152" t="s">
        <v>820</v>
      </c>
      <c r="N38060" s="152" t="s">
        <v>587</v>
      </c>
      <c r="O38060" s="152" t="s">
        <v>587</v>
      </c>
      <c r="P38060" s="152" t="s">
        <v>651</v>
      </c>
      <c r="Q38060" s="152" t="s">
        <v>544</v>
      </c>
      <c r="R38060" s="146">
        <v>11</v>
      </c>
      <c r="S38060" s="154">
        <v>3335</v>
      </c>
    </row>
    <row r="38061" spans="1:19" ht="15.75" customHeight="1">
      <c r="A38061" s="151">
        <v>45626</v>
      </c>
      <c r="B38061" s="151">
        <v>45626</v>
      </c>
      <c r="C38061" s="152" t="s">
        <v>21379</v>
      </c>
      <c r="D38061" s="151"/>
      <c r="E38061" s="152"/>
      <c r="F38061" s="152" t="s">
        <v>21380</v>
      </c>
      <c r="G38061" s="152" t="s">
        <v>21476</v>
      </c>
      <c r="H38061" s="152" t="s">
        <v>74</v>
      </c>
      <c r="I38061" s="152" t="s">
        <v>312</v>
      </c>
      <c r="J38061" s="153">
        <v>0</v>
      </c>
      <c r="K38061" s="153">
        <v>3335</v>
      </c>
      <c r="L38061" s="152" t="s">
        <v>4625</v>
      </c>
      <c r="M38061" s="152" t="s">
        <v>4626</v>
      </c>
      <c r="N38061" s="152" t="s">
        <v>587</v>
      </c>
      <c r="O38061" s="152" t="s">
        <v>587</v>
      </c>
      <c r="P38061" s="152" t="s">
        <v>651</v>
      </c>
      <c r="Q38061" s="152" t="s">
        <v>544</v>
      </c>
      <c r="R38061" s="146">
        <v>11</v>
      </c>
      <c r="S38061" s="154">
        <v>-3335</v>
      </c>
    </row>
    <row r="38062" spans="1:19" ht="15.75" customHeight="1">
      <c r="A38062" s="151">
        <v>45626</v>
      </c>
      <c r="B38062" s="151">
        <v>45626</v>
      </c>
      <c r="C38062" s="152" t="s">
        <v>21379</v>
      </c>
      <c r="D38062" s="151"/>
      <c r="E38062" s="152"/>
      <c r="F38062" s="152" t="s">
        <v>21380</v>
      </c>
      <c r="G38062" s="152" t="s">
        <v>21477</v>
      </c>
      <c r="H38062" s="152" t="s">
        <v>312</v>
      </c>
      <c r="I38062" s="152" t="s">
        <v>74</v>
      </c>
      <c r="J38062" s="153">
        <v>60</v>
      </c>
      <c r="K38062" s="153">
        <v>0</v>
      </c>
      <c r="L38062" s="152" t="s">
        <v>819</v>
      </c>
      <c r="M38062" s="152" t="s">
        <v>820</v>
      </c>
      <c r="N38062" s="152" t="s">
        <v>587</v>
      </c>
      <c r="O38062" s="152" t="s">
        <v>587</v>
      </c>
      <c r="P38062" s="152" t="s">
        <v>651</v>
      </c>
      <c r="Q38062" s="152" t="s">
        <v>544</v>
      </c>
      <c r="R38062" s="146">
        <v>11</v>
      </c>
      <c r="S38062" s="154">
        <v>60</v>
      </c>
    </row>
    <row r="38063" spans="1:19" ht="15.75" customHeight="1">
      <c r="A38063" s="151">
        <v>45626</v>
      </c>
      <c r="B38063" s="151">
        <v>45626</v>
      </c>
      <c r="C38063" s="152" t="s">
        <v>21379</v>
      </c>
      <c r="D38063" s="151"/>
      <c r="E38063" s="152"/>
      <c r="F38063" s="152" t="s">
        <v>21380</v>
      </c>
      <c r="G38063" s="152" t="s">
        <v>21477</v>
      </c>
      <c r="H38063" s="152" t="s">
        <v>74</v>
      </c>
      <c r="I38063" s="152" t="s">
        <v>312</v>
      </c>
      <c r="J38063" s="153">
        <v>0</v>
      </c>
      <c r="K38063" s="153">
        <v>60</v>
      </c>
      <c r="L38063" s="152" t="s">
        <v>3875</v>
      </c>
      <c r="M38063" s="152" t="s">
        <v>3876</v>
      </c>
      <c r="N38063" s="152" t="s">
        <v>587</v>
      </c>
      <c r="O38063" s="152" t="s">
        <v>587</v>
      </c>
      <c r="P38063" s="152" t="s">
        <v>651</v>
      </c>
      <c r="Q38063" s="152" t="s">
        <v>544</v>
      </c>
      <c r="R38063" s="146">
        <v>11</v>
      </c>
      <c r="S38063" s="154">
        <v>-60</v>
      </c>
    </row>
    <row r="38064" spans="1:19" ht="15.75" customHeight="1">
      <c r="A38064" s="151">
        <v>45626</v>
      </c>
      <c r="B38064" s="151">
        <v>45626</v>
      </c>
      <c r="C38064" s="152" t="s">
        <v>21379</v>
      </c>
      <c r="D38064" s="151"/>
      <c r="E38064" s="152"/>
      <c r="F38064" s="152" t="s">
        <v>21380</v>
      </c>
      <c r="G38064" s="152" t="s">
        <v>21478</v>
      </c>
      <c r="H38064" s="152" t="s">
        <v>312</v>
      </c>
      <c r="I38064" s="152" t="s">
        <v>74</v>
      </c>
      <c r="J38064" s="153">
        <v>150</v>
      </c>
      <c r="K38064" s="153">
        <v>0</v>
      </c>
      <c r="L38064" s="152" t="s">
        <v>819</v>
      </c>
      <c r="M38064" s="152" t="s">
        <v>820</v>
      </c>
      <c r="N38064" s="152" t="s">
        <v>587</v>
      </c>
      <c r="O38064" s="152" t="s">
        <v>587</v>
      </c>
      <c r="P38064" s="152" t="s">
        <v>651</v>
      </c>
      <c r="Q38064" s="152" t="s">
        <v>544</v>
      </c>
      <c r="R38064" s="146">
        <v>11</v>
      </c>
      <c r="S38064" s="154">
        <v>150</v>
      </c>
    </row>
    <row r="38065" spans="1:19" ht="15.75" customHeight="1">
      <c r="A38065" s="151">
        <v>45626</v>
      </c>
      <c r="B38065" s="151">
        <v>45626</v>
      </c>
      <c r="C38065" s="152" t="s">
        <v>21379</v>
      </c>
      <c r="D38065" s="151"/>
      <c r="E38065" s="152"/>
      <c r="F38065" s="152" t="s">
        <v>21380</v>
      </c>
      <c r="G38065" s="152" t="s">
        <v>21478</v>
      </c>
      <c r="H38065" s="152" t="s">
        <v>74</v>
      </c>
      <c r="I38065" s="152" t="s">
        <v>312</v>
      </c>
      <c r="J38065" s="153">
        <v>0</v>
      </c>
      <c r="K38065" s="153">
        <v>150</v>
      </c>
      <c r="L38065" s="152" t="s">
        <v>3533</v>
      </c>
      <c r="M38065" s="152" t="s">
        <v>3534</v>
      </c>
      <c r="N38065" s="152" t="s">
        <v>587</v>
      </c>
      <c r="O38065" s="152" t="s">
        <v>587</v>
      </c>
      <c r="P38065" s="152" t="s">
        <v>651</v>
      </c>
      <c r="Q38065" s="152" t="s">
        <v>544</v>
      </c>
      <c r="R38065" s="146">
        <v>11</v>
      </c>
      <c r="S38065" s="154">
        <v>-150</v>
      </c>
    </row>
    <row r="38066" spans="1:19" ht="15.75" customHeight="1">
      <c r="A38066" s="151">
        <v>45626</v>
      </c>
      <c r="B38066" s="151">
        <v>45626</v>
      </c>
      <c r="C38066" s="152" t="s">
        <v>21379</v>
      </c>
      <c r="D38066" s="151"/>
      <c r="E38066" s="152"/>
      <c r="F38066" s="152" t="s">
        <v>21380</v>
      </c>
      <c r="G38066" s="152" t="s">
        <v>21479</v>
      </c>
      <c r="H38066" s="152" t="s">
        <v>312</v>
      </c>
      <c r="I38066" s="152" t="s">
        <v>74</v>
      </c>
      <c r="J38066" s="153">
        <v>330</v>
      </c>
      <c r="K38066" s="153">
        <v>0</v>
      </c>
      <c r="L38066" s="152" t="s">
        <v>819</v>
      </c>
      <c r="M38066" s="152" t="s">
        <v>820</v>
      </c>
      <c r="N38066" s="152" t="s">
        <v>587</v>
      </c>
      <c r="O38066" s="152" t="s">
        <v>587</v>
      </c>
      <c r="P38066" s="152" t="s">
        <v>651</v>
      </c>
      <c r="Q38066" s="152" t="s">
        <v>544</v>
      </c>
      <c r="R38066" s="146">
        <v>11</v>
      </c>
      <c r="S38066" s="154">
        <v>330</v>
      </c>
    </row>
    <row r="38067" spans="1:19" ht="15.75" customHeight="1">
      <c r="A38067" s="151">
        <v>45626</v>
      </c>
      <c r="B38067" s="151">
        <v>45626</v>
      </c>
      <c r="C38067" s="152" t="s">
        <v>21379</v>
      </c>
      <c r="D38067" s="151"/>
      <c r="E38067" s="152"/>
      <c r="F38067" s="152" t="s">
        <v>21380</v>
      </c>
      <c r="G38067" s="152" t="s">
        <v>21479</v>
      </c>
      <c r="H38067" s="152" t="s">
        <v>74</v>
      </c>
      <c r="I38067" s="152" t="s">
        <v>312</v>
      </c>
      <c r="J38067" s="153">
        <v>0</v>
      </c>
      <c r="K38067" s="153">
        <v>330</v>
      </c>
      <c r="L38067" s="152" t="s">
        <v>3509</v>
      </c>
      <c r="M38067" s="152" t="s">
        <v>3510</v>
      </c>
      <c r="N38067" s="152" t="s">
        <v>587</v>
      </c>
      <c r="O38067" s="152" t="s">
        <v>587</v>
      </c>
      <c r="P38067" s="152" t="s">
        <v>651</v>
      </c>
      <c r="Q38067" s="152" t="s">
        <v>544</v>
      </c>
      <c r="R38067" s="146">
        <v>11</v>
      </c>
      <c r="S38067" s="154">
        <v>-330</v>
      </c>
    </row>
    <row r="38068" spans="1:19" ht="15.75" customHeight="1">
      <c r="A38068" s="151">
        <v>45626</v>
      </c>
      <c r="B38068" s="151">
        <v>45626</v>
      </c>
      <c r="C38068" s="152" t="s">
        <v>21379</v>
      </c>
      <c r="D38068" s="151"/>
      <c r="E38068" s="152"/>
      <c r="F38068" s="152" t="s">
        <v>21380</v>
      </c>
      <c r="G38068" s="152" t="s">
        <v>21480</v>
      </c>
      <c r="H38068" s="152" t="s">
        <v>312</v>
      </c>
      <c r="I38068" s="152" t="s">
        <v>74</v>
      </c>
      <c r="J38068" s="153">
        <v>180</v>
      </c>
      <c r="K38068" s="153">
        <v>0</v>
      </c>
      <c r="L38068" s="152" t="s">
        <v>819</v>
      </c>
      <c r="M38068" s="152" t="s">
        <v>820</v>
      </c>
      <c r="N38068" s="152" t="s">
        <v>587</v>
      </c>
      <c r="O38068" s="152" t="s">
        <v>587</v>
      </c>
      <c r="P38068" s="152" t="s">
        <v>651</v>
      </c>
      <c r="Q38068" s="152" t="s">
        <v>544</v>
      </c>
      <c r="R38068" s="146">
        <v>11</v>
      </c>
      <c r="S38068" s="154">
        <v>180</v>
      </c>
    </row>
    <row r="38069" spans="1:19" ht="15.75" customHeight="1">
      <c r="A38069" s="151">
        <v>45626</v>
      </c>
      <c r="B38069" s="151">
        <v>45626</v>
      </c>
      <c r="C38069" s="152" t="s">
        <v>21379</v>
      </c>
      <c r="D38069" s="151"/>
      <c r="E38069" s="152"/>
      <c r="F38069" s="152" t="s">
        <v>21380</v>
      </c>
      <c r="G38069" s="152" t="s">
        <v>21480</v>
      </c>
      <c r="H38069" s="152" t="s">
        <v>74</v>
      </c>
      <c r="I38069" s="152" t="s">
        <v>312</v>
      </c>
      <c r="J38069" s="153">
        <v>0</v>
      </c>
      <c r="K38069" s="153">
        <v>180</v>
      </c>
      <c r="L38069" s="152" t="s">
        <v>4198</v>
      </c>
      <c r="M38069" s="152" t="s">
        <v>4199</v>
      </c>
      <c r="N38069" s="152" t="s">
        <v>587</v>
      </c>
      <c r="O38069" s="152" t="s">
        <v>587</v>
      </c>
      <c r="P38069" s="152" t="s">
        <v>651</v>
      </c>
      <c r="Q38069" s="152" t="s">
        <v>544</v>
      </c>
      <c r="R38069" s="146">
        <v>11</v>
      </c>
      <c r="S38069" s="154">
        <v>-180</v>
      </c>
    </row>
    <row r="38070" spans="1:19" ht="15.75" customHeight="1">
      <c r="A38070" s="151">
        <v>45626</v>
      </c>
      <c r="B38070" s="151">
        <v>45626</v>
      </c>
      <c r="C38070" s="152" t="s">
        <v>21379</v>
      </c>
      <c r="D38070" s="151"/>
      <c r="E38070" s="152"/>
      <c r="F38070" s="152" t="s">
        <v>21380</v>
      </c>
      <c r="G38070" s="152" t="s">
        <v>21481</v>
      </c>
      <c r="H38070" s="152" t="s">
        <v>312</v>
      </c>
      <c r="I38070" s="152" t="s">
        <v>74</v>
      </c>
      <c r="J38070" s="153">
        <v>30</v>
      </c>
      <c r="K38070" s="153">
        <v>0</v>
      </c>
      <c r="L38070" s="152" t="s">
        <v>819</v>
      </c>
      <c r="M38070" s="152" t="s">
        <v>820</v>
      </c>
      <c r="N38070" s="152" t="s">
        <v>587</v>
      </c>
      <c r="O38070" s="152" t="s">
        <v>587</v>
      </c>
      <c r="P38070" s="152" t="s">
        <v>651</v>
      </c>
      <c r="Q38070" s="152" t="s">
        <v>544</v>
      </c>
      <c r="R38070" s="146">
        <v>11</v>
      </c>
      <c r="S38070" s="154">
        <v>30</v>
      </c>
    </row>
    <row r="38071" spans="1:19" ht="15.75" customHeight="1">
      <c r="A38071" s="151">
        <v>45626</v>
      </c>
      <c r="B38071" s="151">
        <v>45626</v>
      </c>
      <c r="C38071" s="152" t="s">
        <v>21379</v>
      </c>
      <c r="D38071" s="151"/>
      <c r="E38071" s="152"/>
      <c r="F38071" s="152" t="s">
        <v>21380</v>
      </c>
      <c r="G38071" s="152" t="s">
        <v>21481</v>
      </c>
      <c r="H38071" s="152" t="s">
        <v>74</v>
      </c>
      <c r="I38071" s="152" t="s">
        <v>312</v>
      </c>
      <c r="J38071" s="153">
        <v>0</v>
      </c>
      <c r="K38071" s="153">
        <v>30</v>
      </c>
      <c r="L38071" s="152" t="s">
        <v>3545</v>
      </c>
      <c r="M38071" s="152" t="s">
        <v>3546</v>
      </c>
      <c r="N38071" s="152" t="s">
        <v>587</v>
      </c>
      <c r="O38071" s="152" t="s">
        <v>587</v>
      </c>
      <c r="P38071" s="152" t="s">
        <v>651</v>
      </c>
      <c r="Q38071" s="152" t="s">
        <v>544</v>
      </c>
      <c r="R38071" s="146">
        <v>11</v>
      </c>
      <c r="S38071" s="154">
        <v>-30</v>
      </c>
    </row>
    <row r="38072" spans="1:19" ht="15.75" customHeight="1">
      <c r="A38072" s="151">
        <v>45626</v>
      </c>
      <c r="B38072" s="151">
        <v>45626</v>
      </c>
      <c r="C38072" s="152" t="s">
        <v>21379</v>
      </c>
      <c r="D38072" s="151"/>
      <c r="E38072" s="152"/>
      <c r="F38072" s="152" t="s">
        <v>21380</v>
      </c>
      <c r="G38072" s="152" t="s">
        <v>21482</v>
      </c>
      <c r="H38072" s="152" t="s">
        <v>312</v>
      </c>
      <c r="I38072" s="152" t="s">
        <v>74</v>
      </c>
      <c r="J38072" s="153">
        <v>60</v>
      </c>
      <c r="K38072" s="153">
        <v>0</v>
      </c>
      <c r="L38072" s="152" t="s">
        <v>819</v>
      </c>
      <c r="M38072" s="152" t="s">
        <v>820</v>
      </c>
      <c r="N38072" s="152" t="s">
        <v>587</v>
      </c>
      <c r="O38072" s="152" t="s">
        <v>587</v>
      </c>
      <c r="P38072" s="152" t="s">
        <v>651</v>
      </c>
      <c r="Q38072" s="152" t="s">
        <v>544</v>
      </c>
      <c r="R38072" s="146">
        <v>11</v>
      </c>
      <c r="S38072" s="154">
        <v>60</v>
      </c>
    </row>
    <row r="38073" spans="1:19" ht="15.75" customHeight="1">
      <c r="A38073" s="151">
        <v>45626</v>
      </c>
      <c r="B38073" s="151">
        <v>45626</v>
      </c>
      <c r="C38073" s="152" t="s">
        <v>21379</v>
      </c>
      <c r="D38073" s="151"/>
      <c r="E38073" s="152"/>
      <c r="F38073" s="152" t="s">
        <v>21380</v>
      </c>
      <c r="G38073" s="152" t="s">
        <v>21482</v>
      </c>
      <c r="H38073" s="152" t="s">
        <v>74</v>
      </c>
      <c r="I38073" s="152" t="s">
        <v>312</v>
      </c>
      <c r="J38073" s="153">
        <v>0</v>
      </c>
      <c r="K38073" s="153">
        <v>60</v>
      </c>
      <c r="L38073" s="152" t="s">
        <v>4094</v>
      </c>
      <c r="M38073" s="152" t="s">
        <v>4095</v>
      </c>
      <c r="N38073" s="152" t="s">
        <v>587</v>
      </c>
      <c r="O38073" s="152" t="s">
        <v>587</v>
      </c>
      <c r="P38073" s="152" t="s">
        <v>651</v>
      </c>
      <c r="Q38073" s="152" t="s">
        <v>544</v>
      </c>
      <c r="R38073" s="146">
        <v>11</v>
      </c>
      <c r="S38073" s="154">
        <v>-60</v>
      </c>
    </row>
    <row r="38074" spans="1:19" ht="15.75" customHeight="1">
      <c r="A38074" s="151">
        <v>45626</v>
      </c>
      <c r="B38074" s="151">
        <v>45626</v>
      </c>
      <c r="C38074" s="152" t="s">
        <v>21379</v>
      </c>
      <c r="D38074" s="151"/>
      <c r="E38074" s="152"/>
      <c r="F38074" s="152" t="s">
        <v>21380</v>
      </c>
      <c r="G38074" s="152" t="s">
        <v>21483</v>
      </c>
      <c r="H38074" s="152" t="s">
        <v>312</v>
      </c>
      <c r="I38074" s="152" t="s">
        <v>74</v>
      </c>
      <c r="J38074" s="153">
        <v>420</v>
      </c>
      <c r="K38074" s="153">
        <v>0</v>
      </c>
      <c r="L38074" s="152" t="s">
        <v>819</v>
      </c>
      <c r="M38074" s="152" t="s">
        <v>820</v>
      </c>
      <c r="N38074" s="152" t="s">
        <v>587</v>
      </c>
      <c r="O38074" s="152" t="s">
        <v>587</v>
      </c>
      <c r="P38074" s="152" t="s">
        <v>651</v>
      </c>
      <c r="Q38074" s="152" t="s">
        <v>544</v>
      </c>
      <c r="R38074" s="146">
        <v>11</v>
      </c>
      <c r="S38074" s="154">
        <v>420</v>
      </c>
    </row>
    <row r="38075" spans="1:19" ht="15.75" customHeight="1">
      <c r="A38075" s="151">
        <v>45626</v>
      </c>
      <c r="B38075" s="151">
        <v>45626</v>
      </c>
      <c r="C38075" s="152" t="s">
        <v>21379</v>
      </c>
      <c r="D38075" s="151"/>
      <c r="E38075" s="152"/>
      <c r="F38075" s="152" t="s">
        <v>21380</v>
      </c>
      <c r="G38075" s="152" t="s">
        <v>21483</v>
      </c>
      <c r="H38075" s="152" t="s">
        <v>74</v>
      </c>
      <c r="I38075" s="152" t="s">
        <v>312</v>
      </c>
      <c r="J38075" s="153">
        <v>0</v>
      </c>
      <c r="K38075" s="153">
        <v>420</v>
      </c>
      <c r="L38075" s="152" t="s">
        <v>3472</v>
      </c>
      <c r="M38075" s="152" t="s">
        <v>3473</v>
      </c>
      <c r="N38075" s="152" t="s">
        <v>587</v>
      </c>
      <c r="O38075" s="152" t="s">
        <v>587</v>
      </c>
      <c r="P38075" s="152" t="s">
        <v>651</v>
      </c>
      <c r="Q38075" s="152" t="s">
        <v>544</v>
      </c>
      <c r="R38075" s="146">
        <v>11</v>
      </c>
      <c r="S38075" s="154">
        <v>-420</v>
      </c>
    </row>
    <row r="38076" spans="1:19" ht="15.75" customHeight="1">
      <c r="A38076" s="151">
        <v>45626</v>
      </c>
      <c r="B38076" s="151">
        <v>45626</v>
      </c>
      <c r="C38076" s="152" t="s">
        <v>21379</v>
      </c>
      <c r="D38076" s="151"/>
      <c r="E38076" s="152"/>
      <c r="F38076" s="152" t="s">
        <v>21380</v>
      </c>
      <c r="G38076" s="152" t="s">
        <v>21484</v>
      </c>
      <c r="H38076" s="152" t="s">
        <v>312</v>
      </c>
      <c r="I38076" s="152" t="s">
        <v>74</v>
      </c>
      <c r="J38076" s="153">
        <v>240</v>
      </c>
      <c r="K38076" s="153">
        <v>0</v>
      </c>
      <c r="L38076" s="152" t="s">
        <v>819</v>
      </c>
      <c r="M38076" s="152" t="s">
        <v>820</v>
      </c>
      <c r="N38076" s="152" t="s">
        <v>587</v>
      </c>
      <c r="O38076" s="152" t="s">
        <v>587</v>
      </c>
      <c r="P38076" s="152" t="s">
        <v>651</v>
      </c>
      <c r="Q38076" s="152" t="s">
        <v>544</v>
      </c>
      <c r="R38076" s="146">
        <v>11</v>
      </c>
      <c r="S38076" s="154">
        <v>240</v>
      </c>
    </row>
    <row r="38077" spans="1:19" ht="15.75" customHeight="1">
      <c r="A38077" s="151">
        <v>45626</v>
      </c>
      <c r="B38077" s="151">
        <v>45626</v>
      </c>
      <c r="C38077" s="152" t="s">
        <v>21379</v>
      </c>
      <c r="D38077" s="151"/>
      <c r="E38077" s="152"/>
      <c r="F38077" s="152" t="s">
        <v>21380</v>
      </c>
      <c r="G38077" s="152" t="s">
        <v>21484</v>
      </c>
      <c r="H38077" s="152" t="s">
        <v>74</v>
      </c>
      <c r="I38077" s="152" t="s">
        <v>312</v>
      </c>
      <c r="J38077" s="153">
        <v>0</v>
      </c>
      <c r="K38077" s="153">
        <v>240</v>
      </c>
      <c r="L38077" s="152" t="s">
        <v>3839</v>
      </c>
      <c r="M38077" s="152" t="s">
        <v>3840</v>
      </c>
      <c r="N38077" s="152" t="s">
        <v>587</v>
      </c>
      <c r="O38077" s="152" t="s">
        <v>587</v>
      </c>
      <c r="P38077" s="152" t="s">
        <v>651</v>
      </c>
      <c r="Q38077" s="152" t="s">
        <v>544</v>
      </c>
      <c r="R38077" s="146">
        <v>11</v>
      </c>
      <c r="S38077" s="154">
        <v>-240</v>
      </c>
    </row>
    <row r="38078" spans="1:19" ht="15.75" customHeight="1">
      <c r="A38078" s="151">
        <v>45626</v>
      </c>
      <c r="B38078" s="151">
        <v>45626</v>
      </c>
      <c r="C38078" s="152" t="s">
        <v>21379</v>
      </c>
      <c r="D38078" s="151"/>
      <c r="E38078" s="152"/>
      <c r="F38078" s="152" t="s">
        <v>21380</v>
      </c>
      <c r="G38078" s="152" t="s">
        <v>21485</v>
      </c>
      <c r="H38078" s="152" t="s">
        <v>312</v>
      </c>
      <c r="I38078" s="152" t="s">
        <v>74</v>
      </c>
      <c r="J38078" s="153">
        <v>270</v>
      </c>
      <c r="K38078" s="153">
        <v>0</v>
      </c>
      <c r="L38078" s="152" t="s">
        <v>819</v>
      </c>
      <c r="M38078" s="152" t="s">
        <v>820</v>
      </c>
      <c r="N38078" s="152" t="s">
        <v>587</v>
      </c>
      <c r="O38078" s="152" t="s">
        <v>587</v>
      </c>
      <c r="P38078" s="152" t="s">
        <v>651</v>
      </c>
      <c r="Q38078" s="152" t="s">
        <v>544</v>
      </c>
      <c r="R38078" s="146">
        <v>11</v>
      </c>
      <c r="S38078" s="154">
        <v>270</v>
      </c>
    </row>
    <row r="38079" spans="1:19" ht="15.75" customHeight="1">
      <c r="A38079" s="151">
        <v>45626</v>
      </c>
      <c r="B38079" s="151">
        <v>45626</v>
      </c>
      <c r="C38079" s="152" t="s">
        <v>21379</v>
      </c>
      <c r="D38079" s="151"/>
      <c r="E38079" s="152"/>
      <c r="F38079" s="152" t="s">
        <v>21380</v>
      </c>
      <c r="G38079" s="152" t="s">
        <v>21485</v>
      </c>
      <c r="H38079" s="152" t="s">
        <v>74</v>
      </c>
      <c r="I38079" s="152" t="s">
        <v>312</v>
      </c>
      <c r="J38079" s="153">
        <v>0</v>
      </c>
      <c r="K38079" s="153">
        <v>270</v>
      </c>
      <c r="L38079" s="152" t="s">
        <v>3572</v>
      </c>
      <c r="M38079" s="152" t="s">
        <v>3573</v>
      </c>
      <c r="N38079" s="152" t="s">
        <v>587</v>
      </c>
      <c r="O38079" s="152" t="s">
        <v>587</v>
      </c>
      <c r="P38079" s="152" t="s">
        <v>651</v>
      </c>
      <c r="Q38079" s="152" t="s">
        <v>544</v>
      </c>
      <c r="R38079" s="146">
        <v>11</v>
      </c>
      <c r="S38079" s="154">
        <v>-270</v>
      </c>
    </row>
    <row r="38080" spans="1:19" ht="15.75" customHeight="1">
      <c r="A38080" s="151">
        <v>45626</v>
      </c>
      <c r="B38080" s="151">
        <v>45626</v>
      </c>
      <c r="C38080" s="152" t="s">
        <v>21379</v>
      </c>
      <c r="D38080" s="151"/>
      <c r="E38080" s="152"/>
      <c r="F38080" s="152" t="s">
        <v>21380</v>
      </c>
      <c r="G38080" s="152" t="s">
        <v>21486</v>
      </c>
      <c r="H38080" s="152" t="s">
        <v>312</v>
      </c>
      <c r="I38080" s="152" t="s">
        <v>74</v>
      </c>
      <c r="J38080" s="153">
        <v>210</v>
      </c>
      <c r="K38080" s="153">
        <v>0</v>
      </c>
      <c r="L38080" s="152" t="s">
        <v>819</v>
      </c>
      <c r="M38080" s="152" t="s">
        <v>820</v>
      </c>
      <c r="N38080" s="152" t="s">
        <v>587</v>
      </c>
      <c r="O38080" s="152" t="s">
        <v>587</v>
      </c>
      <c r="P38080" s="152" t="s">
        <v>651</v>
      </c>
      <c r="Q38080" s="152" t="s">
        <v>544</v>
      </c>
      <c r="R38080" s="146">
        <v>11</v>
      </c>
      <c r="S38080" s="154">
        <v>210</v>
      </c>
    </row>
    <row r="38081" spans="1:19" ht="15.75" customHeight="1">
      <c r="A38081" s="151">
        <v>45626</v>
      </c>
      <c r="B38081" s="151">
        <v>45626</v>
      </c>
      <c r="C38081" s="152" t="s">
        <v>21379</v>
      </c>
      <c r="D38081" s="151"/>
      <c r="E38081" s="152"/>
      <c r="F38081" s="152" t="s">
        <v>21380</v>
      </c>
      <c r="G38081" s="152" t="s">
        <v>21486</v>
      </c>
      <c r="H38081" s="152" t="s">
        <v>74</v>
      </c>
      <c r="I38081" s="152" t="s">
        <v>312</v>
      </c>
      <c r="J38081" s="153">
        <v>0</v>
      </c>
      <c r="K38081" s="153">
        <v>210</v>
      </c>
      <c r="L38081" s="152" t="s">
        <v>3554</v>
      </c>
      <c r="M38081" s="152" t="s">
        <v>3555</v>
      </c>
      <c r="N38081" s="152" t="s">
        <v>587</v>
      </c>
      <c r="O38081" s="152" t="s">
        <v>587</v>
      </c>
      <c r="P38081" s="152" t="s">
        <v>651</v>
      </c>
      <c r="Q38081" s="152" t="s">
        <v>544</v>
      </c>
      <c r="R38081" s="146">
        <v>11</v>
      </c>
      <c r="S38081" s="154">
        <v>-210</v>
      </c>
    </row>
    <row r="38082" spans="1:19" ht="15.75" customHeight="1">
      <c r="A38082" s="151">
        <v>45626</v>
      </c>
      <c r="B38082" s="151">
        <v>45626</v>
      </c>
      <c r="C38082" s="152" t="s">
        <v>21379</v>
      </c>
      <c r="D38082" s="151"/>
      <c r="E38082" s="152"/>
      <c r="F38082" s="152" t="s">
        <v>21380</v>
      </c>
      <c r="G38082" s="152" t="s">
        <v>21487</v>
      </c>
      <c r="H38082" s="152" t="s">
        <v>312</v>
      </c>
      <c r="I38082" s="152" t="s">
        <v>74</v>
      </c>
      <c r="J38082" s="153">
        <v>60</v>
      </c>
      <c r="K38082" s="153">
        <v>0</v>
      </c>
      <c r="L38082" s="152" t="s">
        <v>819</v>
      </c>
      <c r="M38082" s="152" t="s">
        <v>820</v>
      </c>
      <c r="N38082" s="152" t="s">
        <v>587</v>
      </c>
      <c r="O38082" s="152" t="s">
        <v>587</v>
      </c>
      <c r="P38082" s="152" t="s">
        <v>651</v>
      </c>
      <c r="Q38082" s="152" t="s">
        <v>544</v>
      </c>
      <c r="R38082" s="146">
        <v>11</v>
      </c>
      <c r="S38082" s="154">
        <v>60</v>
      </c>
    </row>
    <row r="38083" spans="1:19" ht="15.75" customHeight="1">
      <c r="A38083" s="151">
        <v>45626</v>
      </c>
      <c r="B38083" s="151">
        <v>45626</v>
      </c>
      <c r="C38083" s="152" t="s">
        <v>21379</v>
      </c>
      <c r="D38083" s="151"/>
      <c r="E38083" s="152"/>
      <c r="F38083" s="152" t="s">
        <v>21380</v>
      </c>
      <c r="G38083" s="152" t="s">
        <v>21487</v>
      </c>
      <c r="H38083" s="152" t="s">
        <v>74</v>
      </c>
      <c r="I38083" s="152" t="s">
        <v>312</v>
      </c>
      <c r="J38083" s="153">
        <v>0</v>
      </c>
      <c r="K38083" s="153">
        <v>60</v>
      </c>
      <c r="L38083" s="152" t="s">
        <v>4174</v>
      </c>
      <c r="M38083" s="152" t="s">
        <v>4175</v>
      </c>
      <c r="N38083" s="152" t="s">
        <v>587</v>
      </c>
      <c r="O38083" s="152" t="s">
        <v>587</v>
      </c>
      <c r="P38083" s="152" t="s">
        <v>651</v>
      </c>
      <c r="Q38083" s="152" t="s">
        <v>544</v>
      </c>
      <c r="R38083" s="146">
        <v>11</v>
      </c>
      <c r="S38083" s="154">
        <v>-60</v>
      </c>
    </row>
    <row r="38084" spans="1:19" ht="15.75" customHeight="1">
      <c r="A38084" s="151">
        <v>45626</v>
      </c>
      <c r="B38084" s="151">
        <v>45626</v>
      </c>
      <c r="C38084" s="152" t="s">
        <v>21379</v>
      </c>
      <c r="D38084" s="151"/>
      <c r="E38084" s="152"/>
      <c r="F38084" s="152" t="s">
        <v>21380</v>
      </c>
      <c r="G38084" s="152" t="s">
        <v>21488</v>
      </c>
      <c r="H38084" s="152" t="s">
        <v>312</v>
      </c>
      <c r="I38084" s="152" t="s">
        <v>74</v>
      </c>
      <c r="J38084" s="153">
        <v>480</v>
      </c>
      <c r="K38084" s="153">
        <v>0</v>
      </c>
      <c r="L38084" s="152" t="s">
        <v>819</v>
      </c>
      <c r="M38084" s="152" t="s">
        <v>820</v>
      </c>
      <c r="N38084" s="152" t="s">
        <v>587</v>
      </c>
      <c r="O38084" s="152" t="s">
        <v>587</v>
      </c>
      <c r="P38084" s="152" t="s">
        <v>651</v>
      </c>
      <c r="Q38084" s="152" t="s">
        <v>544</v>
      </c>
      <c r="R38084" s="146">
        <v>11</v>
      </c>
      <c r="S38084" s="154">
        <v>480</v>
      </c>
    </row>
    <row r="38085" spans="1:19" ht="15.75" customHeight="1">
      <c r="A38085" s="151">
        <v>45626</v>
      </c>
      <c r="B38085" s="151">
        <v>45626</v>
      </c>
      <c r="C38085" s="152" t="s">
        <v>21379</v>
      </c>
      <c r="D38085" s="151"/>
      <c r="E38085" s="152"/>
      <c r="F38085" s="152" t="s">
        <v>21380</v>
      </c>
      <c r="G38085" s="152" t="s">
        <v>21488</v>
      </c>
      <c r="H38085" s="152" t="s">
        <v>74</v>
      </c>
      <c r="I38085" s="152" t="s">
        <v>312</v>
      </c>
      <c r="J38085" s="153">
        <v>0</v>
      </c>
      <c r="K38085" s="153">
        <v>480</v>
      </c>
      <c r="L38085" s="152" t="s">
        <v>3512</v>
      </c>
      <c r="M38085" s="152" t="s">
        <v>3513</v>
      </c>
      <c r="N38085" s="152" t="s">
        <v>587</v>
      </c>
      <c r="O38085" s="152" t="s">
        <v>587</v>
      </c>
      <c r="P38085" s="152" t="s">
        <v>651</v>
      </c>
      <c r="Q38085" s="152" t="s">
        <v>544</v>
      </c>
      <c r="R38085" s="146">
        <v>11</v>
      </c>
      <c r="S38085" s="154">
        <v>-480</v>
      </c>
    </row>
    <row r="38086" spans="1:19" ht="15.75" customHeight="1">
      <c r="A38086" s="151">
        <v>45626</v>
      </c>
      <c r="B38086" s="151">
        <v>45626</v>
      </c>
      <c r="C38086" s="152" t="s">
        <v>21379</v>
      </c>
      <c r="D38086" s="151"/>
      <c r="E38086" s="152"/>
      <c r="F38086" s="152" t="s">
        <v>21380</v>
      </c>
      <c r="G38086" s="152" t="s">
        <v>21489</v>
      </c>
      <c r="H38086" s="152" t="s">
        <v>312</v>
      </c>
      <c r="I38086" s="152" t="s">
        <v>74</v>
      </c>
      <c r="J38086" s="153">
        <v>30</v>
      </c>
      <c r="K38086" s="153">
        <v>0</v>
      </c>
      <c r="L38086" s="152" t="s">
        <v>819</v>
      </c>
      <c r="M38086" s="152" t="s">
        <v>820</v>
      </c>
      <c r="N38086" s="152" t="s">
        <v>587</v>
      </c>
      <c r="O38086" s="152" t="s">
        <v>587</v>
      </c>
      <c r="P38086" s="152" t="s">
        <v>651</v>
      </c>
      <c r="Q38086" s="152" t="s">
        <v>544</v>
      </c>
      <c r="R38086" s="146">
        <v>11</v>
      </c>
      <c r="S38086" s="154">
        <v>30</v>
      </c>
    </row>
    <row r="38087" spans="1:19" ht="15.75" customHeight="1">
      <c r="A38087" s="151">
        <v>45626</v>
      </c>
      <c r="B38087" s="151">
        <v>45626</v>
      </c>
      <c r="C38087" s="152" t="s">
        <v>21379</v>
      </c>
      <c r="D38087" s="151"/>
      <c r="E38087" s="152"/>
      <c r="F38087" s="152" t="s">
        <v>21380</v>
      </c>
      <c r="G38087" s="152" t="s">
        <v>21489</v>
      </c>
      <c r="H38087" s="152" t="s">
        <v>74</v>
      </c>
      <c r="I38087" s="152" t="s">
        <v>312</v>
      </c>
      <c r="J38087" s="153">
        <v>0</v>
      </c>
      <c r="K38087" s="153">
        <v>30</v>
      </c>
      <c r="L38087" s="152" t="s">
        <v>3856</v>
      </c>
      <c r="M38087" s="152" t="s">
        <v>3857</v>
      </c>
      <c r="N38087" s="152" t="s">
        <v>587</v>
      </c>
      <c r="O38087" s="152" t="s">
        <v>587</v>
      </c>
      <c r="P38087" s="152" t="s">
        <v>651</v>
      </c>
      <c r="Q38087" s="152" t="s">
        <v>544</v>
      </c>
      <c r="R38087" s="146">
        <v>11</v>
      </c>
      <c r="S38087" s="154">
        <v>-30</v>
      </c>
    </row>
    <row r="38088" spans="1:19" ht="15.75" customHeight="1">
      <c r="A38088" s="151">
        <v>45626</v>
      </c>
      <c r="B38088" s="151">
        <v>45626</v>
      </c>
      <c r="C38088" s="152" t="s">
        <v>21379</v>
      </c>
      <c r="D38088" s="151"/>
      <c r="E38088" s="152"/>
      <c r="F38088" s="152" t="s">
        <v>21380</v>
      </c>
      <c r="G38088" s="152" t="s">
        <v>21490</v>
      </c>
      <c r="H38088" s="152" t="s">
        <v>312</v>
      </c>
      <c r="I38088" s="152" t="s">
        <v>74</v>
      </c>
      <c r="J38088" s="153">
        <v>30</v>
      </c>
      <c r="K38088" s="153">
        <v>0</v>
      </c>
      <c r="L38088" s="152" t="s">
        <v>819</v>
      </c>
      <c r="M38088" s="152" t="s">
        <v>820</v>
      </c>
      <c r="N38088" s="152" t="s">
        <v>587</v>
      </c>
      <c r="O38088" s="152" t="s">
        <v>587</v>
      </c>
      <c r="P38088" s="152" t="s">
        <v>651</v>
      </c>
      <c r="Q38088" s="152" t="s">
        <v>544</v>
      </c>
      <c r="R38088" s="146">
        <v>11</v>
      </c>
      <c r="S38088" s="154">
        <v>30</v>
      </c>
    </row>
    <row r="38089" spans="1:19" ht="15.75" customHeight="1">
      <c r="A38089" s="151">
        <v>45626</v>
      </c>
      <c r="B38089" s="151">
        <v>45626</v>
      </c>
      <c r="C38089" s="152" t="s">
        <v>21379</v>
      </c>
      <c r="D38089" s="151"/>
      <c r="E38089" s="152"/>
      <c r="F38089" s="152" t="s">
        <v>21380</v>
      </c>
      <c r="G38089" s="152" t="s">
        <v>21490</v>
      </c>
      <c r="H38089" s="152" t="s">
        <v>74</v>
      </c>
      <c r="I38089" s="152" t="s">
        <v>312</v>
      </c>
      <c r="J38089" s="153">
        <v>0</v>
      </c>
      <c r="K38089" s="153">
        <v>30</v>
      </c>
      <c r="L38089" s="152" t="s">
        <v>3578</v>
      </c>
      <c r="M38089" s="152" t="s">
        <v>3579</v>
      </c>
      <c r="N38089" s="152" t="s">
        <v>587</v>
      </c>
      <c r="O38089" s="152" t="s">
        <v>587</v>
      </c>
      <c r="P38089" s="152" t="s">
        <v>651</v>
      </c>
      <c r="Q38089" s="152" t="s">
        <v>544</v>
      </c>
      <c r="R38089" s="146">
        <v>11</v>
      </c>
      <c r="S38089" s="154">
        <v>-30</v>
      </c>
    </row>
    <row r="38090" spans="1:19" ht="15.75" customHeight="1">
      <c r="A38090" s="151">
        <v>45626</v>
      </c>
      <c r="B38090" s="151">
        <v>45626</v>
      </c>
      <c r="C38090" s="152" t="s">
        <v>21379</v>
      </c>
      <c r="D38090" s="151"/>
      <c r="E38090" s="152"/>
      <c r="F38090" s="152" t="s">
        <v>21380</v>
      </c>
      <c r="G38090" s="152" t="s">
        <v>21491</v>
      </c>
      <c r="H38090" s="152" t="s">
        <v>312</v>
      </c>
      <c r="I38090" s="152" t="s">
        <v>74</v>
      </c>
      <c r="J38090" s="153">
        <v>30</v>
      </c>
      <c r="K38090" s="153">
        <v>0</v>
      </c>
      <c r="L38090" s="152" t="s">
        <v>819</v>
      </c>
      <c r="M38090" s="152" t="s">
        <v>820</v>
      </c>
      <c r="N38090" s="152" t="s">
        <v>587</v>
      </c>
      <c r="O38090" s="152" t="s">
        <v>587</v>
      </c>
      <c r="P38090" s="152" t="s">
        <v>651</v>
      </c>
      <c r="Q38090" s="152" t="s">
        <v>544</v>
      </c>
      <c r="R38090" s="146">
        <v>11</v>
      </c>
      <c r="S38090" s="154">
        <v>30</v>
      </c>
    </row>
    <row r="38091" spans="1:19" ht="15.75" customHeight="1">
      <c r="A38091" s="151">
        <v>45626</v>
      </c>
      <c r="B38091" s="151">
        <v>45626</v>
      </c>
      <c r="C38091" s="152" t="s">
        <v>21379</v>
      </c>
      <c r="D38091" s="151"/>
      <c r="E38091" s="152"/>
      <c r="F38091" s="152" t="s">
        <v>21380</v>
      </c>
      <c r="G38091" s="152" t="s">
        <v>21491</v>
      </c>
      <c r="H38091" s="152" t="s">
        <v>74</v>
      </c>
      <c r="I38091" s="152" t="s">
        <v>312</v>
      </c>
      <c r="J38091" s="153">
        <v>0</v>
      </c>
      <c r="K38091" s="153">
        <v>30</v>
      </c>
      <c r="L38091" s="152" t="s">
        <v>3605</v>
      </c>
      <c r="M38091" s="152" t="s">
        <v>3606</v>
      </c>
      <c r="N38091" s="152" t="s">
        <v>587</v>
      </c>
      <c r="O38091" s="152" t="s">
        <v>587</v>
      </c>
      <c r="P38091" s="152" t="s">
        <v>651</v>
      </c>
      <c r="Q38091" s="152" t="s">
        <v>544</v>
      </c>
      <c r="R38091" s="146">
        <v>11</v>
      </c>
      <c r="S38091" s="154">
        <v>-30</v>
      </c>
    </row>
    <row r="38092" spans="1:19" ht="15.75" customHeight="1">
      <c r="A38092" s="151">
        <v>45626</v>
      </c>
      <c r="B38092" s="151">
        <v>45626</v>
      </c>
      <c r="C38092" s="152" t="s">
        <v>21379</v>
      </c>
      <c r="D38092" s="151"/>
      <c r="E38092" s="152"/>
      <c r="F38092" s="152" t="s">
        <v>21380</v>
      </c>
      <c r="G38092" s="152" t="s">
        <v>21492</v>
      </c>
      <c r="H38092" s="152" t="s">
        <v>312</v>
      </c>
      <c r="I38092" s="152" t="s">
        <v>74</v>
      </c>
      <c r="J38092" s="153">
        <v>30</v>
      </c>
      <c r="K38092" s="153">
        <v>0</v>
      </c>
      <c r="L38092" s="152" t="s">
        <v>819</v>
      </c>
      <c r="M38092" s="152" t="s">
        <v>820</v>
      </c>
      <c r="N38092" s="152" t="s">
        <v>587</v>
      </c>
      <c r="O38092" s="152" t="s">
        <v>587</v>
      </c>
      <c r="P38092" s="152" t="s">
        <v>651</v>
      </c>
      <c r="Q38092" s="152" t="s">
        <v>544</v>
      </c>
      <c r="R38092" s="146">
        <v>11</v>
      </c>
      <c r="S38092" s="154">
        <v>30</v>
      </c>
    </row>
    <row r="38093" spans="1:19" ht="15.75" customHeight="1">
      <c r="A38093" s="151">
        <v>45626</v>
      </c>
      <c r="B38093" s="151">
        <v>45626</v>
      </c>
      <c r="C38093" s="152" t="s">
        <v>21379</v>
      </c>
      <c r="D38093" s="151"/>
      <c r="E38093" s="152"/>
      <c r="F38093" s="152" t="s">
        <v>21380</v>
      </c>
      <c r="G38093" s="152" t="s">
        <v>21492</v>
      </c>
      <c r="H38093" s="152" t="s">
        <v>74</v>
      </c>
      <c r="I38093" s="152" t="s">
        <v>312</v>
      </c>
      <c r="J38093" s="153">
        <v>0</v>
      </c>
      <c r="K38093" s="153">
        <v>30</v>
      </c>
      <c r="L38093" s="152" t="s">
        <v>6332</v>
      </c>
      <c r="M38093" s="152" t="s">
        <v>6333</v>
      </c>
      <c r="N38093" s="152" t="s">
        <v>587</v>
      </c>
      <c r="O38093" s="152" t="s">
        <v>587</v>
      </c>
      <c r="P38093" s="152" t="s">
        <v>651</v>
      </c>
      <c r="Q38093" s="152" t="s">
        <v>544</v>
      </c>
      <c r="R38093" s="146">
        <v>11</v>
      </c>
      <c r="S38093" s="154">
        <v>-30</v>
      </c>
    </row>
    <row r="38094" spans="1:19" ht="15.75" customHeight="1">
      <c r="A38094" s="151">
        <v>45626</v>
      </c>
      <c r="B38094" s="151">
        <v>45626</v>
      </c>
      <c r="C38094" s="152" t="s">
        <v>21379</v>
      </c>
      <c r="D38094" s="151"/>
      <c r="E38094" s="152"/>
      <c r="F38094" s="152" t="s">
        <v>21380</v>
      </c>
      <c r="G38094" s="152" t="s">
        <v>21493</v>
      </c>
      <c r="H38094" s="152" t="s">
        <v>312</v>
      </c>
      <c r="I38094" s="152" t="s">
        <v>74</v>
      </c>
      <c r="J38094" s="153">
        <v>30</v>
      </c>
      <c r="K38094" s="153">
        <v>0</v>
      </c>
      <c r="L38094" s="152" t="s">
        <v>819</v>
      </c>
      <c r="M38094" s="152" t="s">
        <v>820</v>
      </c>
      <c r="N38094" s="152" t="s">
        <v>587</v>
      </c>
      <c r="O38094" s="152" t="s">
        <v>587</v>
      </c>
      <c r="P38094" s="152" t="s">
        <v>651</v>
      </c>
      <c r="Q38094" s="152" t="s">
        <v>544</v>
      </c>
      <c r="R38094" s="146">
        <v>11</v>
      </c>
      <c r="S38094" s="154">
        <v>30</v>
      </c>
    </row>
    <row r="38095" spans="1:19" ht="15.75" customHeight="1">
      <c r="A38095" s="151">
        <v>45626</v>
      </c>
      <c r="B38095" s="151">
        <v>45626</v>
      </c>
      <c r="C38095" s="152" t="s">
        <v>21379</v>
      </c>
      <c r="D38095" s="151"/>
      <c r="E38095" s="152"/>
      <c r="F38095" s="152" t="s">
        <v>21380</v>
      </c>
      <c r="G38095" s="152" t="s">
        <v>21493</v>
      </c>
      <c r="H38095" s="152" t="s">
        <v>74</v>
      </c>
      <c r="I38095" s="152" t="s">
        <v>312</v>
      </c>
      <c r="J38095" s="153">
        <v>0</v>
      </c>
      <c r="K38095" s="153">
        <v>30</v>
      </c>
      <c r="L38095" s="152" t="s">
        <v>7942</v>
      </c>
      <c r="M38095" s="152" t="s">
        <v>7943</v>
      </c>
      <c r="N38095" s="152" t="s">
        <v>587</v>
      </c>
      <c r="O38095" s="152" t="s">
        <v>587</v>
      </c>
      <c r="P38095" s="152" t="s">
        <v>651</v>
      </c>
      <c r="Q38095" s="152" t="s">
        <v>544</v>
      </c>
      <c r="R38095" s="146">
        <v>11</v>
      </c>
      <c r="S38095" s="154">
        <v>-30</v>
      </c>
    </row>
    <row r="38096" spans="1:19" ht="15.75" customHeight="1">
      <c r="A38096" s="151">
        <v>45626</v>
      </c>
      <c r="B38096" s="151">
        <v>45626</v>
      </c>
      <c r="C38096" s="152" t="s">
        <v>21379</v>
      </c>
      <c r="D38096" s="151"/>
      <c r="E38096" s="152"/>
      <c r="F38096" s="152" t="s">
        <v>21380</v>
      </c>
      <c r="G38096" s="152" t="s">
        <v>21494</v>
      </c>
      <c r="H38096" s="152" t="s">
        <v>312</v>
      </c>
      <c r="I38096" s="152" t="s">
        <v>74</v>
      </c>
      <c r="J38096" s="153">
        <v>240</v>
      </c>
      <c r="K38096" s="153">
        <v>0</v>
      </c>
      <c r="L38096" s="152" t="s">
        <v>819</v>
      </c>
      <c r="M38096" s="152" t="s">
        <v>820</v>
      </c>
      <c r="N38096" s="152" t="s">
        <v>587</v>
      </c>
      <c r="O38096" s="152" t="s">
        <v>587</v>
      </c>
      <c r="P38096" s="152" t="s">
        <v>651</v>
      </c>
      <c r="Q38096" s="152" t="s">
        <v>544</v>
      </c>
      <c r="R38096" s="146">
        <v>11</v>
      </c>
      <c r="S38096" s="154">
        <v>240</v>
      </c>
    </row>
    <row r="38097" spans="1:19" ht="15.75" customHeight="1">
      <c r="A38097" s="151">
        <v>45626</v>
      </c>
      <c r="B38097" s="151">
        <v>45626</v>
      </c>
      <c r="C38097" s="152" t="s">
        <v>21379</v>
      </c>
      <c r="D38097" s="151"/>
      <c r="E38097" s="152"/>
      <c r="F38097" s="152" t="s">
        <v>21380</v>
      </c>
      <c r="G38097" s="152" t="s">
        <v>21494</v>
      </c>
      <c r="H38097" s="152" t="s">
        <v>74</v>
      </c>
      <c r="I38097" s="152" t="s">
        <v>312</v>
      </c>
      <c r="J38097" s="153">
        <v>0</v>
      </c>
      <c r="K38097" s="153">
        <v>240</v>
      </c>
      <c r="L38097" s="152" t="s">
        <v>3596</v>
      </c>
      <c r="M38097" s="152" t="s">
        <v>3597</v>
      </c>
      <c r="N38097" s="152" t="s">
        <v>587</v>
      </c>
      <c r="O38097" s="152" t="s">
        <v>587</v>
      </c>
      <c r="P38097" s="152" t="s">
        <v>651</v>
      </c>
      <c r="Q38097" s="152" t="s">
        <v>544</v>
      </c>
      <c r="R38097" s="146">
        <v>11</v>
      </c>
      <c r="S38097" s="154">
        <v>-240</v>
      </c>
    </row>
    <row r="38098" spans="1:19" ht="15.75" customHeight="1">
      <c r="A38098" s="151">
        <v>45626</v>
      </c>
      <c r="B38098" s="151">
        <v>45626</v>
      </c>
      <c r="C38098" s="152" t="s">
        <v>21379</v>
      </c>
      <c r="D38098" s="151"/>
      <c r="E38098" s="152"/>
      <c r="F38098" s="152" t="s">
        <v>21380</v>
      </c>
      <c r="G38098" s="152" t="s">
        <v>21495</v>
      </c>
      <c r="H38098" s="152" t="s">
        <v>312</v>
      </c>
      <c r="I38098" s="152" t="s">
        <v>74</v>
      </c>
      <c r="J38098" s="153">
        <v>60</v>
      </c>
      <c r="K38098" s="153">
        <v>0</v>
      </c>
      <c r="L38098" s="152" t="s">
        <v>819</v>
      </c>
      <c r="M38098" s="152" t="s">
        <v>820</v>
      </c>
      <c r="N38098" s="152" t="s">
        <v>587</v>
      </c>
      <c r="O38098" s="152" t="s">
        <v>587</v>
      </c>
      <c r="P38098" s="152" t="s">
        <v>651</v>
      </c>
      <c r="Q38098" s="152" t="s">
        <v>544</v>
      </c>
      <c r="R38098" s="146">
        <v>11</v>
      </c>
      <c r="S38098" s="154">
        <v>60</v>
      </c>
    </row>
    <row r="38099" spans="1:19" ht="15.75" customHeight="1">
      <c r="A38099" s="151">
        <v>45626</v>
      </c>
      <c r="B38099" s="151">
        <v>45626</v>
      </c>
      <c r="C38099" s="152" t="s">
        <v>21379</v>
      </c>
      <c r="D38099" s="151"/>
      <c r="E38099" s="152"/>
      <c r="F38099" s="152" t="s">
        <v>21380</v>
      </c>
      <c r="G38099" s="152" t="s">
        <v>21495</v>
      </c>
      <c r="H38099" s="152" t="s">
        <v>74</v>
      </c>
      <c r="I38099" s="152" t="s">
        <v>312</v>
      </c>
      <c r="J38099" s="153">
        <v>0</v>
      </c>
      <c r="K38099" s="153">
        <v>60</v>
      </c>
      <c r="L38099" s="152" t="s">
        <v>3527</v>
      </c>
      <c r="M38099" s="152" t="s">
        <v>3528</v>
      </c>
      <c r="N38099" s="152" t="s">
        <v>587</v>
      </c>
      <c r="O38099" s="152" t="s">
        <v>587</v>
      </c>
      <c r="P38099" s="152" t="s">
        <v>651</v>
      </c>
      <c r="Q38099" s="152" t="s">
        <v>544</v>
      </c>
      <c r="R38099" s="146">
        <v>11</v>
      </c>
      <c r="S38099" s="154">
        <v>-60</v>
      </c>
    </row>
    <row r="38100" spans="1:19" ht="15.75" customHeight="1">
      <c r="A38100" s="151">
        <v>45626</v>
      </c>
      <c r="B38100" s="151">
        <v>45626</v>
      </c>
      <c r="C38100" s="152" t="s">
        <v>21379</v>
      </c>
      <c r="D38100" s="151"/>
      <c r="E38100" s="152"/>
      <c r="F38100" s="152" t="s">
        <v>21380</v>
      </c>
      <c r="G38100" s="152" t="s">
        <v>21496</v>
      </c>
      <c r="H38100" s="152" t="s">
        <v>312</v>
      </c>
      <c r="I38100" s="152" t="s">
        <v>74</v>
      </c>
      <c r="J38100" s="153">
        <v>120</v>
      </c>
      <c r="K38100" s="153">
        <v>0</v>
      </c>
      <c r="L38100" s="152" t="s">
        <v>819</v>
      </c>
      <c r="M38100" s="152" t="s">
        <v>820</v>
      </c>
      <c r="N38100" s="152" t="s">
        <v>587</v>
      </c>
      <c r="O38100" s="152" t="s">
        <v>587</v>
      </c>
      <c r="P38100" s="152" t="s">
        <v>651</v>
      </c>
      <c r="Q38100" s="152" t="s">
        <v>544</v>
      </c>
      <c r="R38100" s="146">
        <v>11</v>
      </c>
      <c r="S38100" s="154">
        <v>120</v>
      </c>
    </row>
    <row r="38101" spans="1:19" ht="15.75" customHeight="1">
      <c r="A38101" s="151">
        <v>45626</v>
      </c>
      <c r="B38101" s="151">
        <v>45626</v>
      </c>
      <c r="C38101" s="152" t="s">
        <v>21379</v>
      </c>
      <c r="D38101" s="151"/>
      <c r="E38101" s="152"/>
      <c r="F38101" s="152" t="s">
        <v>21380</v>
      </c>
      <c r="G38101" s="152" t="s">
        <v>21496</v>
      </c>
      <c r="H38101" s="152" t="s">
        <v>74</v>
      </c>
      <c r="I38101" s="152" t="s">
        <v>312</v>
      </c>
      <c r="J38101" s="153">
        <v>0</v>
      </c>
      <c r="K38101" s="153">
        <v>120</v>
      </c>
      <c r="L38101" s="152" t="s">
        <v>3484</v>
      </c>
      <c r="M38101" s="152" t="s">
        <v>3485</v>
      </c>
      <c r="N38101" s="152" t="s">
        <v>587</v>
      </c>
      <c r="O38101" s="152" t="s">
        <v>587</v>
      </c>
      <c r="P38101" s="152" t="s">
        <v>651</v>
      </c>
      <c r="Q38101" s="152" t="s">
        <v>544</v>
      </c>
      <c r="R38101" s="146">
        <v>11</v>
      </c>
      <c r="S38101" s="154">
        <v>-120</v>
      </c>
    </row>
    <row r="38102" spans="1:19" ht="15.75" customHeight="1">
      <c r="A38102" s="151">
        <v>45626</v>
      </c>
      <c r="B38102" s="151">
        <v>45626</v>
      </c>
      <c r="C38102" s="152" t="s">
        <v>21379</v>
      </c>
      <c r="D38102" s="151"/>
      <c r="E38102" s="152"/>
      <c r="F38102" s="152" t="s">
        <v>21380</v>
      </c>
      <c r="G38102" s="152" t="s">
        <v>21497</v>
      </c>
      <c r="H38102" s="152" t="s">
        <v>312</v>
      </c>
      <c r="I38102" s="152" t="s">
        <v>74</v>
      </c>
      <c r="J38102" s="153">
        <v>420</v>
      </c>
      <c r="K38102" s="153">
        <v>0</v>
      </c>
      <c r="L38102" s="152" t="s">
        <v>819</v>
      </c>
      <c r="M38102" s="152" t="s">
        <v>820</v>
      </c>
      <c r="N38102" s="152" t="s">
        <v>587</v>
      </c>
      <c r="O38102" s="152" t="s">
        <v>587</v>
      </c>
      <c r="P38102" s="152" t="s">
        <v>651</v>
      </c>
      <c r="Q38102" s="152" t="s">
        <v>544</v>
      </c>
      <c r="R38102" s="146">
        <v>11</v>
      </c>
      <c r="S38102" s="154">
        <v>420</v>
      </c>
    </row>
    <row r="38103" spans="1:19" ht="15.75" customHeight="1">
      <c r="A38103" s="151">
        <v>45626</v>
      </c>
      <c r="B38103" s="151">
        <v>45626</v>
      </c>
      <c r="C38103" s="152" t="s">
        <v>21379</v>
      </c>
      <c r="D38103" s="151"/>
      <c r="E38103" s="152"/>
      <c r="F38103" s="152" t="s">
        <v>21380</v>
      </c>
      <c r="G38103" s="152" t="s">
        <v>21497</v>
      </c>
      <c r="H38103" s="152" t="s">
        <v>74</v>
      </c>
      <c r="I38103" s="152" t="s">
        <v>312</v>
      </c>
      <c r="J38103" s="153">
        <v>0</v>
      </c>
      <c r="K38103" s="153">
        <v>420</v>
      </c>
      <c r="L38103" s="152" t="s">
        <v>3883</v>
      </c>
      <c r="M38103" s="152" t="s">
        <v>3884</v>
      </c>
      <c r="N38103" s="152" t="s">
        <v>587</v>
      </c>
      <c r="O38103" s="152" t="s">
        <v>587</v>
      </c>
      <c r="P38103" s="152" t="s">
        <v>651</v>
      </c>
      <c r="Q38103" s="152" t="s">
        <v>544</v>
      </c>
      <c r="R38103" s="146">
        <v>11</v>
      </c>
      <c r="S38103" s="154">
        <v>-420</v>
      </c>
    </row>
    <row r="38104" spans="1:19" ht="15.75" customHeight="1">
      <c r="A38104" s="151">
        <v>45626</v>
      </c>
      <c r="B38104" s="151">
        <v>45626</v>
      </c>
      <c r="C38104" s="152" t="s">
        <v>21379</v>
      </c>
      <c r="D38104" s="151"/>
      <c r="E38104" s="152"/>
      <c r="F38104" s="152" t="s">
        <v>21380</v>
      </c>
      <c r="G38104" s="152" t="s">
        <v>21498</v>
      </c>
      <c r="H38104" s="152" t="s">
        <v>312</v>
      </c>
      <c r="I38104" s="152" t="s">
        <v>74</v>
      </c>
      <c r="J38104" s="153">
        <v>330</v>
      </c>
      <c r="K38104" s="153">
        <v>0</v>
      </c>
      <c r="L38104" s="152" t="s">
        <v>819</v>
      </c>
      <c r="M38104" s="152" t="s">
        <v>820</v>
      </c>
      <c r="N38104" s="152" t="s">
        <v>587</v>
      </c>
      <c r="O38104" s="152" t="s">
        <v>587</v>
      </c>
      <c r="P38104" s="152" t="s">
        <v>651</v>
      </c>
      <c r="Q38104" s="152" t="s">
        <v>544</v>
      </c>
      <c r="R38104" s="146">
        <v>11</v>
      </c>
      <c r="S38104" s="154">
        <v>330</v>
      </c>
    </row>
    <row r="38105" spans="1:19" ht="15.75" customHeight="1">
      <c r="A38105" s="151">
        <v>45626</v>
      </c>
      <c r="B38105" s="151">
        <v>45626</v>
      </c>
      <c r="C38105" s="152" t="s">
        <v>21379</v>
      </c>
      <c r="D38105" s="151"/>
      <c r="E38105" s="152"/>
      <c r="F38105" s="152" t="s">
        <v>21380</v>
      </c>
      <c r="G38105" s="152" t="s">
        <v>21498</v>
      </c>
      <c r="H38105" s="152" t="s">
        <v>74</v>
      </c>
      <c r="I38105" s="152" t="s">
        <v>312</v>
      </c>
      <c r="J38105" s="153">
        <v>0</v>
      </c>
      <c r="K38105" s="153">
        <v>330</v>
      </c>
      <c r="L38105" s="152" t="s">
        <v>3899</v>
      </c>
      <c r="M38105" s="152" t="s">
        <v>3900</v>
      </c>
      <c r="N38105" s="152" t="s">
        <v>587</v>
      </c>
      <c r="O38105" s="152" t="s">
        <v>587</v>
      </c>
      <c r="P38105" s="152" t="s">
        <v>651</v>
      </c>
      <c r="Q38105" s="152" t="s">
        <v>544</v>
      </c>
      <c r="R38105" s="146">
        <v>11</v>
      </c>
      <c r="S38105" s="154">
        <v>-330</v>
      </c>
    </row>
    <row r="38106" spans="1:19" ht="15.75" customHeight="1">
      <c r="A38106" s="151">
        <v>45626</v>
      </c>
      <c r="B38106" s="151">
        <v>45626</v>
      </c>
      <c r="C38106" s="152" t="s">
        <v>21379</v>
      </c>
      <c r="D38106" s="151"/>
      <c r="E38106" s="152"/>
      <c r="F38106" s="152" t="s">
        <v>21380</v>
      </c>
      <c r="G38106" s="152" t="s">
        <v>21499</v>
      </c>
      <c r="H38106" s="152" t="s">
        <v>312</v>
      </c>
      <c r="I38106" s="152" t="s">
        <v>74</v>
      </c>
      <c r="J38106" s="153">
        <v>450</v>
      </c>
      <c r="K38106" s="153">
        <v>0</v>
      </c>
      <c r="L38106" s="152" t="s">
        <v>819</v>
      </c>
      <c r="M38106" s="152" t="s">
        <v>820</v>
      </c>
      <c r="N38106" s="152" t="s">
        <v>587</v>
      </c>
      <c r="O38106" s="152" t="s">
        <v>587</v>
      </c>
      <c r="P38106" s="152" t="s">
        <v>651</v>
      </c>
      <c r="Q38106" s="152" t="s">
        <v>544</v>
      </c>
      <c r="R38106" s="146">
        <v>11</v>
      </c>
      <c r="S38106" s="154">
        <v>450</v>
      </c>
    </row>
    <row r="38107" spans="1:19" ht="15.75" customHeight="1">
      <c r="A38107" s="151">
        <v>45626</v>
      </c>
      <c r="B38107" s="151">
        <v>45626</v>
      </c>
      <c r="C38107" s="152" t="s">
        <v>21379</v>
      </c>
      <c r="D38107" s="151"/>
      <c r="E38107" s="152"/>
      <c r="F38107" s="152" t="s">
        <v>21380</v>
      </c>
      <c r="G38107" s="152" t="s">
        <v>21499</v>
      </c>
      <c r="H38107" s="152" t="s">
        <v>74</v>
      </c>
      <c r="I38107" s="152" t="s">
        <v>312</v>
      </c>
      <c r="J38107" s="153">
        <v>0</v>
      </c>
      <c r="K38107" s="153">
        <v>450</v>
      </c>
      <c r="L38107" s="152" t="s">
        <v>3487</v>
      </c>
      <c r="M38107" s="152" t="s">
        <v>3488</v>
      </c>
      <c r="N38107" s="152" t="s">
        <v>587</v>
      </c>
      <c r="O38107" s="152" t="s">
        <v>587</v>
      </c>
      <c r="P38107" s="152" t="s">
        <v>651</v>
      </c>
      <c r="Q38107" s="152" t="s">
        <v>544</v>
      </c>
      <c r="R38107" s="146">
        <v>11</v>
      </c>
      <c r="S38107" s="154">
        <v>-450</v>
      </c>
    </row>
    <row r="38108" spans="1:19" ht="15.75" customHeight="1">
      <c r="A38108" s="151">
        <v>45626</v>
      </c>
      <c r="B38108" s="151">
        <v>45626</v>
      </c>
      <c r="C38108" s="152" t="s">
        <v>21379</v>
      </c>
      <c r="D38108" s="151"/>
      <c r="E38108" s="152"/>
      <c r="F38108" s="152" t="s">
        <v>21380</v>
      </c>
      <c r="G38108" s="152" t="s">
        <v>21500</v>
      </c>
      <c r="H38108" s="152" t="s">
        <v>312</v>
      </c>
      <c r="I38108" s="152" t="s">
        <v>74</v>
      </c>
      <c r="J38108" s="153">
        <v>30</v>
      </c>
      <c r="K38108" s="153">
        <v>0</v>
      </c>
      <c r="L38108" s="152" t="s">
        <v>819</v>
      </c>
      <c r="M38108" s="152" t="s">
        <v>820</v>
      </c>
      <c r="N38108" s="152" t="s">
        <v>587</v>
      </c>
      <c r="O38108" s="152" t="s">
        <v>587</v>
      </c>
      <c r="P38108" s="152" t="s">
        <v>651</v>
      </c>
      <c r="Q38108" s="152" t="s">
        <v>544</v>
      </c>
      <c r="R38108" s="146">
        <v>11</v>
      </c>
      <c r="S38108" s="154">
        <v>30</v>
      </c>
    </row>
    <row r="38109" spans="1:19" ht="15.75" customHeight="1">
      <c r="A38109" s="151">
        <v>45626</v>
      </c>
      <c r="B38109" s="151">
        <v>45626</v>
      </c>
      <c r="C38109" s="152" t="s">
        <v>21379</v>
      </c>
      <c r="D38109" s="151"/>
      <c r="E38109" s="152"/>
      <c r="F38109" s="152" t="s">
        <v>21380</v>
      </c>
      <c r="G38109" s="152" t="s">
        <v>21500</v>
      </c>
      <c r="H38109" s="152" t="s">
        <v>74</v>
      </c>
      <c r="I38109" s="152" t="s">
        <v>312</v>
      </c>
      <c r="J38109" s="153">
        <v>0</v>
      </c>
      <c r="K38109" s="153">
        <v>30</v>
      </c>
      <c r="L38109" s="152" t="s">
        <v>3925</v>
      </c>
      <c r="M38109" s="152" t="s">
        <v>3926</v>
      </c>
      <c r="N38109" s="152" t="s">
        <v>587</v>
      </c>
      <c r="O38109" s="152" t="s">
        <v>587</v>
      </c>
      <c r="P38109" s="152" t="s">
        <v>651</v>
      </c>
      <c r="Q38109" s="152" t="s">
        <v>544</v>
      </c>
      <c r="R38109" s="146">
        <v>11</v>
      </c>
      <c r="S38109" s="154">
        <v>-30</v>
      </c>
    </row>
    <row r="38110" spans="1:19" ht="15.75" customHeight="1">
      <c r="A38110" s="151">
        <v>45626</v>
      </c>
      <c r="B38110" s="151">
        <v>45626</v>
      </c>
      <c r="C38110" s="152" t="s">
        <v>21379</v>
      </c>
      <c r="D38110" s="151"/>
      <c r="E38110" s="152"/>
      <c r="F38110" s="152" t="s">
        <v>21380</v>
      </c>
      <c r="G38110" s="152" t="s">
        <v>21501</v>
      </c>
      <c r="H38110" s="152" t="s">
        <v>312</v>
      </c>
      <c r="I38110" s="152" t="s">
        <v>74</v>
      </c>
      <c r="J38110" s="153">
        <v>150</v>
      </c>
      <c r="K38110" s="153">
        <v>0</v>
      </c>
      <c r="L38110" s="152" t="s">
        <v>819</v>
      </c>
      <c r="M38110" s="152" t="s">
        <v>820</v>
      </c>
      <c r="N38110" s="152" t="s">
        <v>587</v>
      </c>
      <c r="O38110" s="152" t="s">
        <v>587</v>
      </c>
      <c r="P38110" s="152" t="s">
        <v>651</v>
      </c>
      <c r="Q38110" s="152" t="s">
        <v>544</v>
      </c>
      <c r="R38110" s="146">
        <v>11</v>
      </c>
      <c r="S38110" s="154">
        <v>150</v>
      </c>
    </row>
    <row r="38111" spans="1:19" ht="15.75" customHeight="1">
      <c r="A38111" s="151">
        <v>45626</v>
      </c>
      <c r="B38111" s="151">
        <v>45626</v>
      </c>
      <c r="C38111" s="152" t="s">
        <v>21379</v>
      </c>
      <c r="D38111" s="151"/>
      <c r="E38111" s="152"/>
      <c r="F38111" s="152" t="s">
        <v>21380</v>
      </c>
      <c r="G38111" s="152" t="s">
        <v>21501</v>
      </c>
      <c r="H38111" s="152" t="s">
        <v>74</v>
      </c>
      <c r="I38111" s="152" t="s">
        <v>312</v>
      </c>
      <c r="J38111" s="153">
        <v>0</v>
      </c>
      <c r="K38111" s="153">
        <v>150</v>
      </c>
      <c r="L38111" s="152" t="s">
        <v>4163</v>
      </c>
      <c r="M38111" s="152" t="s">
        <v>4164</v>
      </c>
      <c r="N38111" s="152" t="s">
        <v>587</v>
      </c>
      <c r="O38111" s="152" t="s">
        <v>587</v>
      </c>
      <c r="P38111" s="152" t="s">
        <v>651</v>
      </c>
      <c r="Q38111" s="152" t="s">
        <v>544</v>
      </c>
      <c r="R38111" s="146">
        <v>11</v>
      </c>
      <c r="S38111" s="154">
        <v>-150</v>
      </c>
    </row>
    <row r="38112" spans="1:19" ht="15.75" customHeight="1">
      <c r="A38112" s="151">
        <v>45626</v>
      </c>
      <c r="B38112" s="151">
        <v>45626</v>
      </c>
      <c r="C38112" s="152" t="s">
        <v>21379</v>
      </c>
      <c r="D38112" s="151"/>
      <c r="E38112" s="152"/>
      <c r="F38112" s="152" t="s">
        <v>21380</v>
      </c>
      <c r="G38112" s="152" t="s">
        <v>21502</v>
      </c>
      <c r="H38112" s="152" t="s">
        <v>312</v>
      </c>
      <c r="I38112" s="152" t="s">
        <v>74</v>
      </c>
      <c r="J38112" s="153">
        <v>480</v>
      </c>
      <c r="K38112" s="153">
        <v>0</v>
      </c>
      <c r="L38112" s="152" t="s">
        <v>819</v>
      </c>
      <c r="M38112" s="152" t="s">
        <v>820</v>
      </c>
      <c r="N38112" s="152" t="s">
        <v>587</v>
      </c>
      <c r="O38112" s="152" t="s">
        <v>587</v>
      </c>
      <c r="P38112" s="152" t="s">
        <v>651</v>
      </c>
      <c r="Q38112" s="152" t="s">
        <v>544</v>
      </c>
      <c r="R38112" s="146">
        <v>11</v>
      </c>
      <c r="S38112" s="154">
        <v>480</v>
      </c>
    </row>
    <row r="38113" spans="1:19" ht="15.75" customHeight="1">
      <c r="A38113" s="151">
        <v>45626</v>
      </c>
      <c r="B38113" s="151">
        <v>45626</v>
      </c>
      <c r="C38113" s="152" t="s">
        <v>21379</v>
      </c>
      <c r="D38113" s="151"/>
      <c r="E38113" s="152"/>
      <c r="F38113" s="152" t="s">
        <v>21380</v>
      </c>
      <c r="G38113" s="152" t="s">
        <v>21502</v>
      </c>
      <c r="H38113" s="152" t="s">
        <v>74</v>
      </c>
      <c r="I38113" s="152" t="s">
        <v>312</v>
      </c>
      <c r="J38113" s="153">
        <v>0</v>
      </c>
      <c r="K38113" s="153">
        <v>480</v>
      </c>
      <c r="L38113" s="152" t="s">
        <v>3852</v>
      </c>
      <c r="M38113" s="152" t="s">
        <v>3853</v>
      </c>
      <c r="N38113" s="152" t="s">
        <v>587</v>
      </c>
      <c r="O38113" s="152" t="s">
        <v>587</v>
      </c>
      <c r="P38113" s="152" t="s">
        <v>651</v>
      </c>
      <c r="Q38113" s="152" t="s">
        <v>544</v>
      </c>
      <c r="R38113" s="146">
        <v>11</v>
      </c>
      <c r="S38113" s="154">
        <v>-480</v>
      </c>
    </row>
    <row r="38114" spans="1:19" ht="15.75" customHeight="1">
      <c r="A38114" s="151">
        <v>45626</v>
      </c>
      <c r="B38114" s="151">
        <v>45626</v>
      </c>
      <c r="C38114" s="152" t="s">
        <v>21379</v>
      </c>
      <c r="D38114" s="151"/>
      <c r="E38114" s="152"/>
      <c r="F38114" s="152" t="s">
        <v>21380</v>
      </c>
      <c r="G38114" s="152" t="s">
        <v>21503</v>
      </c>
      <c r="H38114" s="152" t="s">
        <v>312</v>
      </c>
      <c r="I38114" s="152" t="s">
        <v>74</v>
      </c>
      <c r="J38114" s="153">
        <v>4290</v>
      </c>
      <c r="K38114" s="153">
        <v>0</v>
      </c>
      <c r="L38114" s="152" t="s">
        <v>819</v>
      </c>
      <c r="M38114" s="152" t="s">
        <v>820</v>
      </c>
      <c r="N38114" s="152" t="s">
        <v>587</v>
      </c>
      <c r="O38114" s="152" t="s">
        <v>587</v>
      </c>
      <c r="P38114" s="152" t="s">
        <v>651</v>
      </c>
      <c r="Q38114" s="152" t="s">
        <v>544</v>
      </c>
      <c r="R38114" s="146">
        <v>11</v>
      </c>
      <c r="S38114" s="154">
        <v>4290</v>
      </c>
    </row>
    <row r="38115" spans="1:19" ht="15.75" customHeight="1">
      <c r="A38115" s="151">
        <v>45626</v>
      </c>
      <c r="B38115" s="151">
        <v>45626</v>
      </c>
      <c r="C38115" s="152" t="s">
        <v>21379</v>
      </c>
      <c r="D38115" s="151"/>
      <c r="E38115" s="152"/>
      <c r="F38115" s="152" t="s">
        <v>21380</v>
      </c>
      <c r="G38115" s="152" t="s">
        <v>21503</v>
      </c>
      <c r="H38115" s="152" t="s">
        <v>74</v>
      </c>
      <c r="I38115" s="152" t="s">
        <v>312</v>
      </c>
      <c r="J38115" s="153">
        <v>0</v>
      </c>
      <c r="K38115" s="153">
        <v>4290</v>
      </c>
      <c r="L38115" s="152" t="s">
        <v>4107</v>
      </c>
      <c r="M38115" s="152" t="s">
        <v>4108</v>
      </c>
      <c r="N38115" s="152" t="s">
        <v>587</v>
      </c>
      <c r="O38115" s="152" t="s">
        <v>587</v>
      </c>
      <c r="P38115" s="152" t="s">
        <v>651</v>
      </c>
      <c r="Q38115" s="152" t="s">
        <v>544</v>
      </c>
      <c r="R38115" s="146">
        <v>11</v>
      </c>
      <c r="S38115" s="154">
        <v>-4290</v>
      </c>
    </row>
    <row r="38116" spans="1:19" ht="15.75" customHeight="1">
      <c r="A38116" s="151">
        <v>45626</v>
      </c>
      <c r="B38116" s="151">
        <v>45626</v>
      </c>
      <c r="C38116" s="152" t="s">
        <v>21379</v>
      </c>
      <c r="D38116" s="151"/>
      <c r="E38116" s="152"/>
      <c r="F38116" s="152" t="s">
        <v>21380</v>
      </c>
      <c r="G38116" s="152" t="s">
        <v>21504</v>
      </c>
      <c r="H38116" s="152" t="s">
        <v>312</v>
      </c>
      <c r="I38116" s="152" t="s">
        <v>74</v>
      </c>
      <c r="J38116" s="153">
        <v>30</v>
      </c>
      <c r="K38116" s="153">
        <v>0</v>
      </c>
      <c r="L38116" s="152" t="s">
        <v>819</v>
      </c>
      <c r="M38116" s="152" t="s">
        <v>820</v>
      </c>
      <c r="N38116" s="152" t="s">
        <v>587</v>
      </c>
      <c r="O38116" s="152" t="s">
        <v>587</v>
      </c>
      <c r="P38116" s="152" t="s">
        <v>651</v>
      </c>
      <c r="Q38116" s="152" t="s">
        <v>544</v>
      </c>
      <c r="R38116" s="146">
        <v>11</v>
      </c>
      <c r="S38116" s="154">
        <v>30</v>
      </c>
    </row>
    <row r="38117" spans="1:19" ht="15.75" customHeight="1">
      <c r="A38117" s="151">
        <v>45626</v>
      </c>
      <c r="B38117" s="151">
        <v>45626</v>
      </c>
      <c r="C38117" s="152" t="s">
        <v>21379</v>
      </c>
      <c r="D38117" s="151"/>
      <c r="E38117" s="152"/>
      <c r="F38117" s="152" t="s">
        <v>21380</v>
      </c>
      <c r="G38117" s="152" t="s">
        <v>21504</v>
      </c>
      <c r="H38117" s="152" t="s">
        <v>74</v>
      </c>
      <c r="I38117" s="152" t="s">
        <v>312</v>
      </c>
      <c r="J38117" s="153">
        <v>0</v>
      </c>
      <c r="K38117" s="153">
        <v>30</v>
      </c>
      <c r="L38117" s="152" t="s">
        <v>4230</v>
      </c>
      <c r="M38117" s="152" t="s">
        <v>4231</v>
      </c>
      <c r="N38117" s="152" t="s">
        <v>587</v>
      </c>
      <c r="O38117" s="152" t="s">
        <v>587</v>
      </c>
      <c r="P38117" s="152" t="s">
        <v>651</v>
      </c>
      <c r="Q38117" s="152" t="s">
        <v>544</v>
      </c>
      <c r="R38117" s="146">
        <v>11</v>
      </c>
      <c r="S38117" s="154">
        <v>-30</v>
      </c>
    </row>
    <row r="38118" spans="1:19" ht="15.75" customHeight="1">
      <c r="A38118" s="151">
        <v>45626</v>
      </c>
      <c r="B38118" s="151">
        <v>45626</v>
      </c>
      <c r="C38118" s="152" t="s">
        <v>21379</v>
      </c>
      <c r="D38118" s="151"/>
      <c r="E38118" s="152"/>
      <c r="F38118" s="152" t="s">
        <v>21380</v>
      </c>
      <c r="G38118" s="152" t="s">
        <v>21505</v>
      </c>
      <c r="H38118" s="152" t="s">
        <v>312</v>
      </c>
      <c r="I38118" s="152" t="s">
        <v>74</v>
      </c>
      <c r="J38118" s="153">
        <v>120</v>
      </c>
      <c r="K38118" s="153">
        <v>0</v>
      </c>
      <c r="L38118" s="152" t="s">
        <v>819</v>
      </c>
      <c r="M38118" s="152" t="s">
        <v>820</v>
      </c>
      <c r="N38118" s="152" t="s">
        <v>587</v>
      </c>
      <c r="O38118" s="152" t="s">
        <v>587</v>
      </c>
      <c r="P38118" s="152" t="s">
        <v>651</v>
      </c>
      <c r="Q38118" s="152" t="s">
        <v>544</v>
      </c>
      <c r="R38118" s="146">
        <v>11</v>
      </c>
      <c r="S38118" s="154">
        <v>120</v>
      </c>
    </row>
    <row r="38119" spans="1:19" ht="15.75" customHeight="1">
      <c r="A38119" s="151">
        <v>45626</v>
      </c>
      <c r="B38119" s="151">
        <v>45626</v>
      </c>
      <c r="C38119" s="152" t="s">
        <v>21379</v>
      </c>
      <c r="D38119" s="151"/>
      <c r="E38119" s="152"/>
      <c r="F38119" s="152" t="s">
        <v>21380</v>
      </c>
      <c r="G38119" s="152" t="s">
        <v>21505</v>
      </c>
      <c r="H38119" s="152" t="s">
        <v>74</v>
      </c>
      <c r="I38119" s="152" t="s">
        <v>312</v>
      </c>
      <c r="J38119" s="153">
        <v>0</v>
      </c>
      <c r="K38119" s="153">
        <v>120</v>
      </c>
      <c r="L38119" s="152" t="s">
        <v>4111</v>
      </c>
      <c r="M38119" s="152" t="s">
        <v>4112</v>
      </c>
      <c r="N38119" s="152" t="s">
        <v>587</v>
      </c>
      <c r="O38119" s="152" t="s">
        <v>587</v>
      </c>
      <c r="P38119" s="152" t="s">
        <v>651</v>
      </c>
      <c r="Q38119" s="152" t="s">
        <v>544</v>
      </c>
      <c r="R38119" s="146">
        <v>11</v>
      </c>
      <c r="S38119" s="154">
        <v>-120</v>
      </c>
    </row>
    <row r="38120" spans="1:19" ht="15.75" customHeight="1">
      <c r="A38120" s="151">
        <v>45626</v>
      </c>
      <c r="B38120" s="151">
        <v>45626</v>
      </c>
      <c r="C38120" s="152" t="s">
        <v>21379</v>
      </c>
      <c r="D38120" s="151"/>
      <c r="E38120" s="152"/>
      <c r="F38120" s="152" t="s">
        <v>21380</v>
      </c>
      <c r="G38120" s="152" t="s">
        <v>21506</v>
      </c>
      <c r="H38120" s="152" t="s">
        <v>312</v>
      </c>
      <c r="I38120" s="152" t="s">
        <v>74</v>
      </c>
      <c r="J38120" s="153">
        <v>90</v>
      </c>
      <c r="K38120" s="153">
        <v>0</v>
      </c>
      <c r="L38120" s="152" t="s">
        <v>819</v>
      </c>
      <c r="M38120" s="152" t="s">
        <v>820</v>
      </c>
      <c r="N38120" s="152" t="s">
        <v>587</v>
      </c>
      <c r="O38120" s="152" t="s">
        <v>587</v>
      </c>
      <c r="P38120" s="152" t="s">
        <v>651</v>
      </c>
      <c r="Q38120" s="152" t="s">
        <v>544</v>
      </c>
      <c r="R38120" s="146">
        <v>11</v>
      </c>
      <c r="S38120" s="154">
        <v>90</v>
      </c>
    </row>
    <row r="38121" spans="1:19" ht="15.75" customHeight="1">
      <c r="A38121" s="151">
        <v>45626</v>
      </c>
      <c r="B38121" s="151">
        <v>45626</v>
      </c>
      <c r="C38121" s="152" t="s">
        <v>21379</v>
      </c>
      <c r="D38121" s="151"/>
      <c r="E38121" s="152"/>
      <c r="F38121" s="152" t="s">
        <v>21380</v>
      </c>
      <c r="G38121" s="152" t="s">
        <v>21506</v>
      </c>
      <c r="H38121" s="152" t="s">
        <v>74</v>
      </c>
      <c r="I38121" s="152" t="s">
        <v>312</v>
      </c>
      <c r="J38121" s="153">
        <v>0</v>
      </c>
      <c r="K38121" s="153">
        <v>90</v>
      </c>
      <c r="L38121" s="152" t="s">
        <v>13808</v>
      </c>
      <c r="M38121" s="152" t="s">
        <v>13809</v>
      </c>
      <c r="N38121" s="152" t="s">
        <v>587</v>
      </c>
      <c r="O38121" s="152" t="s">
        <v>587</v>
      </c>
      <c r="P38121" s="152" t="s">
        <v>651</v>
      </c>
      <c r="Q38121" s="152" t="s">
        <v>544</v>
      </c>
      <c r="R38121" s="146">
        <v>11</v>
      </c>
      <c r="S38121" s="154">
        <v>-90</v>
      </c>
    </row>
    <row r="38122" spans="1:19" ht="15.75" customHeight="1">
      <c r="A38122" s="151">
        <v>45626</v>
      </c>
      <c r="B38122" s="151">
        <v>45626</v>
      </c>
      <c r="C38122" s="152" t="s">
        <v>21379</v>
      </c>
      <c r="D38122" s="151"/>
      <c r="E38122" s="152"/>
      <c r="F38122" s="152" t="s">
        <v>21380</v>
      </c>
      <c r="G38122" s="152" t="s">
        <v>21507</v>
      </c>
      <c r="H38122" s="152" t="s">
        <v>312</v>
      </c>
      <c r="I38122" s="152" t="s">
        <v>74</v>
      </c>
      <c r="J38122" s="153">
        <v>30</v>
      </c>
      <c r="K38122" s="153">
        <v>0</v>
      </c>
      <c r="L38122" s="152" t="s">
        <v>819</v>
      </c>
      <c r="M38122" s="152" t="s">
        <v>820</v>
      </c>
      <c r="N38122" s="152" t="s">
        <v>587</v>
      </c>
      <c r="O38122" s="152" t="s">
        <v>587</v>
      </c>
      <c r="P38122" s="152" t="s">
        <v>651</v>
      </c>
      <c r="Q38122" s="152" t="s">
        <v>544</v>
      </c>
      <c r="R38122" s="146">
        <v>11</v>
      </c>
      <c r="S38122" s="154">
        <v>30</v>
      </c>
    </row>
    <row r="38123" spans="1:19" ht="15.75" customHeight="1">
      <c r="A38123" s="151">
        <v>45626</v>
      </c>
      <c r="B38123" s="151">
        <v>45626</v>
      </c>
      <c r="C38123" s="152" t="s">
        <v>21379</v>
      </c>
      <c r="D38123" s="151"/>
      <c r="E38123" s="152"/>
      <c r="F38123" s="152" t="s">
        <v>21380</v>
      </c>
      <c r="G38123" s="152" t="s">
        <v>21507</v>
      </c>
      <c r="H38123" s="152" t="s">
        <v>74</v>
      </c>
      <c r="I38123" s="152" t="s">
        <v>312</v>
      </c>
      <c r="J38123" s="153">
        <v>0</v>
      </c>
      <c r="K38123" s="153">
        <v>30</v>
      </c>
      <c r="L38123" s="152" t="s">
        <v>13763</v>
      </c>
      <c r="M38123" s="152" t="s">
        <v>13764</v>
      </c>
      <c r="N38123" s="152" t="s">
        <v>587</v>
      </c>
      <c r="O38123" s="152" t="s">
        <v>587</v>
      </c>
      <c r="P38123" s="152" t="s">
        <v>651</v>
      </c>
      <c r="Q38123" s="152" t="s">
        <v>544</v>
      </c>
      <c r="R38123" s="146">
        <v>11</v>
      </c>
      <c r="S38123" s="154">
        <v>-30</v>
      </c>
    </row>
    <row r="38124" spans="1:19" ht="15.75" customHeight="1">
      <c r="A38124" s="151">
        <v>45626</v>
      </c>
      <c r="B38124" s="151">
        <v>45626</v>
      </c>
      <c r="C38124" s="152" t="s">
        <v>21379</v>
      </c>
      <c r="D38124" s="151"/>
      <c r="E38124" s="152"/>
      <c r="F38124" s="152" t="s">
        <v>21380</v>
      </c>
      <c r="G38124" s="152" t="s">
        <v>21508</v>
      </c>
      <c r="H38124" s="152" t="s">
        <v>312</v>
      </c>
      <c r="I38124" s="152" t="s">
        <v>74</v>
      </c>
      <c r="J38124" s="153">
        <v>660</v>
      </c>
      <c r="K38124" s="153">
        <v>0</v>
      </c>
      <c r="L38124" s="152" t="s">
        <v>819</v>
      </c>
      <c r="M38124" s="152" t="s">
        <v>820</v>
      </c>
      <c r="N38124" s="152" t="s">
        <v>587</v>
      </c>
      <c r="O38124" s="152" t="s">
        <v>587</v>
      </c>
      <c r="P38124" s="152" t="s">
        <v>651</v>
      </c>
      <c r="Q38124" s="152" t="s">
        <v>544</v>
      </c>
      <c r="R38124" s="146">
        <v>11</v>
      </c>
      <c r="S38124" s="154">
        <v>660</v>
      </c>
    </row>
    <row r="38125" spans="1:19" ht="15.75" customHeight="1">
      <c r="A38125" s="151">
        <v>45626</v>
      </c>
      <c r="B38125" s="151">
        <v>45626</v>
      </c>
      <c r="C38125" s="152" t="s">
        <v>21379</v>
      </c>
      <c r="D38125" s="151"/>
      <c r="E38125" s="152"/>
      <c r="F38125" s="152" t="s">
        <v>21380</v>
      </c>
      <c r="G38125" s="152" t="s">
        <v>21508</v>
      </c>
      <c r="H38125" s="152" t="s">
        <v>74</v>
      </c>
      <c r="I38125" s="152" t="s">
        <v>312</v>
      </c>
      <c r="J38125" s="153">
        <v>0</v>
      </c>
      <c r="K38125" s="153">
        <v>660</v>
      </c>
      <c r="L38125" s="152" t="s">
        <v>4097</v>
      </c>
      <c r="M38125" s="152" t="s">
        <v>4098</v>
      </c>
      <c r="N38125" s="152" t="s">
        <v>587</v>
      </c>
      <c r="O38125" s="152" t="s">
        <v>587</v>
      </c>
      <c r="P38125" s="152" t="s">
        <v>651</v>
      </c>
      <c r="Q38125" s="152" t="s">
        <v>544</v>
      </c>
      <c r="R38125" s="146">
        <v>11</v>
      </c>
      <c r="S38125" s="154">
        <v>-660</v>
      </c>
    </row>
    <row r="38126" spans="1:19" ht="15.75" customHeight="1">
      <c r="A38126" s="151">
        <v>45626</v>
      </c>
      <c r="B38126" s="151">
        <v>45626</v>
      </c>
      <c r="C38126" s="152" t="s">
        <v>21379</v>
      </c>
      <c r="D38126" s="151"/>
      <c r="E38126" s="152"/>
      <c r="F38126" s="152" t="s">
        <v>21380</v>
      </c>
      <c r="G38126" s="152" t="s">
        <v>21509</v>
      </c>
      <c r="H38126" s="152" t="s">
        <v>312</v>
      </c>
      <c r="I38126" s="152" t="s">
        <v>74</v>
      </c>
      <c r="J38126" s="153">
        <v>90</v>
      </c>
      <c r="K38126" s="153">
        <v>0</v>
      </c>
      <c r="L38126" s="152" t="s">
        <v>819</v>
      </c>
      <c r="M38126" s="152" t="s">
        <v>820</v>
      </c>
      <c r="N38126" s="152" t="s">
        <v>587</v>
      </c>
      <c r="O38126" s="152" t="s">
        <v>587</v>
      </c>
      <c r="P38126" s="152" t="s">
        <v>651</v>
      </c>
      <c r="Q38126" s="152" t="s">
        <v>544</v>
      </c>
      <c r="R38126" s="146">
        <v>11</v>
      </c>
      <c r="S38126" s="154">
        <v>90</v>
      </c>
    </row>
    <row r="38127" spans="1:19" ht="15.75" customHeight="1">
      <c r="A38127" s="151">
        <v>45626</v>
      </c>
      <c r="B38127" s="151">
        <v>45626</v>
      </c>
      <c r="C38127" s="152" t="s">
        <v>21379</v>
      </c>
      <c r="D38127" s="151"/>
      <c r="E38127" s="152"/>
      <c r="F38127" s="152" t="s">
        <v>21380</v>
      </c>
      <c r="G38127" s="152" t="s">
        <v>21509</v>
      </c>
      <c r="H38127" s="152" t="s">
        <v>74</v>
      </c>
      <c r="I38127" s="152" t="s">
        <v>312</v>
      </c>
      <c r="J38127" s="153">
        <v>0</v>
      </c>
      <c r="K38127" s="153">
        <v>90</v>
      </c>
      <c r="L38127" s="152" t="s">
        <v>4114</v>
      </c>
      <c r="M38127" s="152" t="s">
        <v>4115</v>
      </c>
      <c r="N38127" s="152" t="s">
        <v>587</v>
      </c>
      <c r="O38127" s="152" t="s">
        <v>587</v>
      </c>
      <c r="P38127" s="152" t="s">
        <v>651</v>
      </c>
      <c r="Q38127" s="152" t="s">
        <v>544</v>
      </c>
      <c r="R38127" s="146">
        <v>11</v>
      </c>
      <c r="S38127" s="154">
        <v>-90</v>
      </c>
    </row>
    <row r="38128" spans="1:19" ht="15.75" customHeight="1">
      <c r="A38128" s="151">
        <v>45626</v>
      </c>
      <c r="B38128" s="151">
        <v>45626</v>
      </c>
      <c r="C38128" s="152" t="s">
        <v>21379</v>
      </c>
      <c r="D38128" s="151"/>
      <c r="E38128" s="152"/>
      <c r="F38128" s="152" t="s">
        <v>21380</v>
      </c>
      <c r="G38128" s="152" t="s">
        <v>21510</v>
      </c>
      <c r="H38128" s="152" t="s">
        <v>312</v>
      </c>
      <c r="I38128" s="152" t="s">
        <v>74</v>
      </c>
      <c r="J38128" s="153">
        <v>60</v>
      </c>
      <c r="K38128" s="153">
        <v>0</v>
      </c>
      <c r="L38128" s="152" t="s">
        <v>819</v>
      </c>
      <c r="M38128" s="152" t="s">
        <v>820</v>
      </c>
      <c r="N38128" s="152" t="s">
        <v>587</v>
      </c>
      <c r="O38128" s="152" t="s">
        <v>587</v>
      </c>
      <c r="P38128" s="152" t="s">
        <v>651</v>
      </c>
      <c r="Q38128" s="152" t="s">
        <v>544</v>
      </c>
      <c r="R38128" s="146">
        <v>11</v>
      </c>
      <c r="S38128" s="154">
        <v>60</v>
      </c>
    </row>
    <row r="38129" spans="1:19" ht="15.75" customHeight="1">
      <c r="A38129" s="151">
        <v>45626</v>
      </c>
      <c r="B38129" s="151">
        <v>45626</v>
      </c>
      <c r="C38129" s="152" t="s">
        <v>21379</v>
      </c>
      <c r="D38129" s="151"/>
      <c r="E38129" s="152"/>
      <c r="F38129" s="152" t="s">
        <v>21380</v>
      </c>
      <c r="G38129" s="152" t="s">
        <v>21510</v>
      </c>
      <c r="H38129" s="152" t="s">
        <v>74</v>
      </c>
      <c r="I38129" s="152" t="s">
        <v>312</v>
      </c>
      <c r="J38129" s="153">
        <v>0</v>
      </c>
      <c r="K38129" s="153">
        <v>60</v>
      </c>
      <c r="L38129" s="152" t="s">
        <v>18310</v>
      </c>
      <c r="M38129" s="152" t="s">
        <v>18311</v>
      </c>
      <c r="N38129" s="152" t="s">
        <v>587</v>
      </c>
      <c r="O38129" s="152" t="s">
        <v>587</v>
      </c>
      <c r="P38129" s="152" t="s">
        <v>651</v>
      </c>
      <c r="Q38129" s="152" t="s">
        <v>544</v>
      </c>
      <c r="R38129" s="146">
        <v>11</v>
      </c>
      <c r="S38129" s="154">
        <v>-60</v>
      </c>
    </row>
    <row r="38130" spans="1:19" ht="15.75" customHeight="1">
      <c r="A38130" s="151">
        <v>45626</v>
      </c>
      <c r="B38130" s="151">
        <v>45626</v>
      </c>
      <c r="C38130" s="152" t="s">
        <v>21379</v>
      </c>
      <c r="D38130" s="151"/>
      <c r="E38130" s="152"/>
      <c r="F38130" s="152" t="s">
        <v>21380</v>
      </c>
      <c r="G38130" s="152" t="s">
        <v>21511</v>
      </c>
      <c r="H38130" s="152" t="s">
        <v>312</v>
      </c>
      <c r="I38130" s="152" t="s">
        <v>74</v>
      </c>
      <c r="J38130" s="153">
        <v>180</v>
      </c>
      <c r="K38130" s="153">
        <v>0</v>
      </c>
      <c r="L38130" s="152" t="s">
        <v>819</v>
      </c>
      <c r="M38130" s="152" t="s">
        <v>820</v>
      </c>
      <c r="N38130" s="152" t="s">
        <v>587</v>
      </c>
      <c r="O38130" s="152" t="s">
        <v>587</v>
      </c>
      <c r="P38130" s="152" t="s">
        <v>651</v>
      </c>
      <c r="Q38130" s="152" t="s">
        <v>544</v>
      </c>
      <c r="R38130" s="146">
        <v>11</v>
      </c>
      <c r="S38130" s="154">
        <v>180</v>
      </c>
    </row>
    <row r="38131" spans="1:19" ht="15.75" customHeight="1">
      <c r="A38131" s="151">
        <v>45626</v>
      </c>
      <c r="B38131" s="151">
        <v>45626</v>
      </c>
      <c r="C38131" s="152" t="s">
        <v>21379</v>
      </c>
      <c r="D38131" s="151"/>
      <c r="E38131" s="152"/>
      <c r="F38131" s="152" t="s">
        <v>21380</v>
      </c>
      <c r="G38131" s="152" t="s">
        <v>21511</v>
      </c>
      <c r="H38131" s="152" t="s">
        <v>74</v>
      </c>
      <c r="I38131" s="152" t="s">
        <v>312</v>
      </c>
      <c r="J38131" s="153">
        <v>0</v>
      </c>
      <c r="K38131" s="153">
        <v>180</v>
      </c>
      <c r="L38131" s="152" t="s">
        <v>3939</v>
      </c>
      <c r="M38131" s="152" t="s">
        <v>3940</v>
      </c>
      <c r="N38131" s="152" t="s">
        <v>587</v>
      </c>
      <c r="O38131" s="152" t="s">
        <v>587</v>
      </c>
      <c r="P38131" s="152" t="s">
        <v>651</v>
      </c>
      <c r="Q38131" s="152" t="s">
        <v>544</v>
      </c>
      <c r="R38131" s="146">
        <v>11</v>
      </c>
      <c r="S38131" s="154">
        <v>-180</v>
      </c>
    </row>
    <row r="38132" spans="1:19" ht="15.75" customHeight="1">
      <c r="A38132" s="151">
        <v>45626</v>
      </c>
      <c r="B38132" s="151">
        <v>45626</v>
      </c>
      <c r="C38132" s="152" t="s">
        <v>21379</v>
      </c>
      <c r="D38132" s="151"/>
      <c r="E38132" s="152"/>
      <c r="F38132" s="152" t="s">
        <v>21380</v>
      </c>
      <c r="G38132" s="152" t="s">
        <v>21512</v>
      </c>
      <c r="H38132" s="152" t="s">
        <v>312</v>
      </c>
      <c r="I38132" s="152" t="s">
        <v>74</v>
      </c>
      <c r="J38132" s="153">
        <v>330</v>
      </c>
      <c r="K38132" s="153">
        <v>0</v>
      </c>
      <c r="L38132" s="152" t="s">
        <v>819</v>
      </c>
      <c r="M38132" s="152" t="s">
        <v>820</v>
      </c>
      <c r="N38132" s="152" t="s">
        <v>587</v>
      </c>
      <c r="O38132" s="152" t="s">
        <v>587</v>
      </c>
      <c r="P38132" s="152" t="s">
        <v>651</v>
      </c>
      <c r="Q38132" s="152" t="s">
        <v>544</v>
      </c>
      <c r="R38132" s="146">
        <v>11</v>
      </c>
      <c r="S38132" s="154">
        <v>330</v>
      </c>
    </row>
    <row r="38133" spans="1:19" ht="15.75" customHeight="1">
      <c r="A38133" s="151">
        <v>45626</v>
      </c>
      <c r="B38133" s="151">
        <v>45626</v>
      </c>
      <c r="C38133" s="152" t="s">
        <v>21379</v>
      </c>
      <c r="D38133" s="151"/>
      <c r="E38133" s="152"/>
      <c r="F38133" s="152" t="s">
        <v>21380</v>
      </c>
      <c r="G38133" s="152" t="s">
        <v>21512</v>
      </c>
      <c r="H38133" s="152" t="s">
        <v>74</v>
      </c>
      <c r="I38133" s="152" t="s">
        <v>312</v>
      </c>
      <c r="J38133" s="153">
        <v>0</v>
      </c>
      <c r="K38133" s="153">
        <v>330</v>
      </c>
      <c r="L38133" s="152" t="s">
        <v>3417</v>
      </c>
      <c r="M38133" s="152" t="s">
        <v>3418</v>
      </c>
      <c r="N38133" s="152" t="s">
        <v>587</v>
      </c>
      <c r="O38133" s="152" t="s">
        <v>587</v>
      </c>
      <c r="P38133" s="152" t="s">
        <v>651</v>
      </c>
      <c r="Q38133" s="152" t="s">
        <v>544</v>
      </c>
      <c r="R38133" s="146">
        <v>11</v>
      </c>
      <c r="S38133" s="154">
        <v>-330</v>
      </c>
    </row>
    <row r="38134" spans="1:19" ht="15.75" customHeight="1">
      <c r="A38134" s="151">
        <v>45626</v>
      </c>
      <c r="B38134" s="151">
        <v>45626</v>
      </c>
      <c r="C38134" s="152" t="s">
        <v>21379</v>
      </c>
      <c r="D38134" s="151"/>
      <c r="E38134" s="152"/>
      <c r="F38134" s="152" t="s">
        <v>21380</v>
      </c>
      <c r="G38134" s="152" t="s">
        <v>21513</v>
      </c>
      <c r="H38134" s="152" t="s">
        <v>312</v>
      </c>
      <c r="I38134" s="152" t="s">
        <v>74</v>
      </c>
      <c r="J38134" s="153">
        <v>30</v>
      </c>
      <c r="K38134" s="153">
        <v>0</v>
      </c>
      <c r="L38134" s="152" t="s">
        <v>819</v>
      </c>
      <c r="M38134" s="152" t="s">
        <v>820</v>
      </c>
      <c r="N38134" s="152" t="s">
        <v>587</v>
      </c>
      <c r="O38134" s="152" t="s">
        <v>587</v>
      </c>
      <c r="P38134" s="152" t="s">
        <v>651</v>
      </c>
      <c r="Q38134" s="152" t="s">
        <v>544</v>
      </c>
      <c r="R38134" s="146">
        <v>11</v>
      </c>
      <c r="S38134" s="154">
        <v>30</v>
      </c>
    </row>
    <row r="38135" spans="1:19" ht="15.75" customHeight="1">
      <c r="A38135" s="151">
        <v>45626</v>
      </c>
      <c r="B38135" s="151">
        <v>45626</v>
      </c>
      <c r="C38135" s="152" t="s">
        <v>21379</v>
      </c>
      <c r="D38135" s="151"/>
      <c r="E38135" s="152"/>
      <c r="F38135" s="152" t="s">
        <v>21380</v>
      </c>
      <c r="G38135" s="152" t="s">
        <v>21513</v>
      </c>
      <c r="H38135" s="152" t="s">
        <v>74</v>
      </c>
      <c r="I38135" s="152" t="s">
        <v>312</v>
      </c>
      <c r="J38135" s="153">
        <v>0</v>
      </c>
      <c r="K38135" s="153">
        <v>30</v>
      </c>
      <c r="L38135" s="152" t="s">
        <v>4034</v>
      </c>
      <c r="M38135" s="152" t="s">
        <v>4035</v>
      </c>
      <c r="N38135" s="152" t="s">
        <v>587</v>
      </c>
      <c r="O38135" s="152" t="s">
        <v>587</v>
      </c>
      <c r="P38135" s="152" t="s">
        <v>651</v>
      </c>
      <c r="Q38135" s="152" t="s">
        <v>544</v>
      </c>
      <c r="R38135" s="146">
        <v>11</v>
      </c>
      <c r="S38135" s="154">
        <v>-30</v>
      </c>
    </row>
    <row r="38136" spans="1:19" ht="15.75" customHeight="1">
      <c r="A38136" s="151">
        <v>45626</v>
      </c>
      <c r="B38136" s="151">
        <v>45626</v>
      </c>
      <c r="C38136" s="152" t="s">
        <v>21379</v>
      </c>
      <c r="D38136" s="151"/>
      <c r="E38136" s="152"/>
      <c r="F38136" s="152" t="s">
        <v>21380</v>
      </c>
      <c r="G38136" s="152" t="s">
        <v>21514</v>
      </c>
      <c r="H38136" s="152" t="s">
        <v>312</v>
      </c>
      <c r="I38136" s="152" t="s">
        <v>74</v>
      </c>
      <c r="J38136" s="153">
        <v>120</v>
      </c>
      <c r="K38136" s="153">
        <v>0</v>
      </c>
      <c r="L38136" s="152" t="s">
        <v>819</v>
      </c>
      <c r="M38136" s="152" t="s">
        <v>820</v>
      </c>
      <c r="N38136" s="152" t="s">
        <v>587</v>
      </c>
      <c r="O38136" s="152" t="s">
        <v>587</v>
      </c>
      <c r="P38136" s="152" t="s">
        <v>651</v>
      </c>
      <c r="Q38136" s="152" t="s">
        <v>544</v>
      </c>
      <c r="R38136" s="146">
        <v>11</v>
      </c>
      <c r="S38136" s="154">
        <v>120</v>
      </c>
    </row>
    <row r="38137" spans="1:19" ht="15.75" customHeight="1">
      <c r="A38137" s="151">
        <v>45626</v>
      </c>
      <c r="B38137" s="151">
        <v>45626</v>
      </c>
      <c r="C38137" s="152" t="s">
        <v>21379</v>
      </c>
      <c r="D38137" s="151"/>
      <c r="E38137" s="152"/>
      <c r="F38137" s="152" t="s">
        <v>21380</v>
      </c>
      <c r="G38137" s="152" t="s">
        <v>21514</v>
      </c>
      <c r="H38137" s="152" t="s">
        <v>74</v>
      </c>
      <c r="I38137" s="152" t="s">
        <v>312</v>
      </c>
      <c r="J38137" s="153">
        <v>0</v>
      </c>
      <c r="K38137" s="153">
        <v>120</v>
      </c>
      <c r="L38137" s="152" t="s">
        <v>4037</v>
      </c>
      <c r="M38137" s="152" t="s">
        <v>4038</v>
      </c>
      <c r="N38137" s="152" t="s">
        <v>587</v>
      </c>
      <c r="O38137" s="152" t="s">
        <v>587</v>
      </c>
      <c r="P38137" s="152" t="s">
        <v>651</v>
      </c>
      <c r="Q38137" s="152" t="s">
        <v>544</v>
      </c>
      <c r="R38137" s="146">
        <v>11</v>
      </c>
      <c r="S38137" s="154">
        <v>-120</v>
      </c>
    </row>
    <row r="38138" spans="1:19" ht="15.75" customHeight="1">
      <c r="A38138" s="151">
        <v>45626</v>
      </c>
      <c r="B38138" s="151">
        <v>45626</v>
      </c>
      <c r="C38138" s="152" t="s">
        <v>21379</v>
      </c>
      <c r="D38138" s="151"/>
      <c r="E38138" s="152"/>
      <c r="F38138" s="152" t="s">
        <v>21380</v>
      </c>
      <c r="G38138" s="152" t="s">
        <v>21515</v>
      </c>
      <c r="H38138" s="152" t="s">
        <v>312</v>
      </c>
      <c r="I38138" s="152" t="s">
        <v>74</v>
      </c>
      <c r="J38138" s="153">
        <v>30</v>
      </c>
      <c r="K38138" s="153">
        <v>0</v>
      </c>
      <c r="L38138" s="152" t="s">
        <v>819</v>
      </c>
      <c r="M38138" s="152" t="s">
        <v>820</v>
      </c>
      <c r="N38138" s="152" t="s">
        <v>587</v>
      </c>
      <c r="O38138" s="152" t="s">
        <v>587</v>
      </c>
      <c r="P38138" s="152" t="s">
        <v>651</v>
      </c>
      <c r="Q38138" s="152" t="s">
        <v>544</v>
      </c>
      <c r="R38138" s="146">
        <v>11</v>
      </c>
      <c r="S38138" s="154">
        <v>30</v>
      </c>
    </row>
    <row r="38139" spans="1:19" ht="15.75" customHeight="1">
      <c r="A38139" s="151">
        <v>45626</v>
      </c>
      <c r="B38139" s="151">
        <v>45626</v>
      </c>
      <c r="C38139" s="152" t="s">
        <v>21379</v>
      </c>
      <c r="D38139" s="151"/>
      <c r="E38139" s="152"/>
      <c r="F38139" s="152" t="s">
        <v>21380</v>
      </c>
      <c r="G38139" s="152" t="s">
        <v>21515</v>
      </c>
      <c r="H38139" s="152" t="s">
        <v>74</v>
      </c>
      <c r="I38139" s="152" t="s">
        <v>312</v>
      </c>
      <c r="J38139" s="153">
        <v>0</v>
      </c>
      <c r="K38139" s="153">
        <v>30</v>
      </c>
      <c r="L38139" s="152" t="s">
        <v>3617</v>
      </c>
      <c r="M38139" s="152" t="s">
        <v>3618</v>
      </c>
      <c r="N38139" s="152" t="s">
        <v>587</v>
      </c>
      <c r="O38139" s="152" t="s">
        <v>587</v>
      </c>
      <c r="P38139" s="152" t="s">
        <v>651</v>
      </c>
      <c r="Q38139" s="152" t="s">
        <v>544</v>
      </c>
      <c r="R38139" s="146">
        <v>11</v>
      </c>
      <c r="S38139" s="154">
        <v>-30</v>
      </c>
    </row>
    <row r="38140" spans="1:19" ht="15.75" customHeight="1">
      <c r="A38140" s="151">
        <v>45626</v>
      </c>
      <c r="B38140" s="151">
        <v>45626</v>
      </c>
      <c r="C38140" s="152" t="s">
        <v>21379</v>
      </c>
      <c r="D38140" s="151"/>
      <c r="E38140" s="152"/>
      <c r="F38140" s="152" t="s">
        <v>21380</v>
      </c>
      <c r="G38140" s="152" t="s">
        <v>21516</v>
      </c>
      <c r="H38140" s="152" t="s">
        <v>312</v>
      </c>
      <c r="I38140" s="152" t="s">
        <v>74</v>
      </c>
      <c r="J38140" s="153">
        <v>120</v>
      </c>
      <c r="K38140" s="153">
        <v>0</v>
      </c>
      <c r="L38140" s="152" t="s">
        <v>819</v>
      </c>
      <c r="M38140" s="152" t="s">
        <v>820</v>
      </c>
      <c r="N38140" s="152" t="s">
        <v>587</v>
      </c>
      <c r="O38140" s="152" t="s">
        <v>587</v>
      </c>
      <c r="P38140" s="152" t="s">
        <v>651</v>
      </c>
      <c r="Q38140" s="152" t="s">
        <v>544</v>
      </c>
      <c r="R38140" s="146">
        <v>11</v>
      </c>
      <c r="S38140" s="154">
        <v>120</v>
      </c>
    </row>
    <row r="38141" spans="1:19" ht="15.75" customHeight="1">
      <c r="A38141" s="151">
        <v>45626</v>
      </c>
      <c r="B38141" s="151">
        <v>45626</v>
      </c>
      <c r="C38141" s="152" t="s">
        <v>21379</v>
      </c>
      <c r="D38141" s="151"/>
      <c r="E38141" s="152"/>
      <c r="F38141" s="152" t="s">
        <v>21380</v>
      </c>
      <c r="G38141" s="152" t="s">
        <v>21516</v>
      </c>
      <c r="H38141" s="152" t="s">
        <v>74</v>
      </c>
      <c r="I38141" s="152" t="s">
        <v>312</v>
      </c>
      <c r="J38141" s="153">
        <v>0</v>
      </c>
      <c r="K38141" s="153">
        <v>120</v>
      </c>
      <c r="L38141" s="152" t="s">
        <v>3569</v>
      </c>
      <c r="M38141" s="152" t="s">
        <v>3570</v>
      </c>
      <c r="N38141" s="152" t="s">
        <v>587</v>
      </c>
      <c r="O38141" s="152" t="s">
        <v>587</v>
      </c>
      <c r="P38141" s="152" t="s">
        <v>651</v>
      </c>
      <c r="Q38141" s="152" t="s">
        <v>544</v>
      </c>
      <c r="R38141" s="146">
        <v>11</v>
      </c>
      <c r="S38141" s="154">
        <v>-120</v>
      </c>
    </row>
    <row r="38142" spans="1:19" ht="15.75" customHeight="1">
      <c r="A38142" s="151">
        <v>45626</v>
      </c>
      <c r="B38142" s="151">
        <v>45626</v>
      </c>
      <c r="C38142" s="152" t="s">
        <v>21379</v>
      </c>
      <c r="D38142" s="151"/>
      <c r="E38142" s="152"/>
      <c r="F38142" s="152" t="s">
        <v>21380</v>
      </c>
      <c r="G38142" s="152" t="s">
        <v>21517</v>
      </c>
      <c r="H38142" s="152" t="s">
        <v>312</v>
      </c>
      <c r="I38142" s="152" t="s">
        <v>74</v>
      </c>
      <c r="J38142" s="153">
        <v>1140</v>
      </c>
      <c r="K38142" s="153">
        <v>0</v>
      </c>
      <c r="L38142" s="152" t="s">
        <v>819</v>
      </c>
      <c r="M38142" s="152" t="s">
        <v>820</v>
      </c>
      <c r="N38142" s="152" t="s">
        <v>587</v>
      </c>
      <c r="O38142" s="152" t="s">
        <v>587</v>
      </c>
      <c r="P38142" s="152" t="s">
        <v>651</v>
      </c>
      <c r="Q38142" s="152" t="s">
        <v>544</v>
      </c>
      <c r="R38142" s="146">
        <v>11</v>
      </c>
      <c r="S38142" s="154">
        <v>1140</v>
      </c>
    </row>
    <row r="38143" spans="1:19" ht="15.75" customHeight="1">
      <c r="A38143" s="151">
        <v>45626</v>
      </c>
      <c r="B38143" s="151">
        <v>45626</v>
      </c>
      <c r="C38143" s="152" t="s">
        <v>21379</v>
      </c>
      <c r="D38143" s="151"/>
      <c r="E38143" s="152"/>
      <c r="F38143" s="152" t="s">
        <v>21380</v>
      </c>
      <c r="G38143" s="152" t="s">
        <v>21517</v>
      </c>
      <c r="H38143" s="152" t="s">
        <v>74</v>
      </c>
      <c r="I38143" s="152" t="s">
        <v>312</v>
      </c>
      <c r="J38143" s="153">
        <v>0</v>
      </c>
      <c r="K38143" s="153">
        <v>1140</v>
      </c>
      <c r="L38143" s="152" t="s">
        <v>3936</v>
      </c>
      <c r="M38143" s="152" t="s">
        <v>3937</v>
      </c>
      <c r="N38143" s="152" t="s">
        <v>587</v>
      </c>
      <c r="O38143" s="152" t="s">
        <v>587</v>
      </c>
      <c r="P38143" s="152" t="s">
        <v>651</v>
      </c>
      <c r="Q38143" s="152" t="s">
        <v>544</v>
      </c>
      <c r="R38143" s="146">
        <v>11</v>
      </c>
      <c r="S38143" s="154">
        <v>-1140</v>
      </c>
    </row>
    <row r="38144" spans="1:19" ht="15.75" customHeight="1">
      <c r="A38144" s="151">
        <v>45626</v>
      </c>
      <c r="B38144" s="151">
        <v>45626</v>
      </c>
      <c r="C38144" s="152" t="s">
        <v>21379</v>
      </c>
      <c r="D38144" s="151"/>
      <c r="E38144" s="152"/>
      <c r="F38144" s="152" t="s">
        <v>21380</v>
      </c>
      <c r="G38144" s="152" t="s">
        <v>21518</v>
      </c>
      <c r="H38144" s="152" t="s">
        <v>312</v>
      </c>
      <c r="I38144" s="152" t="s">
        <v>74</v>
      </c>
      <c r="J38144" s="153">
        <v>4470</v>
      </c>
      <c r="K38144" s="153">
        <v>0</v>
      </c>
      <c r="L38144" s="152" t="s">
        <v>819</v>
      </c>
      <c r="M38144" s="152" t="s">
        <v>820</v>
      </c>
      <c r="N38144" s="152" t="s">
        <v>587</v>
      </c>
      <c r="O38144" s="152" t="s">
        <v>587</v>
      </c>
      <c r="P38144" s="152" t="s">
        <v>651</v>
      </c>
      <c r="Q38144" s="152" t="s">
        <v>544</v>
      </c>
      <c r="R38144" s="146">
        <v>11</v>
      </c>
      <c r="S38144" s="154">
        <v>4470</v>
      </c>
    </row>
    <row r="38145" spans="1:19" ht="15.75" customHeight="1">
      <c r="A38145" s="151">
        <v>45626</v>
      </c>
      <c r="B38145" s="151">
        <v>45626</v>
      </c>
      <c r="C38145" s="152" t="s">
        <v>21379</v>
      </c>
      <c r="D38145" s="151"/>
      <c r="E38145" s="152"/>
      <c r="F38145" s="152" t="s">
        <v>21380</v>
      </c>
      <c r="G38145" s="152" t="s">
        <v>21518</v>
      </c>
      <c r="H38145" s="152" t="s">
        <v>74</v>
      </c>
      <c r="I38145" s="152" t="s">
        <v>312</v>
      </c>
      <c r="J38145" s="153">
        <v>0</v>
      </c>
      <c r="K38145" s="153">
        <v>4470</v>
      </c>
      <c r="L38145" s="152" t="s">
        <v>4104</v>
      </c>
      <c r="M38145" s="152" t="s">
        <v>4105</v>
      </c>
      <c r="N38145" s="152" t="s">
        <v>587</v>
      </c>
      <c r="O38145" s="152" t="s">
        <v>587</v>
      </c>
      <c r="P38145" s="152" t="s">
        <v>651</v>
      </c>
      <c r="Q38145" s="152" t="s">
        <v>544</v>
      </c>
      <c r="R38145" s="146">
        <v>11</v>
      </c>
      <c r="S38145" s="154">
        <v>-4470</v>
      </c>
    </row>
    <row r="38146" spans="1:19" ht="15.75" customHeight="1">
      <c r="A38146" s="151">
        <v>45626</v>
      </c>
      <c r="B38146" s="151">
        <v>45626</v>
      </c>
      <c r="C38146" s="152" t="s">
        <v>21379</v>
      </c>
      <c r="D38146" s="151"/>
      <c r="E38146" s="152"/>
      <c r="F38146" s="152" t="s">
        <v>21380</v>
      </c>
      <c r="G38146" s="152" t="s">
        <v>21519</v>
      </c>
      <c r="H38146" s="152" t="s">
        <v>312</v>
      </c>
      <c r="I38146" s="152" t="s">
        <v>74</v>
      </c>
      <c r="J38146" s="153">
        <v>30</v>
      </c>
      <c r="K38146" s="153">
        <v>0</v>
      </c>
      <c r="L38146" s="152" t="s">
        <v>819</v>
      </c>
      <c r="M38146" s="152" t="s">
        <v>820</v>
      </c>
      <c r="N38146" s="152" t="s">
        <v>587</v>
      </c>
      <c r="O38146" s="152" t="s">
        <v>587</v>
      </c>
      <c r="P38146" s="152" t="s">
        <v>651</v>
      </c>
      <c r="Q38146" s="152" t="s">
        <v>544</v>
      </c>
      <c r="R38146" s="146">
        <v>11</v>
      </c>
      <c r="S38146" s="154">
        <v>30</v>
      </c>
    </row>
    <row r="38147" spans="1:19" ht="15.75" customHeight="1">
      <c r="A38147" s="151">
        <v>45626</v>
      </c>
      <c r="B38147" s="151">
        <v>45626</v>
      </c>
      <c r="C38147" s="152" t="s">
        <v>21379</v>
      </c>
      <c r="D38147" s="151"/>
      <c r="E38147" s="152"/>
      <c r="F38147" s="152" t="s">
        <v>21380</v>
      </c>
      <c r="G38147" s="152" t="s">
        <v>21519</v>
      </c>
      <c r="H38147" s="152" t="s">
        <v>74</v>
      </c>
      <c r="I38147" s="152" t="s">
        <v>312</v>
      </c>
      <c r="J38147" s="153">
        <v>0</v>
      </c>
      <c r="K38147" s="153">
        <v>30</v>
      </c>
      <c r="L38147" s="152" t="s">
        <v>3539</v>
      </c>
      <c r="M38147" s="152" t="s">
        <v>3540</v>
      </c>
      <c r="N38147" s="152" t="s">
        <v>587</v>
      </c>
      <c r="O38147" s="152" t="s">
        <v>587</v>
      </c>
      <c r="P38147" s="152" t="s">
        <v>651</v>
      </c>
      <c r="Q38147" s="152" t="s">
        <v>544</v>
      </c>
      <c r="R38147" s="146">
        <v>11</v>
      </c>
      <c r="S38147" s="154">
        <v>-30</v>
      </c>
    </row>
    <row r="38148" spans="1:19" ht="15.75" customHeight="1">
      <c r="A38148" s="151">
        <v>45626</v>
      </c>
      <c r="B38148" s="151">
        <v>45626</v>
      </c>
      <c r="C38148" s="152" t="s">
        <v>21379</v>
      </c>
      <c r="D38148" s="151"/>
      <c r="E38148" s="152"/>
      <c r="F38148" s="152" t="s">
        <v>21380</v>
      </c>
      <c r="G38148" s="152" t="s">
        <v>21520</v>
      </c>
      <c r="H38148" s="152" t="s">
        <v>312</v>
      </c>
      <c r="I38148" s="152" t="s">
        <v>74</v>
      </c>
      <c r="J38148" s="153">
        <v>60</v>
      </c>
      <c r="K38148" s="153">
        <v>0</v>
      </c>
      <c r="L38148" s="152" t="s">
        <v>819</v>
      </c>
      <c r="M38148" s="152" t="s">
        <v>820</v>
      </c>
      <c r="N38148" s="152" t="s">
        <v>587</v>
      </c>
      <c r="O38148" s="152" t="s">
        <v>587</v>
      </c>
      <c r="P38148" s="152" t="s">
        <v>651</v>
      </c>
      <c r="Q38148" s="152" t="s">
        <v>544</v>
      </c>
      <c r="R38148" s="146">
        <v>11</v>
      </c>
      <c r="S38148" s="154">
        <v>60</v>
      </c>
    </row>
    <row r="38149" spans="1:19" ht="15.75" customHeight="1">
      <c r="A38149" s="151">
        <v>45626</v>
      </c>
      <c r="B38149" s="151">
        <v>45626</v>
      </c>
      <c r="C38149" s="152" t="s">
        <v>21379</v>
      </c>
      <c r="D38149" s="151"/>
      <c r="E38149" s="152"/>
      <c r="F38149" s="152" t="s">
        <v>21380</v>
      </c>
      <c r="G38149" s="152" t="s">
        <v>21520</v>
      </c>
      <c r="H38149" s="152" t="s">
        <v>74</v>
      </c>
      <c r="I38149" s="152" t="s">
        <v>312</v>
      </c>
      <c r="J38149" s="153">
        <v>0</v>
      </c>
      <c r="K38149" s="153">
        <v>60</v>
      </c>
      <c r="L38149" s="152" t="s">
        <v>8211</v>
      </c>
      <c r="M38149" s="152" t="s">
        <v>8212</v>
      </c>
      <c r="N38149" s="152" t="s">
        <v>587</v>
      </c>
      <c r="O38149" s="152" t="s">
        <v>587</v>
      </c>
      <c r="P38149" s="152" t="s">
        <v>651</v>
      </c>
      <c r="Q38149" s="152" t="s">
        <v>544</v>
      </c>
      <c r="R38149" s="146">
        <v>11</v>
      </c>
      <c r="S38149" s="154">
        <v>-60</v>
      </c>
    </row>
    <row r="38150" spans="1:19" ht="15.75" customHeight="1">
      <c r="A38150" s="151">
        <v>45626</v>
      </c>
      <c r="B38150" s="151">
        <v>45626</v>
      </c>
      <c r="C38150" s="152" t="s">
        <v>21379</v>
      </c>
      <c r="D38150" s="151"/>
      <c r="E38150" s="152"/>
      <c r="F38150" s="152" t="s">
        <v>21380</v>
      </c>
      <c r="G38150" s="152" t="s">
        <v>21521</v>
      </c>
      <c r="H38150" s="152" t="s">
        <v>312</v>
      </c>
      <c r="I38150" s="152" t="s">
        <v>74</v>
      </c>
      <c r="J38150" s="153">
        <v>30</v>
      </c>
      <c r="K38150" s="153">
        <v>0</v>
      </c>
      <c r="L38150" s="152" t="s">
        <v>819</v>
      </c>
      <c r="M38150" s="152" t="s">
        <v>820</v>
      </c>
      <c r="N38150" s="152" t="s">
        <v>587</v>
      </c>
      <c r="O38150" s="152" t="s">
        <v>587</v>
      </c>
      <c r="P38150" s="152" t="s">
        <v>651</v>
      </c>
      <c r="Q38150" s="152" t="s">
        <v>544</v>
      </c>
      <c r="R38150" s="146">
        <v>11</v>
      </c>
      <c r="S38150" s="154">
        <v>30</v>
      </c>
    </row>
    <row r="38151" spans="1:19" ht="15.75" customHeight="1">
      <c r="A38151" s="151">
        <v>45626</v>
      </c>
      <c r="B38151" s="151">
        <v>45626</v>
      </c>
      <c r="C38151" s="152" t="s">
        <v>21379</v>
      </c>
      <c r="D38151" s="151"/>
      <c r="E38151" s="152"/>
      <c r="F38151" s="152" t="s">
        <v>21380</v>
      </c>
      <c r="G38151" s="152" t="s">
        <v>21521</v>
      </c>
      <c r="H38151" s="152" t="s">
        <v>74</v>
      </c>
      <c r="I38151" s="152" t="s">
        <v>312</v>
      </c>
      <c r="J38151" s="153">
        <v>0</v>
      </c>
      <c r="K38151" s="153">
        <v>30</v>
      </c>
      <c r="L38151" s="152" t="s">
        <v>8054</v>
      </c>
      <c r="M38151" s="152" t="s">
        <v>8055</v>
      </c>
      <c r="N38151" s="152" t="s">
        <v>587</v>
      </c>
      <c r="O38151" s="152" t="s">
        <v>587</v>
      </c>
      <c r="P38151" s="152" t="s">
        <v>651</v>
      </c>
      <c r="Q38151" s="152" t="s">
        <v>544</v>
      </c>
      <c r="R38151" s="146">
        <v>11</v>
      </c>
      <c r="S38151" s="154">
        <v>-30</v>
      </c>
    </row>
    <row r="38152" spans="1:19" ht="15.75" customHeight="1">
      <c r="A38152" s="151">
        <v>45626</v>
      </c>
      <c r="B38152" s="151">
        <v>45626</v>
      </c>
      <c r="C38152" s="152" t="s">
        <v>21379</v>
      </c>
      <c r="D38152" s="151"/>
      <c r="E38152" s="152"/>
      <c r="F38152" s="152" t="s">
        <v>21380</v>
      </c>
      <c r="G38152" s="152" t="s">
        <v>21522</v>
      </c>
      <c r="H38152" s="152" t="s">
        <v>312</v>
      </c>
      <c r="I38152" s="152" t="s">
        <v>74</v>
      </c>
      <c r="J38152" s="153">
        <v>90</v>
      </c>
      <c r="K38152" s="153">
        <v>0</v>
      </c>
      <c r="L38152" s="152" t="s">
        <v>819</v>
      </c>
      <c r="M38152" s="152" t="s">
        <v>820</v>
      </c>
      <c r="N38152" s="152" t="s">
        <v>587</v>
      </c>
      <c r="O38152" s="152" t="s">
        <v>587</v>
      </c>
      <c r="P38152" s="152" t="s">
        <v>651</v>
      </c>
      <c r="Q38152" s="152" t="s">
        <v>544</v>
      </c>
      <c r="R38152" s="146">
        <v>11</v>
      </c>
      <c r="S38152" s="154">
        <v>90</v>
      </c>
    </row>
    <row r="38153" spans="1:19" ht="15.75" customHeight="1">
      <c r="A38153" s="151">
        <v>45626</v>
      </c>
      <c r="B38153" s="151">
        <v>45626</v>
      </c>
      <c r="C38153" s="152" t="s">
        <v>21379</v>
      </c>
      <c r="D38153" s="151"/>
      <c r="E38153" s="152"/>
      <c r="F38153" s="152" t="s">
        <v>21380</v>
      </c>
      <c r="G38153" s="152" t="s">
        <v>21522</v>
      </c>
      <c r="H38153" s="152" t="s">
        <v>74</v>
      </c>
      <c r="I38153" s="152" t="s">
        <v>312</v>
      </c>
      <c r="J38153" s="153">
        <v>0</v>
      </c>
      <c r="K38153" s="153">
        <v>90</v>
      </c>
      <c r="L38153" s="152" t="s">
        <v>4100</v>
      </c>
      <c r="M38153" s="152" t="s">
        <v>4101</v>
      </c>
      <c r="N38153" s="152" t="s">
        <v>587</v>
      </c>
      <c r="O38153" s="152" t="s">
        <v>587</v>
      </c>
      <c r="P38153" s="152" t="s">
        <v>651</v>
      </c>
      <c r="Q38153" s="152" t="s">
        <v>544</v>
      </c>
      <c r="R38153" s="146">
        <v>11</v>
      </c>
      <c r="S38153" s="154">
        <v>-90</v>
      </c>
    </row>
    <row r="38154" spans="1:19" ht="15.75" customHeight="1">
      <c r="A38154" s="151">
        <v>45626</v>
      </c>
      <c r="B38154" s="151">
        <v>45626</v>
      </c>
      <c r="C38154" s="152" t="s">
        <v>21379</v>
      </c>
      <c r="D38154" s="151"/>
      <c r="E38154" s="152"/>
      <c r="F38154" s="152" t="s">
        <v>21380</v>
      </c>
      <c r="G38154" s="152" t="s">
        <v>21523</v>
      </c>
      <c r="H38154" s="152" t="s">
        <v>312</v>
      </c>
      <c r="I38154" s="152" t="s">
        <v>74</v>
      </c>
      <c r="J38154" s="153">
        <v>150</v>
      </c>
      <c r="K38154" s="153">
        <v>0</v>
      </c>
      <c r="L38154" s="152" t="s">
        <v>819</v>
      </c>
      <c r="M38154" s="152" t="s">
        <v>820</v>
      </c>
      <c r="N38154" s="152" t="s">
        <v>587</v>
      </c>
      <c r="O38154" s="152" t="s">
        <v>587</v>
      </c>
      <c r="P38154" s="152" t="s">
        <v>651</v>
      </c>
      <c r="Q38154" s="152" t="s">
        <v>544</v>
      </c>
      <c r="R38154" s="146">
        <v>11</v>
      </c>
      <c r="S38154" s="154">
        <v>150</v>
      </c>
    </row>
    <row r="38155" spans="1:19" ht="15.75" customHeight="1">
      <c r="A38155" s="151">
        <v>45626</v>
      </c>
      <c r="B38155" s="151">
        <v>45626</v>
      </c>
      <c r="C38155" s="152" t="s">
        <v>21379</v>
      </c>
      <c r="D38155" s="151"/>
      <c r="E38155" s="152"/>
      <c r="F38155" s="152" t="s">
        <v>21380</v>
      </c>
      <c r="G38155" s="152" t="s">
        <v>21523</v>
      </c>
      <c r="H38155" s="152" t="s">
        <v>74</v>
      </c>
      <c r="I38155" s="152" t="s">
        <v>312</v>
      </c>
      <c r="J38155" s="153">
        <v>0</v>
      </c>
      <c r="K38155" s="153">
        <v>150</v>
      </c>
      <c r="L38155" s="152" t="s">
        <v>4040</v>
      </c>
      <c r="M38155" s="152" t="s">
        <v>4041</v>
      </c>
      <c r="N38155" s="152" t="s">
        <v>587</v>
      </c>
      <c r="O38155" s="152" t="s">
        <v>587</v>
      </c>
      <c r="P38155" s="152" t="s">
        <v>651</v>
      </c>
      <c r="Q38155" s="152" t="s">
        <v>544</v>
      </c>
      <c r="R38155" s="146">
        <v>11</v>
      </c>
      <c r="S38155" s="154">
        <v>-150</v>
      </c>
    </row>
    <row r="38156" spans="1:19" ht="15.75" customHeight="1">
      <c r="A38156" s="151">
        <v>45626</v>
      </c>
      <c r="B38156" s="151">
        <v>45626</v>
      </c>
      <c r="C38156" s="152" t="s">
        <v>21379</v>
      </c>
      <c r="D38156" s="151"/>
      <c r="E38156" s="152"/>
      <c r="F38156" s="152" t="s">
        <v>21380</v>
      </c>
      <c r="G38156" s="152" t="s">
        <v>21524</v>
      </c>
      <c r="H38156" s="152" t="s">
        <v>312</v>
      </c>
      <c r="I38156" s="152" t="s">
        <v>74</v>
      </c>
      <c r="J38156" s="153">
        <v>150</v>
      </c>
      <c r="K38156" s="153">
        <v>0</v>
      </c>
      <c r="L38156" s="152" t="s">
        <v>819</v>
      </c>
      <c r="M38156" s="152" t="s">
        <v>820</v>
      </c>
      <c r="N38156" s="152" t="s">
        <v>587</v>
      </c>
      <c r="O38156" s="152" t="s">
        <v>587</v>
      </c>
      <c r="P38156" s="152" t="s">
        <v>651</v>
      </c>
      <c r="Q38156" s="152" t="s">
        <v>544</v>
      </c>
      <c r="R38156" s="146">
        <v>11</v>
      </c>
      <c r="S38156" s="154">
        <v>150</v>
      </c>
    </row>
    <row r="38157" spans="1:19" ht="15.75" customHeight="1">
      <c r="A38157" s="151">
        <v>45626</v>
      </c>
      <c r="B38157" s="151">
        <v>45626</v>
      </c>
      <c r="C38157" s="152" t="s">
        <v>21379</v>
      </c>
      <c r="D38157" s="151"/>
      <c r="E38157" s="152"/>
      <c r="F38157" s="152" t="s">
        <v>21380</v>
      </c>
      <c r="G38157" s="152" t="s">
        <v>21524</v>
      </c>
      <c r="H38157" s="152" t="s">
        <v>74</v>
      </c>
      <c r="I38157" s="152" t="s">
        <v>312</v>
      </c>
      <c r="J38157" s="153">
        <v>0</v>
      </c>
      <c r="K38157" s="153">
        <v>150</v>
      </c>
      <c r="L38157" s="152" t="s">
        <v>4134</v>
      </c>
      <c r="M38157" s="152" t="s">
        <v>4135</v>
      </c>
      <c r="N38157" s="152" t="s">
        <v>587</v>
      </c>
      <c r="O38157" s="152" t="s">
        <v>587</v>
      </c>
      <c r="P38157" s="152" t="s">
        <v>651</v>
      </c>
      <c r="Q38157" s="152" t="s">
        <v>544</v>
      </c>
      <c r="R38157" s="146">
        <v>11</v>
      </c>
      <c r="S38157" s="154">
        <v>-150</v>
      </c>
    </row>
    <row r="38158" spans="1:19" ht="15.75" customHeight="1">
      <c r="A38158" s="151">
        <v>45626</v>
      </c>
      <c r="B38158" s="151">
        <v>45626</v>
      </c>
      <c r="C38158" s="152" t="s">
        <v>21379</v>
      </c>
      <c r="D38158" s="151"/>
      <c r="E38158" s="152"/>
      <c r="F38158" s="152" t="s">
        <v>21380</v>
      </c>
      <c r="G38158" s="152" t="s">
        <v>21525</v>
      </c>
      <c r="H38158" s="152" t="s">
        <v>312</v>
      </c>
      <c r="I38158" s="152" t="s">
        <v>74</v>
      </c>
      <c r="J38158" s="153">
        <v>60</v>
      </c>
      <c r="K38158" s="153">
        <v>0</v>
      </c>
      <c r="L38158" s="152" t="s">
        <v>819</v>
      </c>
      <c r="M38158" s="152" t="s">
        <v>820</v>
      </c>
      <c r="N38158" s="152" t="s">
        <v>587</v>
      </c>
      <c r="O38158" s="152" t="s">
        <v>587</v>
      </c>
      <c r="P38158" s="152" t="s">
        <v>651</v>
      </c>
      <c r="Q38158" s="152" t="s">
        <v>544</v>
      </c>
      <c r="R38158" s="146">
        <v>11</v>
      </c>
      <c r="S38158" s="154">
        <v>60</v>
      </c>
    </row>
    <row r="38159" spans="1:19" ht="15.75" customHeight="1">
      <c r="A38159" s="151">
        <v>45626</v>
      </c>
      <c r="B38159" s="151">
        <v>45626</v>
      </c>
      <c r="C38159" s="152" t="s">
        <v>21379</v>
      </c>
      <c r="D38159" s="151"/>
      <c r="E38159" s="152"/>
      <c r="F38159" s="152" t="s">
        <v>21380</v>
      </c>
      <c r="G38159" s="152" t="s">
        <v>21525</v>
      </c>
      <c r="H38159" s="152" t="s">
        <v>74</v>
      </c>
      <c r="I38159" s="152" t="s">
        <v>312</v>
      </c>
      <c r="J38159" s="153">
        <v>0</v>
      </c>
      <c r="K38159" s="153">
        <v>60</v>
      </c>
      <c r="L38159" s="152" t="s">
        <v>4188</v>
      </c>
      <c r="M38159" s="152" t="s">
        <v>4189</v>
      </c>
      <c r="N38159" s="152" t="s">
        <v>587</v>
      </c>
      <c r="O38159" s="152" t="s">
        <v>587</v>
      </c>
      <c r="P38159" s="152" t="s">
        <v>651</v>
      </c>
      <c r="Q38159" s="152" t="s">
        <v>544</v>
      </c>
      <c r="R38159" s="146">
        <v>11</v>
      </c>
      <c r="S38159" s="154">
        <v>-60</v>
      </c>
    </row>
    <row r="38160" spans="1:19" ht="15.75" customHeight="1">
      <c r="A38160" s="151">
        <v>45626</v>
      </c>
      <c r="B38160" s="151">
        <v>45626</v>
      </c>
      <c r="C38160" s="152" t="s">
        <v>21379</v>
      </c>
      <c r="D38160" s="151"/>
      <c r="E38160" s="152"/>
      <c r="F38160" s="152" t="s">
        <v>21380</v>
      </c>
      <c r="G38160" s="152" t="s">
        <v>21526</v>
      </c>
      <c r="H38160" s="152" t="s">
        <v>312</v>
      </c>
      <c r="I38160" s="152" t="s">
        <v>74</v>
      </c>
      <c r="J38160" s="153">
        <v>30</v>
      </c>
      <c r="K38160" s="153">
        <v>0</v>
      </c>
      <c r="L38160" s="152" t="s">
        <v>819</v>
      </c>
      <c r="M38160" s="152" t="s">
        <v>820</v>
      </c>
      <c r="N38160" s="152" t="s">
        <v>587</v>
      </c>
      <c r="O38160" s="152" t="s">
        <v>587</v>
      </c>
      <c r="P38160" s="152" t="s">
        <v>651</v>
      </c>
      <c r="Q38160" s="152" t="s">
        <v>544</v>
      </c>
      <c r="R38160" s="146">
        <v>11</v>
      </c>
      <c r="S38160" s="154">
        <v>30</v>
      </c>
    </row>
    <row r="38161" spans="1:19" ht="15.75" customHeight="1">
      <c r="A38161" s="151">
        <v>45626</v>
      </c>
      <c r="B38161" s="151">
        <v>45626</v>
      </c>
      <c r="C38161" s="152" t="s">
        <v>21379</v>
      </c>
      <c r="D38161" s="151"/>
      <c r="E38161" s="152"/>
      <c r="F38161" s="152" t="s">
        <v>21380</v>
      </c>
      <c r="G38161" s="152" t="s">
        <v>21526</v>
      </c>
      <c r="H38161" s="152" t="s">
        <v>74</v>
      </c>
      <c r="I38161" s="152" t="s">
        <v>312</v>
      </c>
      <c r="J38161" s="153">
        <v>0</v>
      </c>
      <c r="K38161" s="153">
        <v>30</v>
      </c>
      <c r="L38161" s="152" t="s">
        <v>3475</v>
      </c>
      <c r="M38161" s="152" t="s">
        <v>3476</v>
      </c>
      <c r="N38161" s="152" t="s">
        <v>587</v>
      </c>
      <c r="O38161" s="152" t="s">
        <v>587</v>
      </c>
      <c r="P38161" s="152" t="s">
        <v>651</v>
      </c>
      <c r="Q38161" s="152" t="s">
        <v>544</v>
      </c>
      <c r="R38161" s="146">
        <v>11</v>
      </c>
      <c r="S38161" s="154">
        <v>-30</v>
      </c>
    </row>
    <row r="38162" spans="1:19" ht="15.75" customHeight="1">
      <c r="A38162" s="151">
        <v>45626</v>
      </c>
      <c r="B38162" s="151">
        <v>45626</v>
      </c>
      <c r="C38162" s="152" t="s">
        <v>21379</v>
      </c>
      <c r="D38162" s="151"/>
      <c r="E38162" s="152"/>
      <c r="F38162" s="152" t="s">
        <v>21380</v>
      </c>
      <c r="G38162" s="152" t="s">
        <v>21527</v>
      </c>
      <c r="H38162" s="152" t="s">
        <v>312</v>
      </c>
      <c r="I38162" s="152" t="s">
        <v>74</v>
      </c>
      <c r="J38162" s="153">
        <v>30</v>
      </c>
      <c r="K38162" s="153">
        <v>0</v>
      </c>
      <c r="L38162" s="152" t="s">
        <v>819</v>
      </c>
      <c r="M38162" s="152" t="s">
        <v>820</v>
      </c>
      <c r="N38162" s="152" t="s">
        <v>587</v>
      </c>
      <c r="O38162" s="152" t="s">
        <v>587</v>
      </c>
      <c r="P38162" s="152" t="s">
        <v>651</v>
      </c>
      <c r="Q38162" s="152" t="s">
        <v>544</v>
      </c>
      <c r="R38162" s="146">
        <v>11</v>
      </c>
      <c r="S38162" s="154">
        <v>30</v>
      </c>
    </row>
    <row r="38163" spans="1:19" ht="15.75" customHeight="1">
      <c r="A38163" s="151">
        <v>45626</v>
      </c>
      <c r="B38163" s="151">
        <v>45626</v>
      </c>
      <c r="C38163" s="152" t="s">
        <v>21379</v>
      </c>
      <c r="D38163" s="151"/>
      <c r="E38163" s="152"/>
      <c r="F38163" s="152" t="s">
        <v>21380</v>
      </c>
      <c r="G38163" s="152" t="s">
        <v>21527</v>
      </c>
      <c r="H38163" s="152" t="s">
        <v>74</v>
      </c>
      <c r="I38163" s="152" t="s">
        <v>312</v>
      </c>
      <c r="J38163" s="153">
        <v>0</v>
      </c>
      <c r="K38163" s="153">
        <v>30</v>
      </c>
      <c r="L38163" s="152" t="s">
        <v>3846</v>
      </c>
      <c r="M38163" s="152" t="s">
        <v>3847</v>
      </c>
      <c r="N38163" s="152" t="s">
        <v>587</v>
      </c>
      <c r="O38163" s="152" t="s">
        <v>587</v>
      </c>
      <c r="P38163" s="152" t="s">
        <v>651</v>
      </c>
      <c r="Q38163" s="152" t="s">
        <v>544</v>
      </c>
      <c r="R38163" s="146">
        <v>11</v>
      </c>
      <c r="S38163" s="154">
        <v>-30</v>
      </c>
    </row>
    <row r="38164" spans="1:19" ht="15.75" customHeight="1">
      <c r="A38164" s="151">
        <v>45626</v>
      </c>
      <c r="B38164" s="151">
        <v>45626</v>
      </c>
      <c r="C38164" s="152" t="s">
        <v>21379</v>
      </c>
      <c r="D38164" s="151"/>
      <c r="E38164" s="152"/>
      <c r="F38164" s="152" t="s">
        <v>21380</v>
      </c>
      <c r="G38164" s="152" t="s">
        <v>21528</v>
      </c>
      <c r="H38164" s="152" t="s">
        <v>312</v>
      </c>
      <c r="I38164" s="152" t="s">
        <v>74</v>
      </c>
      <c r="J38164" s="153">
        <v>30</v>
      </c>
      <c r="K38164" s="153">
        <v>0</v>
      </c>
      <c r="L38164" s="152" t="s">
        <v>819</v>
      </c>
      <c r="M38164" s="152" t="s">
        <v>820</v>
      </c>
      <c r="N38164" s="152" t="s">
        <v>587</v>
      </c>
      <c r="O38164" s="152" t="s">
        <v>587</v>
      </c>
      <c r="P38164" s="152" t="s">
        <v>651</v>
      </c>
      <c r="Q38164" s="152" t="s">
        <v>544</v>
      </c>
      <c r="R38164" s="146">
        <v>11</v>
      </c>
      <c r="S38164" s="154">
        <v>30</v>
      </c>
    </row>
    <row r="38165" spans="1:19" ht="15.75" customHeight="1">
      <c r="A38165" s="151">
        <v>45626</v>
      </c>
      <c r="B38165" s="151">
        <v>45626</v>
      </c>
      <c r="C38165" s="152" t="s">
        <v>21379</v>
      </c>
      <c r="D38165" s="151"/>
      <c r="E38165" s="152"/>
      <c r="F38165" s="152" t="s">
        <v>21380</v>
      </c>
      <c r="G38165" s="152" t="s">
        <v>21528</v>
      </c>
      <c r="H38165" s="152" t="s">
        <v>74</v>
      </c>
      <c r="I38165" s="152" t="s">
        <v>312</v>
      </c>
      <c r="J38165" s="153">
        <v>0</v>
      </c>
      <c r="K38165" s="153">
        <v>30</v>
      </c>
      <c r="L38165" s="152" t="s">
        <v>4217</v>
      </c>
      <c r="M38165" s="152" t="s">
        <v>4218</v>
      </c>
      <c r="N38165" s="152" t="s">
        <v>587</v>
      </c>
      <c r="O38165" s="152" t="s">
        <v>587</v>
      </c>
      <c r="P38165" s="152" t="s">
        <v>651</v>
      </c>
      <c r="Q38165" s="152" t="s">
        <v>544</v>
      </c>
      <c r="R38165" s="146">
        <v>11</v>
      </c>
      <c r="S38165" s="154">
        <v>-30</v>
      </c>
    </row>
    <row r="38166" spans="1:19" ht="15.75" customHeight="1">
      <c r="A38166" s="151">
        <v>45626</v>
      </c>
      <c r="B38166" s="151">
        <v>45626</v>
      </c>
      <c r="C38166" s="152" t="s">
        <v>21379</v>
      </c>
      <c r="D38166" s="151"/>
      <c r="E38166" s="152"/>
      <c r="F38166" s="152" t="s">
        <v>21380</v>
      </c>
      <c r="G38166" s="152" t="s">
        <v>21529</v>
      </c>
      <c r="H38166" s="152" t="s">
        <v>312</v>
      </c>
      <c r="I38166" s="152" t="s">
        <v>74</v>
      </c>
      <c r="J38166" s="153">
        <v>30</v>
      </c>
      <c r="K38166" s="153">
        <v>0</v>
      </c>
      <c r="L38166" s="152" t="s">
        <v>819</v>
      </c>
      <c r="M38166" s="152" t="s">
        <v>820</v>
      </c>
      <c r="N38166" s="152" t="s">
        <v>587</v>
      </c>
      <c r="O38166" s="152" t="s">
        <v>587</v>
      </c>
      <c r="P38166" s="152" t="s">
        <v>651</v>
      </c>
      <c r="Q38166" s="152" t="s">
        <v>544</v>
      </c>
      <c r="R38166" s="146">
        <v>11</v>
      </c>
      <c r="S38166" s="154">
        <v>30</v>
      </c>
    </row>
    <row r="38167" spans="1:19" ht="15.75" customHeight="1">
      <c r="A38167" s="151">
        <v>45626</v>
      </c>
      <c r="B38167" s="151">
        <v>45626</v>
      </c>
      <c r="C38167" s="152" t="s">
        <v>21379</v>
      </c>
      <c r="D38167" s="151"/>
      <c r="E38167" s="152"/>
      <c r="F38167" s="152" t="s">
        <v>21380</v>
      </c>
      <c r="G38167" s="152" t="s">
        <v>21529</v>
      </c>
      <c r="H38167" s="152" t="s">
        <v>74</v>
      </c>
      <c r="I38167" s="152" t="s">
        <v>312</v>
      </c>
      <c r="J38167" s="153">
        <v>0</v>
      </c>
      <c r="K38167" s="153">
        <v>30</v>
      </c>
      <c r="L38167" s="152" t="s">
        <v>3575</v>
      </c>
      <c r="M38167" s="152" t="s">
        <v>3576</v>
      </c>
      <c r="N38167" s="152" t="s">
        <v>587</v>
      </c>
      <c r="O38167" s="152" t="s">
        <v>587</v>
      </c>
      <c r="P38167" s="152" t="s">
        <v>651</v>
      </c>
      <c r="Q38167" s="152" t="s">
        <v>544</v>
      </c>
      <c r="R38167" s="146">
        <v>11</v>
      </c>
      <c r="S38167" s="154">
        <v>-30</v>
      </c>
    </row>
    <row r="38168" spans="1:19" ht="15.75" customHeight="1">
      <c r="A38168" s="151">
        <v>45626</v>
      </c>
      <c r="B38168" s="151">
        <v>45626</v>
      </c>
      <c r="C38168" s="152" t="s">
        <v>21379</v>
      </c>
      <c r="D38168" s="151"/>
      <c r="E38168" s="152"/>
      <c r="F38168" s="152" t="s">
        <v>21380</v>
      </c>
      <c r="G38168" s="152" t="s">
        <v>21530</v>
      </c>
      <c r="H38168" s="152" t="s">
        <v>312</v>
      </c>
      <c r="I38168" s="152" t="s">
        <v>74</v>
      </c>
      <c r="J38168" s="153">
        <v>30</v>
      </c>
      <c r="K38168" s="153">
        <v>0</v>
      </c>
      <c r="L38168" s="152" t="s">
        <v>819</v>
      </c>
      <c r="M38168" s="152" t="s">
        <v>820</v>
      </c>
      <c r="N38168" s="152" t="s">
        <v>587</v>
      </c>
      <c r="O38168" s="152" t="s">
        <v>587</v>
      </c>
      <c r="P38168" s="152" t="s">
        <v>651</v>
      </c>
      <c r="Q38168" s="152" t="s">
        <v>544</v>
      </c>
      <c r="R38168" s="146">
        <v>11</v>
      </c>
      <c r="S38168" s="154">
        <v>30</v>
      </c>
    </row>
    <row r="38169" spans="1:19" ht="15.75" customHeight="1">
      <c r="A38169" s="151">
        <v>45626</v>
      </c>
      <c r="B38169" s="151">
        <v>45626</v>
      </c>
      <c r="C38169" s="152" t="s">
        <v>21379</v>
      </c>
      <c r="D38169" s="151"/>
      <c r="E38169" s="152"/>
      <c r="F38169" s="152" t="s">
        <v>21380</v>
      </c>
      <c r="G38169" s="152" t="s">
        <v>21530</v>
      </c>
      <c r="H38169" s="152" t="s">
        <v>74</v>
      </c>
      <c r="I38169" s="152" t="s">
        <v>312</v>
      </c>
      <c r="J38169" s="153">
        <v>0</v>
      </c>
      <c r="K38169" s="153">
        <v>30</v>
      </c>
      <c r="L38169" s="152" t="s">
        <v>3563</v>
      </c>
      <c r="M38169" s="152" t="s">
        <v>3564</v>
      </c>
      <c r="N38169" s="152" t="s">
        <v>587</v>
      </c>
      <c r="O38169" s="152" t="s">
        <v>587</v>
      </c>
      <c r="P38169" s="152" t="s">
        <v>651</v>
      </c>
      <c r="Q38169" s="152" t="s">
        <v>544</v>
      </c>
      <c r="R38169" s="146">
        <v>11</v>
      </c>
      <c r="S38169" s="154">
        <v>-30</v>
      </c>
    </row>
    <row r="38170" spans="1:19" ht="15.75" customHeight="1">
      <c r="A38170" s="151">
        <v>45626</v>
      </c>
      <c r="B38170" s="151">
        <v>45626</v>
      </c>
      <c r="C38170" s="152" t="s">
        <v>21379</v>
      </c>
      <c r="D38170" s="151"/>
      <c r="E38170" s="152"/>
      <c r="F38170" s="152" t="s">
        <v>21380</v>
      </c>
      <c r="G38170" s="152" t="s">
        <v>21531</v>
      </c>
      <c r="H38170" s="152" t="s">
        <v>312</v>
      </c>
      <c r="I38170" s="152" t="s">
        <v>74</v>
      </c>
      <c r="J38170" s="153">
        <v>30</v>
      </c>
      <c r="K38170" s="153">
        <v>0</v>
      </c>
      <c r="L38170" s="152" t="s">
        <v>819</v>
      </c>
      <c r="M38170" s="152" t="s">
        <v>820</v>
      </c>
      <c r="N38170" s="152" t="s">
        <v>587</v>
      </c>
      <c r="O38170" s="152" t="s">
        <v>587</v>
      </c>
      <c r="P38170" s="152" t="s">
        <v>651</v>
      </c>
      <c r="Q38170" s="152" t="s">
        <v>544</v>
      </c>
      <c r="R38170" s="146">
        <v>11</v>
      </c>
      <c r="S38170" s="154">
        <v>30</v>
      </c>
    </row>
    <row r="38171" spans="1:19" ht="15.75" customHeight="1">
      <c r="A38171" s="151">
        <v>45626</v>
      </c>
      <c r="B38171" s="151">
        <v>45626</v>
      </c>
      <c r="C38171" s="152" t="s">
        <v>21379</v>
      </c>
      <c r="D38171" s="151"/>
      <c r="E38171" s="152"/>
      <c r="F38171" s="152" t="s">
        <v>21380</v>
      </c>
      <c r="G38171" s="152" t="s">
        <v>21531</v>
      </c>
      <c r="H38171" s="152" t="s">
        <v>74</v>
      </c>
      <c r="I38171" s="152" t="s">
        <v>312</v>
      </c>
      <c r="J38171" s="153">
        <v>0</v>
      </c>
      <c r="K38171" s="153">
        <v>30</v>
      </c>
      <c r="L38171" s="152" t="s">
        <v>3521</v>
      </c>
      <c r="M38171" s="152" t="s">
        <v>3522</v>
      </c>
      <c r="N38171" s="152" t="s">
        <v>587</v>
      </c>
      <c r="O38171" s="152" t="s">
        <v>587</v>
      </c>
      <c r="P38171" s="152" t="s">
        <v>651</v>
      </c>
      <c r="Q38171" s="152" t="s">
        <v>544</v>
      </c>
      <c r="R38171" s="146">
        <v>11</v>
      </c>
      <c r="S38171" s="154">
        <v>-30</v>
      </c>
    </row>
    <row r="38172" spans="1:19" ht="15.75" customHeight="1">
      <c r="A38172" s="151">
        <v>45626</v>
      </c>
      <c r="B38172" s="151">
        <v>45626</v>
      </c>
      <c r="C38172" s="152" t="s">
        <v>21379</v>
      </c>
      <c r="D38172" s="151"/>
      <c r="E38172" s="152"/>
      <c r="F38172" s="152" t="s">
        <v>21380</v>
      </c>
      <c r="G38172" s="152" t="s">
        <v>21532</v>
      </c>
      <c r="H38172" s="152" t="s">
        <v>312</v>
      </c>
      <c r="I38172" s="152" t="s">
        <v>74</v>
      </c>
      <c r="J38172" s="153">
        <v>180</v>
      </c>
      <c r="K38172" s="153">
        <v>0</v>
      </c>
      <c r="L38172" s="152" t="s">
        <v>819</v>
      </c>
      <c r="M38172" s="152" t="s">
        <v>820</v>
      </c>
      <c r="N38172" s="152" t="s">
        <v>587</v>
      </c>
      <c r="O38172" s="152" t="s">
        <v>587</v>
      </c>
      <c r="P38172" s="152" t="s">
        <v>651</v>
      </c>
      <c r="Q38172" s="152" t="s">
        <v>544</v>
      </c>
      <c r="R38172" s="146">
        <v>11</v>
      </c>
      <c r="S38172" s="154">
        <v>180</v>
      </c>
    </row>
    <row r="38173" spans="1:19" ht="15.75" customHeight="1">
      <c r="A38173" s="151">
        <v>45626</v>
      </c>
      <c r="B38173" s="151">
        <v>45626</v>
      </c>
      <c r="C38173" s="152" t="s">
        <v>21379</v>
      </c>
      <c r="D38173" s="151"/>
      <c r="E38173" s="152"/>
      <c r="F38173" s="152" t="s">
        <v>21380</v>
      </c>
      <c r="G38173" s="152" t="s">
        <v>21532</v>
      </c>
      <c r="H38173" s="152" t="s">
        <v>74</v>
      </c>
      <c r="I38173" s="152" t="s">
        <v>312</v>
      </c>
      <c r="J38173" s="153">
        <v>0</v>
      </c>
      <c r="K38173" s="153">
        <v>180</v>
      </c>
      <c r="L38173" s="152" t="s">
        <v>3886</v>
      </c>
      <c r="M38173" s="152" t="s">
        <v>3887</v>
      </c>
      <c r="N38173" s="152" t="s">
        <v>587</v>
      </c>
      <c r="O38173" s="152" t="s">
        <v>587</v>
      </c>
      <c r="P38173" s="152" t="s">
        <v>651</v>
      </c>
      <c r="Q38173" s="152" t="s">
        <v>544</v>
      </c>
      <c r="R38173" s="146">
        <v>11</v>
      </c>
      <c r="S38173" s="154">
        <v>-180</v>
      </c>
    </row>
    <row r="38174" spans="1:19" ht="15.75" customHeight="1">
      <c r="A38174" s="151">
        <v>45626</v>
      </c>
      <c r="B38174" s="151">
        <v>45626</v>
      </c>
      <c r="C38174" s="152" t="s">
        <v>21379</v>
      </c>
      <c r="D38174" s="151"/>
      <c r="E38174" s="152"/>
      <c r="F38174" s="152" t="s">
        <v>21380</v>
      </c>
      <c r="G38174" s="152" t="s">
        <v>21533</v>
      </c>
      <c r="H38174" s="152" t="s">
        <v>312</v>
      </c>
      <c r="I38174" s="152" t="s">
        <v>74</v>
      </c>
      <c r="J38174" s="153">
        <v>150</v>
      </c>
      <c r="K38174" s="153">
        <v>0</v>
      </c>
      <c r="L38174" s="152" t="s">
        <v>819</v>
      </c>
      <c r="M38174" s="152" t="s">
        <v>820</v>
      </c>
      <c r="N38174" s="152" t="s">
        <v>587</v>
      </c>
      <c r="O38174" s="152" t="s">
        <v>587</v>
      </c>
      <c r="P38174" s="152" t="s">
        <v>651</v>
      </c>
      <c r="Q38174" s="152" t="s">
        <v>544</v>
      </c>
      <c r="R38174" s="146">
        <v>11</v>
      </c>
      <c r="S38174" s="154">
        <v>150</v>
      </c>
    </row>
    <row r="38175" spans="1:19" ht="15.75" customHeight="1">
      <c r="A38175" s="151">
        <v>45626</v>
      </c>
      <c r="B38175" s="151">
        <v>45626</v>
      </c>
      <c r="C38175" s="152" t="s">
        <v>21379</v>
      </c>
      <c r="D38175" s="151"/>
      <c r="E38175" s="152"/>
      <c r="F38175" s="152" t="s">
        <v>21380</v>
      </c>
      <c r="G38175" s="152" t="s">
        <v>21533</v>
      </c>
      <c r="H38175" s="152" t="s">
        <v>74</v>
      </c>
      <c r="I38175" s="152" t="s">
        <v>312</v>
      </c>
      <c r="J38175" s="153">
        <v>0</v>
      </c>
      <c r="K38175" s="153">
        <v>150</v>
      </c>
      <c r="L38175" s="152" t="s">
        <v>20996</v>
      </c>
      <c r="M38175" s="152" t="s">
        <v>20997</v>
      </c>
      <c r="N38175" s="152" t="s">
        <v>587</v>
      </c>
      <c r="O38175" s="152" t="s">
        <v>587</v>
      </c>
      <c r="P38175" s="152" t="s">
        <v>651</v>
      </c>
      <c r="Q38175" s="152" t="s">
        <v>544</v>
      </c>
      <c r="R38175" s="146">
        <v>11</v>
      </c>
      <c r="S38175" s="154">
        <v>-150</v>
      </c>
    </row>
    <row r="38176" spans="1:19" ht="15.75" customHeight="1">
      <c r="A38176" s="151">
        <v>45626</v>
      </c>
      <c r="B38176" s="151">
        <v>45626</v>
      </c>
      <c r="C38176" s="152" t="s">
        <v>21379</v>
      </c>
      <c r="D38176" s="151"/>
      <c r="E38176" s="152"/>
      <c r="F38176" s="152" t="s">
        <v>21380</v>
      </c>
      <c r="G38176" s="152" t="s">
        <v>21534</v>
      </c>
      <c r="H38176" s="152" t="s">
        <v>312</v>
      </c>
      <c r="I38176" s="152" t="s">
        <v>74</v>
      </c>
      <c r="J38176" s="153">
        <v>60</v>
      </c>
      <c r="K38176" s="153">
        <v>0</v>
      </c>
      <c r="L38176" s="152" t="s">
        <v>819</v>
      </c>
      <c r="M38176" s="152" t="s">
        <v>820</v>
      </c>
      <c r="N38176" s="152" t="s">
        <v>587</v>
      </c>
      <c r="O38176" s="152" t="s">
        <v>587</v>
      </c>
      <c r="P38176" s="152" t="s">
        <v>651</v>
      </c>
      <c r="Q38176" s="152" t="s">
        <v>544</v>
      </c>
      <c r="R38176" s="146">
        <v>11</v>
      </c>
      <c r="S38176" s="154">
        <v>60</v>
      </c>
    </row>
    <row r="38177" spans="1:19" ht="15.75" customHeight="1">
      <c r="A38177" s="151">
        <v>45626</v>
      </c>
      <c r="B38177" s="151">
        <v>45626</v>
      </c>
      <c r="C38177" s="152" t="s">
        <v>21379</v>
      </c>
      <c r="D38177" s="151"/>
      <c r="E38177" s="152"/>
      <c r="F38177" s="152" t="s">
        <v>21380</v>
      </c>
      <c r="G38177" s="152" t="s">
        <v>21534</v>
      </c>
      <c r="H38177" s="152" t="s">
        <v>74</v>
      </c>
      <c r="I38177" s="152" t="s">
        <v>312</v>
      </c>
      <c r="J38177" s="153">
        <v>0</v>
      </c>
      <c r="K38177" s="153">
        <v>60</v>
      </c>
      <c r="L38177" s="152" t="s">
        <v>4121</v>
      </c>
      <c r="M38177" s="152" t="s">
        <v>4122</v>
      </c>
      <c r="N38177" s="152" t="s">
        <v>587</v>
      </c>
      <c r="O38177" s="152" t="s">
        <v>587</v>
      </c>
      <c r="P38177" s="152" t="s">
        <v>651</v>
      </c>
      <c r="Q38177" s="152" t="s">
        <v>544</v>
      </c>
      <c r="R38177" s="146">
        <v>11</v>
      </c>
      <c r="S38177" s="154">
        <v>-60</v>
      </c>
    </row>
    <row r="38178" spans="1:19" ht="15.75" customHeight="1">
      <c r="A38178" s="151">
        <v>45626</v>
      </c>
      <c r="B38178" s="151">
        <v>45626</v>
      </c>
      <c r="C38178" s="152" t="s">
        <v>21379</v>
      </c>
      <c r="D38178" s="151"/>
      <c r="E38178" s="152"/>
      <c r="F38178" s="152" t="s">
        <v>21380</v>
      </c>
      <c r="G38178" s="152" t="s">
        <v>21535</v>
      </c>
      <c r="H38178" s="152" t="s">
        <v>312</v>
      </c>
      <c r="I38178" s="152" t="s">
        <v>74</v>
      </c>
      <c r="J38178" s="153">
        <v>30</v>
      </c>
      <c r="K38178" s="153">
        <v>0</v>
      </c>
      <c r="L38178" s="152" t="s">
        <v>819</v>
      </c>
      <c r="M38178" s="152" t="s">
        <v>820</v>
      </c>
      <c r="N38178" s="152" t="s">
        <v>587</v>
      </c>
      <c r="O38178" s="152" t="s">
        <v>587</v>
      </c>
      <c r="P38178" s="152" t="s">
        <v>651</v>
      </c>
      <c r="Q38178" s="152" t="s">
        <v>544</v>
      </c>
      <c r="R38178" s="146">
        <v>11</v>
      </c>
      <c r="S38178" s="154">
        <v>30</v>
      </c>
    </row>
    <row r="38179" spans="1:19" ht="15.75" customHeight="1">
      <c r="A38179" s="151">
        <v>45626</v>
      </c>
      <c r="B38179" s="151">
        <v>45626</v>
      </c>
      <c r="C38179" s="152" t="s">
        <v>21379</v>
      </c>
      <c r="D38179" s="151"/>
      <c r="E38179" s="152"/>
      <c r="F38179" s="152" t="s">
        <v>21380</v>
      </c>
      <c r="G38179" s="152" t="s">
        <v>21535</v>
      </c>
      <c r="H38179" s="152" t="s">
        <v>74</v>
      </c>
      <c r="I38179" s="152" t="s">
        <v>312</v>
      </c>
      <c r="J38179" s="153">
        <v>0</v>
      </c>
      <c r="K38179" s="153">
        <v>30</v>
      </c>
      <c r="L38179" s="152" t="s">
        <v>3614</v>
      </c>
      <c r="M38179" s="152" t="s">
        <v>3615</v>
      </c>
      <c r="N38179" s="152" t="s">
        <v>587</v>
      </c>
      <c r="O38179" s="152" t="s">
        <v>587</v>
      </c>
      <c r="P38179" s="152" t="s">
        <v>651</v>
      </c>
      <c r="Q38179" s="152" t="s">
        <v>544</v>
      </c>
      <c r="R38179" s="146">
        <v>11</v>
      </c>
      <c r="S38179" s="154">
        <v>-30</v>
      </c>
    </row>
    <row r="38180" spans="1:19" ht="15.75" customHeight="1">
      <c r="A38180" s="151">
        <v>45626</v>
      </c>
      <c r="B38180" s="151">
        <v>45626</v>
      </c>
      <c r="C38180" s="152" t="s">
        <v>21379</v>
      </c>
      <c r="D38180" s="151"/>
      <c r="E38180" s="152"/>
      <c r="F38180" s="152" t="s">
        <v>21380</v>
      </c>
      <c r="G38180" s="152" t="s">
        <v>21536</v>
      </c>
      <c r="H38180" s="152" t="s">
        <v>312</v>
      </c>
      <c r="I38180" s="152" t="s">
        <v>74</v>
      </c>
      <c r="J38180" s="153">
        <v>330</v>
      </c>
      <c r="K38180" s="153">
        <v>0</v>
      </c>
      <c r="L38180" s="152" t="s">
        <v>819</v>
      </c>
      <c r="M38180" s="152" t="s">
        <v>820</v>
      </c>
      <c r="N38180" s="152" t="s">
        <v>587</v>
      </c>
      <c r="O38180" s="152" t="s">
        <v>587</v>
      </c>
      <c r="P38180" s="152" t="s">
        <v>651</v>
      </c>
      <c r="Q38180" s="152" t="s">
        <v>544</v>
      </c>
      <c r="R38180" s="146">
        <v>11</v>
      </c>
      <c r="S38180" s="154">
        <v>330</v>
      </c>
    </row>
    <row r="38181" spans="1:19" ht="15.75" customHeight="1">
      <c r="A38181" s="151">
        <v>45626</v>
      </c>
      <c r="B38181" s="151">
        <v>45626</v>
      </c>
      <c r="C38181" s="152" t="s">
        <v>21379</v>
      </c>
      <c r="D38181" s="151"/>
      <c r="E38181" s="152"/>
      <c r="F38181" s="152" t="s">
        <v>21380</v>
      </c>
      <c r="G38181" s="152" t="s">
        <v>21536</v>
      </c>
      <c r="H38181" s="152" t="s">
        <v>74</v>
      </c>
      <c r="I38181" s="152" t="s">
        <v>312</v>
      </c>
      <c r="J38181" s="153">
        <v>0</v>
      </c>
      <c r="K38181" s="153">
        <v>330</v>
      </c>
      <c r="L38181" s="152" t="s">
        <v>4245</v>
      </c>
      <c r="M38181" s="152" t="s">
        <v>4246</v>
      </c>
      <c r="N38181" s="152" t="s">
        <v>587</v>
      </c>
      <c r="O38181" s="152" t="s">
        <v>587</v>
      </c>
      <c r="P38181" s="152" t="s">
        <v>651</v>
      </c>
      <c r="Q38181" s="152" t="s">
        <v>544</v>
      </c>
      <c r="R38181" s="146">
        <v>11</v>
      </c>
      <c r="S38181" s="154">
        <v>-330</v>
      </c>
    </row>
    <row r="38182" spans="1:19" ht="15.75" customHeight="1">
      <c r="A38182" s="151">
        <v>45626</v>
      </c>
      <c r="B38182" s="151">
        <v>45626</v>
      </c>
      <c r="C38182" s="152" t="s">
        <v>21379</v>
      </c>
      <c r="D38182" s="151"/>
      <c r="E38182" s="152"/>
      <c r="F38182" s="152" t="s">
        <v>21380</v>
      </c>
      <c r="G38182" s="152" t="s">
        <v>21537</v>
      </c>
      <c r="H38182" s="152" t="s">
        <v>312</v>
      </c>
      <c r="I38182" s="152" t="s">
        <v>74</v>
      </c>
      <c r="J38182" s="153">
        <v>30</v>
      </c>
      <c r="K38182" s="153">
        <v>0</v>
      </c>
      <c r="L38182" s="152" t="s">
        <v>819</v>
      </c>
      <c r="M38182" s="152" t="s">
        <v>820</v>
      </c>
      <c r="N38182" s="152" t="s">
        <v>587</v>
      </c>
      <c r="O38182" s="152" t="s">
        <v>587</v>
      </c>
      <c r="P38182" s="152" t="s">
        <v>651</v>
      </c>
      <c r="Q38182" s="152" t="s">
        <v>544</v>
      </c>
      <c r="R38182" s="146">
        <v>11</v>
      </c>
      <c r="S38182" s="154">
        <v>30</v>
      </c>
    </row>
    <row r="38183" spans="1:19" ht="15.75" customHeight="1">
      <c r="A38183" s="151">
        <v>45626</v>
      </c>
      <c r="B38183" s="151">
        <v>45626</v>
      </c>
      <c r="C38183" s="152" t="s">
        <v>21379</v>
      </c>
      <c r="D38183" s="151"/>
      <c r="E38183" s="152"/>
      <c r="F38183" s="152" t="s">
        <v>21380</v>
      </c>
      <c r="G38183" s="152" t="s">
        <v>21537</v>
      </c>
      <c r="H38183" s="152" t="s">
        <v>74</v>
      </c>
      <c r="I38183" s="152" t="s">
        <v>312</v>
      </c>
      <c r="J38183" s="153">
        <v>0</v>
      </c>
      <c r="K38183" s="153">
        <v>30</v>
      </c>
      <c r="L38183" s="152" t="s">
        <v>3493</v>
      </c>
      <c r="M38183" s="152" t="s">
        <v>3494</v>
      </c>
      <c r="N38183" s="152" t="s">
        <v>587</v>
      </c>
      <c r="O38183" s="152" t="s">
        <v>587</v>
      </c>
      <c r="P38183" s="152" t="s">
        <v>651</v>
      </c>
      <c r="Q38183" s="152" t="s">
        <v>544</v>
      </c>
      <c r="R38183" s="146">
        <v>11</v>
      </c>
      <c r="S38183" s="154">
        <v>-30</v>
      </c>
    </row>
    <row r="38184" spans="1:19" ht="15.75" customHeight="1">
      <c r="A38184" s="151">
        <v>45626</v>
      </c>
      <c r="B38184" s="151">
        <v>45626</v>
      </c>
      <c r="C38184" s="152" t="s">
        <v>21379</v>
      </c>
      <c r="D38184" s="151"/>
      <c r="E38184" s="152"/>
      <c r="F38184" s="152" t="s">
        <v>21380</v>
      </c>
      <c r="G38184" s="152" t="s">
        <v>21538</v>
      </c>
      <c r="H38184" s="152" t="s">
        <v>312</v>
      </c>
      <c r="I38184" s="152" t="s">
        <v>74</v>
      </c>
      <c r="J38184" s="153">
        <v>60</v>
      </c>
      <c r="K38184" s="153">
        <v>0</v>
      </c>
      <c r="L38184" s="152" t="s">
        <v>819</v>
      </c>
      <c r="M38184" s="152" t="s">
        <v>820</v>
      </c>
      <c r="N38184" s="152" t="s">
        <v>587</v>
      </c>
      <c r="O38184" s="152" t="s">
        <v>587</v>
      </c>
      <c r="P38184" s="152" t="s">
        <v>651</v>
      </c>
      <c r="Q38184" s="152" t="s">
        <v>544</v>
      </c>
      <c r="R38184" s="146">
        <v>11</v>
      </c>
      <c r="S38184" s="154">
        <v>60</v>
      </c>
    </row>
    <row r="38185" spans="1:19" ht="15.75" customHeight="1">
      <c r="A38185" s="151">
        <v>45626</v>
      </c>
      <c r="B38185" s="151">
        <v>45626</v>
      </c>
      <c r="C38185" s="152" t="s">
        <v>21379</v>
      </c>
      <c r="D38185" s="151"/>
      <c r="E38185" s="152"/>
      <c r="F38185" s="152" t="s">
        <v>21380</v>
      </c>
      <c r="G38185" s="152" t="s">
        <v>21538</v>
      </c>
      <c r="H38185" s="152" t="s">
        <v>74</v>
      </c>
      <c r="I38185" s="152" t="s">
        <v>312</v>
      </c>
      <c r="J38185" s="153">
        <v>0</v>
      </c>
      <c r="K38185" s="153">
        <v>60</v>
      </c>
      <c r="L38185" s="152" t="s">
        <v>5980</v>
      </c>
      <c r="M38185" s="152" t="s">
        <v>5981</v>
      </c>
      <c r="N38185" s="152" t="s">
        <v>587</v>
      </c>
      <c r="O38185" s="152" t="s">
        <v>587</v>
      </c>
      <c r="P38185" s="152" t="s">
        <v>651</v>
      </c>
      <c r="Q38185" s="152" t="s">
        <v>544</v>
      </c>
      <c r="R38185" s="146">
        <v>11</v>
      </c>
      <c r="S38185" s="154">
        <v>-60</v>
      </c>
    </row>
    <row r="38186" spans="1:19" ht="15.75" customHeight="1">
      <c r="A38186" s="151">
        <v>45626</v>
      </c>
      <c r="B38186" s="151">
        <v>45626</v>
      </c>
      <c r="C38186" s="152" t="s">
        <v>21379</v>
      </c>
      <c r="D38186" s="151"/>
      <c r="E38186" s="152"/>
      <c r="F38186" s="152" t="s">
        <v>21380</v>
      </c>
      <c r="G38186" s="152" t="s">
        <v>21539</v>
      </c>
      <c r="H38186" s="152" t="s">
        <v>312</v>
      </c>
      <c r="I38186" s="152" t="s">
        <v>74</v>
      </c>
      <c r="J38186" s="153">
        <v>30</v>
      </c>
      <c r="K38186" s="153">
        <v>0</v>
      </c>
      <c r="L38186" s="152" t="s">
        <v>819</v>
      </c>
      <c r="M38186" s="152" t="s">
        <v>820</v>
      </c>
      <c r="N38186" s="152" t="s">
        <v>587</v>
      </c>
      <c r="O38186" s="152" t="s">
        <v>587</v>
      </c>
      <c r="P38186" s="152" t="s">
        <v>651</v>
      </c>
      <c r="Q38186" s="152" t="s">
        <v>544</v>
      </c>
      <c r="R38186" s="146">
        <v>11</v>
      </c>
      <c r="S38186" s="154">
        <v>30</v>
      </c>
    </row>
    <row r="38187" spans="1:19" ht="15.75" customHeight="1">
      <c r="A38187" s="151">
        <v>45626</v>
      </c>
      <c r="B38187" s="151">
        <v>45626</v>
      </c>
      <c r="C38187" s="152" t="s">
        <v>21379</v>
      </c>
      <c r="D38187" s="151"/>
      <c r="E38187" s="152"/>
      <c r="F38187" s="152" t="s">
        <v>21380</v>
      </c>
      <c r="G38187" s="152" t="s">
        <v>21539</v>
      </c>
      <c r="H38187" s="152" t="s">
        <v>74</v>
      </c>
      <c r="I38187" s="152" t="s">
        <v>312</v>
      </c>
      <c r="J38187" s="153">
        <v>0</v>
      </c>
      <c r="K38187" s="153">
        <v>30</v>
      </c>
      <c r="L38187" s="152" t="s">
        <v>4233</v>
      </c>
      <c r="M38187" s="152" t="s">
        <v>4234</v>
      </c>
      <c r="N38187" s="152" t="s">
        <v>587</v>
      </c>
      <c r="O38187" s="152" t="s">
        <v>587</v>
      </c>
      <c r="P38187" s="152" t="s">
        <v>651</v>
      </c>
      <c r="Q38187" s="152" t="s">
        <v>544</v>
      </c>
      <c r="R38187" s="146">
        <v>11</v>
      </c>
      <c r="S38187" s="154">
        <v>-30</v>
      </c>
    </row>
    <row r="38188" spans="1:19" ht="15.75" customHeight="1">
      <c r="A38188" s="151">
        <v>45626</v>
      </c>
      <c r="B38188" s="151">
        <v>45626</v>
      </c>
      <c r="C38188" s="152" t="s">
        <v>21379</v>
      </c>
      <c r="D38188" s="151"/>
      <c r="E38188" s="152"/>
      <c r="F38188" s="152" t="s">
        <v>21380</v>
      </c>
      <c r="G38188" s="152" t="s">
        <v>21540</v>
      </c>
      <c r="H38188" s="152" t="s">
        <v>312</v>
      </c>
      <c r="I38188" s="152" t="s">
        <v>74</v>
      </c>
      <c r="J38188" s="153">
        <v>60</v>
      </c>
      <c r="K38188" s="153">
        <v>0</v>
      </c>
      <c r="L38188" s="152" t="s">
        <v>819</v>
      </c>
      <c r="M38188" s="152" t="s">
        <v>820</v>
      </c>
      <c r="N38188" s="152" t="s">
        <v>587</v>
      </c>
      <c r="O38188" s="152" t="s">
        <v>587</v>
      </c>
      <c r="P38188" s="152" t="s">
        <v>651</v>
      </c>
      <c r="Q38188" s="152" t="s">
        <v>544</v>
      </c>
      <c r="R38188" s="146">
        <v>11</v>
      </c>
      <c r="S38188" s="154">
        <v>60</v>
      </c>
    </row>
    <row r="38189" spans="1:19" ht="15.75" customHeight="1">
      <c r="A38189" s="151">
        <v>45626</v>
      </c>
      <c r="B38189" s="151">
        <v>45626</v>
      </c>
      <c r="C38189" s="152" t="s">
        <v>21379</v>
      </c>
      <c r="D38189" s="151"/>
      <c r="E38189" s="152"/>
      <c r="F38189" s="152" t="s">
        <v>21380</v>
      </c>
      <c r="G38189" s="152" t="s">
        <v>21540</v>
      </c>
      <c r="H38189" s="152" t="s">
        <v>74</v>
      </c>
      <c r="I38189" s="152" t="s">
        <v>312</v>
      </c>
      <c r="J38189" s="153">
        <v>0</v>
      </c>
      <c r="K38189" s="153">
        <v>60</v>
      </c>
      <c r="L38189" s="152" t="s">
        <v>3947</v>
      </c>
      <c r="M38189" s="152" t="s">
        <v>3948</v>
      </c>
      <c r="N38189" s="152" t="s">
        <v>587</v>
      </c>
      <c r="O38189" s="152" t="s">
        <v>587</v>
      </c>
      <c r="P38189" s="152" t="s">
        <v>651</v>
      </c>
      <c r="Q38189" s="152" t="s">
        <v>544</v>
      </c>
      <c r="R38189" s="146">
        <v>11</v>
      </c>
      <c r="S38189" s="154">
        <v>-60</v>
      </c>
    </row>
    <row r="38190" spans="1:19" ht="15.75" customHeight="1">
      <c r="A38190" s="151">
        <v>45626</v>
      </c>
      <c r="B38190" s="151">
        <v>45626</v>
      </c>
      <c r="C38190" s="152" t="s">
        <v>21379</v>
      </c>
      <c r="D38190" s="151"/>
      <c r="E38190" s="152"/>
      <c r="F38190" s="152" t="s">
        <v>21380</v>
      </c>
      <c r="G38190" s="152" t="s">
        <v>21541</v>
      </c>
      <c r="H38190" s="152" t="s">
        <v>312</v>
      </c>
      <c r="I38190" s="152" t="s">
        <v>74</v>
      </c>
      <c r="J38190" s="153">
        <v>330</v>
      </c>
      <c r="K38190" s="153">
        <v>0</v>
      </c>
      <c r="L38190" s="152" t="s">
        <v>819</v>
      </c>
      <c r="M38190" s="152" t="s">
        <v>820</v>
      </c>
      <c r="N38190" s="152" t="s">
        <v>587</v>
      </c>
      <c r="O38190" s="152" t="s">
        <v>587</v>
      </c>
      <c r="P38190" s="152" t="s">
        <v>651</v>
      </c>
      <c r="Q38190" s="152" t="s">
        <v>544</v>
      </c>
      <c r="R38190" s="146">
        <v>11</v>
      </c>
      <c r="S38190" s="154">
        <v>330</v>
      </c>
    </row>
    <row r="38191" spans="1:19" ht="15.75" customHeight="1">
      <c r="A38191" s="151">
        <v>45626</v>
      </c>
      <c r="B38191" s="151">
        <v>45626</v>
      </c>
      <c r="C38191" s="152" t="s">
        <v>21379</v>
      </c>
      <c r="D38191" s="151"/>
      <c r="E38191" s="152"/>
      <c r="F38191" s="152" t="s">
        <v>21380</v>
      </c>
      <c r="G38191" s="152" t="s">
        <v>21541</v>
      </c>
      <c r="H38191" s="152" t="s">
        <v>74</v>
      </c>
      <c r="I38191" s="152" t="s">
        <v>312</v>
      </c>
      <c r="J38191" s="153">
        <v>0</v>
      </c>
      <c r="K38191" s="153">
        <v>330</v>
      </c>
      <c r="L38191" s="152" t="s">
        <v>4168</v>
      </c>
      <c r="M38191" s="152" t="s">
        <v>4169</v>
      </c>
      <c r="N38191" s="152" t="s">
        <v>587</v>
      </c>
      <c r="O38191" s="152" t="s">
        <v>587</v>
      </c>
      <c r="P38191" s="152" t="s">
        <v>651</v>
      </c>
      <c r="Q38191" s="152" t="s">
        <v>544</v>
      </c>
      <c r="R38191" s="146">
        <v>11</v>
      </c>
      <c r="S38191" s="154">
        <v>-330</v>
      </c>
    </row>
    <row r="38192" spans="1:19" ht="15.75" customHeight="1">
      <c r="A38192" s="151">
        <v>45626</v>
      </c>
      <c r="B38192" s="151">
        <v>45626</v>
      </c>
      <c r="C38192" s="152" t="s">
        <v>21379</v>
      </c>
      <c r="D38192" s="151"/>
      <c r="E38192" s="152"/>
      <c r="F38192" s="152" t="s">
        <v>21380</v>
      </c>
      <c r="G38192" s="152" t="s">
        <v>21542</v>
      </c>
      <c r="H38192" s="152" t="s">
        <v>312</v>
      </c>
      <c r="I38192" s="152" t="s">
        <v>74</v>
      </c>
      <c r="J38192" s="153">
        <v>1470</v>
      </c>
      <c r="K38192" s="153">
        <v>0</v>
      </c>
      <c r="L38192" s="152" t="s">
        <v>819</v>
      </c>
      <c r="M38192" s="152" t="s">
        <v>820</v>
      </c>
      <c r="N38192" s="152" t="s">
        <v>587</v>
      </c>
      <c r="O38192" s="152" t="s">
        <v>587</v>
      </c>
      <c r="P38192" s="152" t="s">
        <v>651</v>
      </c>
      <c r="Q38192" s="152" t="s">
        <v>544</v>
      </c>
      <c r="R38192" s="146">
        <v>11</v>
      </c>
      <c r="S38192" s="154">
        <v>1470</v>
      </c>
    </row>
    <row r="38193" spans="1:19" ht="15.75" customHeight="1">
      <c r="A38193" s="151">
        <v>45626</v>
      </c>
      <c r="B38193" s="151">
        <v>45626</v>
      </c>
      <c r="C38193" s="152" t="s">
        <v>21379</v>
      </c>
      <c r="D38193" s="151"/>
      <c r="E38193" s="152"/>
      <c r="F38193" s="152" t="s">
        <v>21380</v>
      </c>
      <c r="G38193" s="152" t="s">
        <v>21542</v>
      </c>
      <c r="H38193" s="152" t="s">
        <v>74</v>
      </c>
      <c r="I38193" s="152" t="s">
        <v>312</v>
      </c>
      <c r="J38193" s="153">
        <v>0</v>
      </c>
      <c r="K38193" s="153">
        <v>1470</v>
      </c>
      <c r="L38193" s="152" t="s">
        <v>3551</v>
      </c>
      <c r="M38193" s="152" t="s">
        <v>3552</v>
      </c>
      <c r="N38193" s="152" t="s">
        <v>587</v>
      </c>
      <c r="O38193" s="152" t="s">
        <v>587</v>
      </c>
      <c r="P38193" s="152" t="s">
        <v>651</v>
      </c>
      <c r="Q38193" s="152" t="s">
        <v>544</v>
      </c>
      <c r="R38193" s="146">
        <v>11</v>
      </c>
      <c r="S38193" s="154">
        <v>-1470</v>
      </c>
    </row>
    <row r="38194" spans="1:19" ht="15.75" customHeight="1">
      <c r="A38194" s="151">
        <v>45626</v>
      </c>
      <c r="B38194" s="151">
        <v>45626</v>
      </c>
      <c r="C38194" s="152" t="s">
        <v>21379</v>
      </c>
      <c r="D38194" s="151"/>
      <c r="E38194" s="152"/>
      <c r="F38194" s="152" t="s">
        <v>21380</v>
      </c>
      <c r="G38194" s="152" t="s">
        <v>21543</v>
      </c>
      <c r="H38194" s="152" t="s">
        <v>312</v>
      </c>
      <c r="I38194" s="152" t="s">
        <v>74</v>
      </c>
      <c r="J38194" s="153">
        <v>30</v>
      </c>
      <c r="K38194" s="153">
        <v>0</v>
      </c>
      <c r="L38194" s="152" t="s">
        <v>819</v>
      </c>
      <c r="M38194" s="152" t="s">
        <v>820</v>
      </c>
      <c r="N38194" s="152" t="s">
        <v>587</v>
      </c>
      <c r="O38194" s="152" t="s">
        <v>587</v>
      </c>
      <c r="P38194" s="152" t="s">
        <v>651</v>
      </c>
      <c r="Q38194" s="152" t="s">
        <v>544</v>
      </c>
      <c r="R38194" s="146">
        <v>11</v>
      </c>
      <c r="S38194" s="154">
        <v>30</v>
      </c>
    </row>
    <row r="38195" spans="1:19" ht="15.75" customHeight="1">
      <c r="A38195" s="151">
        <v>45626</v>
      </c>
      <c r="B38195" s="151">
        <v>45626</v>
      </c>
      <c r="C38195" s="152" t="s">
        <v>21379</v>
      </c>
      <c r="D38195" s="151"/>
      <c r="E38195" s="152"/>
      <c r="F38195" s="152" t="s">
        <v>21380</v>
      </c>
      <c r="G38195" s="152" t="s">
        <v>21543</v>
      </c>
      <c r="H38195" s="152" t="s">
        <v>74</v>
      </c>
      <c r="I38195" s="152" t="s">
        <v>312</v>
      </c>
      <c r="J38195" s="153">
        <v>0</v>
      </c>
      <c r="K38195" s="153">
        <v>30</v>
      </c>
      <c r="L38195" s="152" t="s">
        <v>4021</v>
      </c>
      <c r="M38195" s="152" t="s">
        <v>4022</v>
      </c>
      <c r="N38195" s="152" t="s">
        <v>587</v>
      </c>
      <c r="O38195" s="152" t="s">
        <v>587</v>
      </c>
      <c r="P38195" s="152" t="s">
        <v>651</v>
      </c>
      <c r="Q38195" s="152" t="s">
        <v>544</v>
      </c>
      <c r="R38195" s="146">
        <v>11</v>
      </c>
      <c r="S38195" s="154">
        <v>-30</v>
      </c>
    </row>
    <row r="38196" spans="1:19" ht="15.75" customHeight="1">
      <c r="A38196" s="151">
        <v>45626</v>
      </c>
      <c r="B38196" s="151">
        <v>45626</v>
      </c>
      <c r="C38196" s="152" t="s">
        <v>21379</v>
      </c>
      <c r="D38196" s="151"/>
      <c r="E38196" s="152"/>
      <c r="F38196" s="152" t="s">
        <v>21380</v>
      </c>
      <c r="G38196" s="152" t="s">
        <v>21544</v>
      </c>
      <c r="H38196" s="152" t="s">
        <v>312</v>
      </c>
      <c r="I38196" s="152" t="s">
        <v>74</v>
      </c>
      <c r="J38196" s="153">
        <v>30</v>
      </c>
      <c r="K38196" s="153">
        <v>0</v>
      </c>
      <c r="L38196" s="152" t="s">
        <v>819</v>
      </c>
      <c r="M38196" s="152" t="s">
        <v>820</v>
      </c>
      <c r="N38196" s="152" t="s">
        <v>587</v>
      </c>
      <c r="O38196" s="152" t="s">
        <v>587</v>
      </c>
      <c r="P38196" s="152" t="s">
        <v>651</v>
      </c>
      <c r="Q38196" s="152" t="s">
        <v>544</v>
      </c>
      <c r="R38196" s="146">
        <v>11</v>
      </c>
      <c r="S38196" s="154">
        <v>30</v>
      </c>
    </row>
    <row r="38197" spans="1:19" ht="15.75" customHeight="1">
      <c r="A38197" s="151">
        <v>45626</v>
      </c>
      <c r="B38197" s="151">
        <v>45626</v>
      </c>
      <c r="C38197" s="152" t="s">
        <v>21379</v>
      </c>
      <c r="D38197" s="151"/>
      <c r="E38197" s="152"/>
      <c r="F38197" s="152" t="s">
        <v>21380</v>
      </c>
      <c r="G38197" s="152" t="s">
        <v>21544</v>
      </c>
      <c r="H38197" s="152" t="s">
        <v>74</v>
      </c>
      <c r="I38197" s="152" t="s">
        <v>312</v>
      </c>
      <c r="J38197" s="153">
        <v>0</v>
      </c>
      <c r="K38197" s="153">
        <v>30</v>
      </c>
      <c r="L38197" s="152" t="s">
        <v>3490</v>
      </c>
      <c r="M38197" s="152" t="s">
        <v>3491</v>
      </c>
      <c r="N38197" s="152" t="s">
        <v>587</v>
      </c>
      <c r="O38197" s="152" t="s">
        <v>587</v>
      </c>
      <c r="P38197" s="152" t="s">
        <v>651</v>
      </c>
      <c r="Q38197" s="152" t="s">
        <v>544</v>
      </c>
      <c r="R38197" s="146">
        <v>11</v>
      </c>
      <c r="S38197" s="154">
        <v>-30</v>
      </c>
    </row>
    <row r="38198" spans="1:19" ht="15.75" customHeight="1">
      <c r="A38198" s="151">
        <v>45626</v>
      </c>
      <c r="B38198" s="151">
        <v>45626</v>
      </c>
      <c r="C38198" s="152" t="s">
        <v>21379</v>
      </c>
      <c r="D38198" s="151"/>
      <c r="E38198" s="152"/>
      <c r="F38198" s="152" t="s">
        <v>21380</v>
      </c>
      <c r="G38198" s="152" t="s">
        <v>21545</v>
      </c>
      <c r="H38198" s="152" t="s">
        <v>312</v>
      </c>
      <c r="I38198" s="152" t="s">
        <v>74</v>
      </c>
      <c r="J38198" s="153">
        <v>30</v>
      </c>
      <c r="K38198" s="153">
        <v>0</v>
      </c>
      <c r="L38198" s="152" t="s">
        <v>819</v>
      </c>
      <c r="M38198" s="152" t="s">
        <v>820</v>
      </c>
      <c r="N38198" s="152" t="s">
        <v>587</v>
      </c>
      <c r="O38198" s="152" t="s">
        <v>587</v>
      </c>
      <c r="P38198" s="152" t="s">
        <v>651</v>
      </c>
      <c r="Q38198" s="152" t="s">
        <v>544</v>
      </c>
      <c r="R38198" s="146">
        <v>11</v>
      </c>
      <c r="S38198" s="154">
        <v>30</v>
      </c>
    </row>
    <row r="38199" spans="1:19" ht="15.75" customHeight="1">
      <c r="A38199" s="151">
        <v>45626</v>
      </c>
      <c r="B38199" s="151">
        <v>45626</v>
      </c>
      <c r="C38199" s="152" t="s">
        <v>21379</v>
      </c>
      <c r="D38199" s="151"/>
      <c r="E38199" s="152"/>
      <c r="F38199" s="152" t="s">
        <v>21380</v>
      </c>
      <c r="G38199" s="152" t="s">
        <v>21545</v>
      </c>
      <c r="H38199" s="152" t="s">
        <v>74</v>
      </c>
      <c r="I38199" s="152" t="s">
        <v>312</v>
      </c>
      <c r="J38199" s="153">
        <v>0</v>
      </c>
      <c r="K38199" s="153">
        <v>30</v>
      </c>
      <c r="L38199" s="152" t="s">
        <v>3996</v>
      </c>
      <c r="M38199" s="152" t="s">
        <v>3997</v>
      </c>
      <c r="N38199" s="152" t="s">
        <v>587</v>
      </c>
      <c r="O38199" s="152" t="s">
        <v>587</v>
      </c>
      <c r="P38199" s="152" t="s">
        <v>651</v>
      </c>
      <c r="Q38199" s="152" t="s">
        <v>544</v>
      </c>
      <c r="R38199" s="146">
        <v>11</v>
      </c>
      <c r="S38199" s="154">
        <v>-30</v>
      </c>
    </row>
    <row r="38200" spans="1:19" ht="15.75" customHeight="1">
      <c r="A38200" s="151">
        <v>45626</v>
      </c>
      <c r="B38200" s="151">
        <v>45626</v>
      </c>
      <c r="C38200" s="152" t="s">
        <v>21379</v>
      </c>
      <c r="D38200" s="151"/>
      <c r="E38200" s="152"/>
      <c r="F38200" s="152" t="s">
        <v>21380</v>
      </c>
      <c r="G38200" s="152" t="s">
        <v>21546</v>
      </c>
      <c r="H38200" s="152" t="s">
        <v>312</v>
      </c>
      <c r="I38200" s="152" t="s">
        <v>74</v>
      </c>
      <c r="J38200" s="153">
        <v>30</v>
      </c>
      <c r="K38200" s="153">
        <v>0</v>
      </c>
      <c r="L38200" s="152" t="s">
        <v>819</v>
      </c>
      <c r="M38200" s="152" t="s">
        <v>820</v>
      </c>
      <c r="N38200" s="152" t="s">
        <v>587</v>
      </c>
      <c r="O38200" s="152" t="s">
        <v>587</v>
      </c>
      <c r="P38200" s="152" t="s">
        <v>651</v>
      </c>
      <c r="Q38200" s="152" t="s">
        <v>544</v>
      </c>
      <c r="R38200" s="146">
        <v>11</v>
      </c>
      <c r="S38200" s="154">
        <v>30</v>
      </c>
    </row>
    <row r="38201" spans="1:19" ht="15.75" customHeight="1">
      <c r="A38201" s="151">
        <v>45626</v>
      </c>
      <c r="B38201" s="151">
        <v>45626</v>
      </c>
      <c r="C38201" s="152" t="s">
        <v>21379</v>
      </c>
      <c r="D38201" s="151"/>
      <c r="E38201" s="152"/>
      <c r="F38201" s="152" t="s">
        <v>21380</v>
      </c>
      <c r="G38201" s="152" t="s">
        <v>21546</v>
      </c>
      <c r="H38201" s="152" t="s">
        <v>74</v>
      </c>
      <c r="I38201" s="152" t="s">
        <v>312</v>
      </c>
      <c r="J38201" s="153">
        <v>0</v>
      </c>
      <c r="K38201" s="153">
        <v>30</v>
      </c>
      <c r="L38201" s="152" t="s">
        <v>3812</v>
      </c>
      <c r="M38201" s="152" t="s">
        <v>3813</v>
      </c>
      <c r="N38201" s="152" t="s">
        <v>587</v>
      </c>
      <c r="O38201" s="152" t="s">
        <v>587</v>
      </c>
      <c r="P38201" s="152" t="s">
        <v>651</v>
      </c>
      <c r="Q38201" s="152" t="s">
        <v>544</v>
      </c>
      <c r="R38201" s="146">
        <v>11</v>
      </c>
      <c r="S38201" s="154">
        <v>-30</v>
      </c>
    </row>
    <row r="38202" spans="1:19" ht="15.75" customHeight="1">
      <c r="A38202" s="151">
        <v>45626</v>
      </c>
      <c r="B38202" s="151">
        <v>45626</v>
      </c>
      <c r="C38202" s="152" t="s">
        <v>21379</v>
      </c>
      <c r="D38202" s="151"/>
      <c r="E38202" s="152"/>
      <c r="F38202" s="152" t="s">
        <v>21380</v>
      </c>
      <c r="G38202" s="152" t="s">
        <v>21547</v>
      </c>
      <c r="H38202" s="152" t="s">
        <v>312</v>
      </c>
      <c r="I38202" s="152" t="s">
        <v>74</v>
      </c>
      <c r="J38202" s="153">
        <v>30</v>
      </c>
      <c r="K38202" s="153">
        <v>0</v>
      </c>
      <c r="L38202" s="152" t="s">
        <v>819</v>
      </c>
      <c r="M38202" s="152" t="s">
        <v>820</v>
      </c>
      <c r="N38202" s="152" t="s">
        <v>587</v>
      </c>
      <c r="O38202" s="152" t="s">
        <v>587</v>
      </c>
      <c r="P38202" s="152" t="s">
        <v>651</v>
      </c>
      <c r="Q38202" s="152" t="s">
        <v>544</v>
      </c>
      <c r="R38202" s="146">
        <v>11</v>
      </c>
      <c r="S38202" s="154">
        <v>30</v>
      </c>
    </row>
    <row r="38203" spans="1:19" ht="15.75" customHeight="1">
      <c r="A38203" s="151">
        <v>45626</v>
      </c>
      <c r="B38203" s="151">
        <v>45626</v>
      </c>
      <c r="C38203" s="152" t="s">
        <v>21379</v>
      </c>
      <c r="D38203" s="151"/>
      <c r="E38203" s="152"/>
      <c r="F38203" s="152" t="s">
        <v>21380</v>
      </c>
      <c r="G38203" s="152" t="s">
        <v>21547</v>
      </c>
      <c r="H38203" s="152" t="s">
        <v>74</v>
      </c>
      <c r="I38203" s="152" t="s">
        <v>312</v>
      </c>
      <c r="J38203" s="153">
        <v>0</v>
      </c>
      <c r="K38203" s="153">
        <v>30</v>
      </c>
      <c r="L38203" s="152" t="s">
        <v>8271</v>
      </c>
      <c r="M38203" s="152" t="s">
        <v>8272</v>
      </c>
      <c r="N38203" s="152" t="s">
        <v>587</v>
      </c>
      <c r="O38203" s="152" t="s">
        <v>587</v>
      </c>
      <c r="P38203" s="152" t="s">
        <v>651</v>
      </c>
      <c r="Q38203" s="152" t="s">
        <v>544</v>
      </c>
      <c r="R38203" s="146">
        <v>11</v>
      </c>
      <c r="S38203" s="154">
        <v>-30</v>
      </c>
    </row>
    <row r="38204" spans="1:19" ht="15.75" customHeight="1">
      <c r="A38204" s="151">
        <v>45626</v>
      </c>
      <c r="B38204" s="151">
        <v>45626</v>
      </c>
      <c r="C38204" s="152" t="s">
        <v>21379</v>
      </c>
      <c r="D38204" s="151"/>
      <c r="E38204" s="152"/>
      <c r="F38204" s="152" t="s">
        <v>21380</v>
      </c>
      <c r="G38204" s="152" t="s">
        <v>21548</v>
      </c>
      <c r="H38204" s="152" t="s">
        <v>312</v>
      </c>
      <c r="I38204" s="152" t="s">
        <v>74</v>
      </c>
      <c r="J38204" s="153">
        <v>30</v>
      </c>
      <c r="K38204" s="153">
        <v>0</v>
      </c>
      <c r="L38204" s="152" t="s">
        <v>819</v>
      </c>
      <c r="M38204" s="152" t="s">
        <v>820</v>
      </c>
      <c r="N38204" s="152" t="s">
        <v>587</v>
      </c>
      <c r="O38204" s="152" t="s">
        <v>587</v>
      </c>
      <c r="P38204" s="152" t="s">
        <v>651</v>
      </c>
      <c r="Q38204" s="152" t="s">
        <v>544</v>
      </c>
      <c r="R38204" s="146">
        <v>11</v>
      </c>
      <c r="S38204" s="154">
        <v>30</v>
      </c>
    </row>
    <row r="38205" spans="1:19" ht="15.75" customHeight="1">
      <c r="A38205" s="151">
        <v>45626</v>
      </c>
      <c r="B38205" s="151">
        <v>45626</v>
      </c>
      <c r="C38205" s="152" t="s">
        <v>21379</v>
      </c>
      <c r="D38205" s="151"/>
      <c r="E38205" s="152"/>
      <c r="F38205" s="152" t="s">
        <v>21380</v>
      </c>
      <c r="G38205" s="152" t="s">
        <v>21548</v>
      </c>
      <c r="H38205" s="152" t="s">
        <v>74</v>
      </c>
      <c r="I38205" s="152" t="s">
        <v>312</v>
      </c>
      <c r="J38205" s="153">
        <v>0</v>
      </c>
      <c r="K38205" s="153">
        <v>30</v>
      </c>
      <c r="L38205" s="152" t="s">
        <v>6346</v>
      </c>
      <c r="M38205" s="152" t="s">
        <v>6347</v>
      </c>
      <c r="N38205" s="152" t="s">
        <v>587</v>
      </c>
      <c r="O38205" s="152" t="s">
        <v>587</v>
      </c>
      <c r="P38205" s="152" t="s">
        <v>651</v>
      </c>
      <c r="Q38205" s="152" t="s">
        <v>544</v>
      </c>
      <c r="R38205" s="146">
        <v>11</v>
      </c>
      <c r="S38205" s="154">
        <v>-30</v>
      </c>
    </row>
    <row r="38206" spans="1:19" ht="15.75" customHeight="1">
      <c r="A38206" s="151">
        <v>45626</v>
      </c>
      <c r="B38206" s="151">
        <v>45626</v>
      </c>
      <c r="C38206" s="152" t="s">
        <v>21379</v>
      </c>
      <c r="D38206" s="151"/>
      <c r="E38206" s="152"/>
      <c r="F38206" s="152" t="s">
        <v>21380</v>
      </c>
      <c r="G38206" s="152" t="s">
        <v>21549</v>
      </c>
      <c r="H38206" s="152" t="s">
        <v>312</v>
      </c>
      <c r="I38206" s="152" t="s">
        <v>74</v>
      </c>
      <c r="J38206" s="153">
        <v>30</v>
      </c>
      <c r="K38206" s="153">
        <v>0</v>
      </c>
      <c r="L38206" s="152" t="s">
        <v>819</v>
      </c>
      <c r="M38206" s="152" t="s">
        <v>820</v>
      </c>
      <c r="N38206" s="152" t="s">
        <v>587</v>
      </c>
      <c r="O38206" s="152" t="s">
        <v>587</v>
      </c>
      <c r="P38206" s="152" t="s">
        <v>651</v>
      </c>
      <c r="Q38206" s="152" t="s">
        <v>544</v>
      </c>
      <c r="R38206" s="146">
        <v>11</v>
      </c>
      <c r="S38206" s="154">
        <v>30</v>
      </c>
    </row>
    <row r="38207" spans="1:19" ht="15.75" customHeight="1">
      <c r="A38207" s="151">
        <v>45626</v>
      </c>
      <c r="B38207" s="151">
        <v>45626</v>
      </c>
      <c r="C38207" s="152" t="s">
        <v>21379</v>
      </c>
      <c r="D38207" s="151"/>
      <c r="E38207" s="152"/>
      <c r="F38207" s="152" t="s">
        <v>21380</v>
      </c>
      <c r="G38207" s="152" t="s">
        <v>21549</v>
      </c>
      <c r="H38207" s="152" t="s">
        <v>74</v>
      </c>
      <c r="I38207" s="152" t="s">
        <v>312</v>
      </c>
      <c r="J38207" s="153">
        <v>0</v>
      </c>
      <c r="K38207" s="153">
        <v>30</v>
      </c>
      <c r="L38207" s="152" t="s">
        <v>4091</v>
      </c>
      <c r="M38207" s="152" t="s">
        <v>4092</v>
      </c>
      <c r="N38207" s="152" t="s">
        <v>587</v>
      </c>
      <c r="O38207" s="152" t="s">
        <v>587</v>
      </c>
      <c r="P38207" s="152" t="s">
        <v>651</v>
      </c>
      <c r="Q38207" s="152" t="s">
        <v>544</v>
      </c>
      <c r="R38207" s="146">
        <v>11</v>
      </c>
      <c r="S38207" s="154">
        <v>-30</v>
      </c>
    </row>
    <row r="38208" spans="1:19" ht="15.75" customHeight="1">
      <c r="A38208" s="151">
        <v>45626</v>
      </c>
      <c r="B38208" s="151">
        <v>45626</v>
      </c>
      <c r="C38208" s="152" t="s">
        <v>21379</v>
      </c>
      <c r="D38208" s="151"/>
      <c r="E38208" s="152"/>
      <c r="F38208" s="152" t="s">
        <v>21380</v>
      </c>
      <c r="G38208" s="152" t="s">
        <v>21550</v>
      </c>
      <c r="H38208" s="152" t="s">
        <v>312</v>
      </c>
      <c r="I38208" s="152" t="s">
        <v>74</v>
      </c>
      <c r="J38208" s="153">
        <v>30</v>
      </c>
      <c r="K38208" s="153">
        <v>0</v>
      </c>
      <c r="L38208" s="152" t="s">
        <v>819</v>
      </c>
      <c r="M38208" s="152" t="s">
        <v>820</v>
      </c>
      <c r="N38208" s="152" t="s">
        <v>587</v>
      </c>
      <c r="O38208" s="152" t="s">
        <v>587</v>
      </c>
      <c r="P38208" s="152" t="s">
        <v>651</v>
      </c>
      <c r="Q38208" s="152" t="s">
        <v>544</v>
      </c>
      <c r="R38208" s="146">
        <v>11</v>
      </c>
      <c r="S38208" s="154">
        <v>30</v>
      </c>
    </row>
    <row r="38209" spans="1:19" ht="15.75" customHeight="1">
      <c r="A38209" s="151">
        <v>45626</v>
      </c>
      <c r="B38209" s="151">
        <v>45626</v>
      </c>
      <c r="C38209" s="152" t="s">
        <v>21379</v>
      </c>
      <c r="D38209" s="151"/>
      <c r="E38209" s="152"/>
      <c r="F38209" s="152" t="s">
        <v>21380</v>
      </c>
      <c r="G38209" s="152" t="s">
        <v>21550</v>
      </c>
      <c r="H38209" s="152" t="s">
        <v>74</v>
      </c>
      <c r="I38209" s="152" t="s">
        <v>312</v>
      </c>
      <c r="J38209" s="153">
        <v>0</v>
      </c>
      <c r="K38209" s="153">
        <v>30</v>
      </c>
      <c r="L38209" s="152" t="s">
        <v>6037</v>
      </c>
      <c r="M38209" s="152" t="s">
        <v>6038</v>
      </c>
      <c r="N38209" s="152" t="s">
        <v>587</v>
      </c>
      <c r="O38209" s="152" t="s">
        <v>587</v>
      </c>
      <c r="P38209" s="152" t="s">
        <v>651</v>
      </c>
      <c r="Q38209" s="152" t="s">
        <v>544</v>
      </c>
      <c r="R38209" s="146">
        <v>11</v>
      </c>
      <c r="S38209" s="154">
        <v>-30</v>
      </c>
    </row>
    <row r="38210" spans="1:19" ht="15.75" customHeight="1">
      <c r="A38210" s="151">
        <v>45626</v>
      </c>
      <c r="B38210" s="151">
        <v>45626</v>
      </c>
      <c r="C38210" s="152" t="s">
        <v>21379</v>
      </c>
      <c r="D38210" s="151"/>
      <c r="E38210" s="152"/>
      <c r="F38210" s="152" t="s">
        <v>21380</v>
      </c>
      <c r="G38210" s="152" t="s">
        <v>21551</v>
      </c>
      <c r="H38210" s="152" t="s">
        <v>312</v>
      </c>
      <c r="I38210" s="152" t="s">
        <v>74</v>
      </c>
      <c r="J38210" s="153">
        <v>60</v>
      </c>
      <c r="K38210" s="153">
        <v>0</v>
      </c>
      <c r="L38210" s="152" t="s">
        <v>819</v>
      </c>
      <c r="M38210" s="152" t="s">
        <v>820</v>
      </c>
      <c r="N38210" s="152" t="s">
        <v>587</v>
      </c>
      <c r="O38210" s="152" t="s">
        <v>587</v>
      </c>
      <c r="P38210" s="152" t="s">
        <v>651</v>
      </c>
      <c r="Q38210" s="152" t="s">
        <v>544</v>
      </c>
      <c r="R38210" s="146">
        <v>11</v>
      </c>
      <c r="S38210" s="154">
        <v>60</v>
      </c>
    </row>
    <row r="38211" spans="1:19" ht="15.75" customHeight="1">
      <c r="A38211" s="151">
        <v>45626</v>
      </c>
      <c r="B38211" s="151">
        <v>45626</v>
      </c>
      <c r="C38211" s="152" t="s">
        <v>21379</v>
      </c>
      <c r="D38211" s="151"/>
      <c r="E38211" s="152"/>
      <c r="F38211" s="152" t="s">
        <v>21380</v>
      </c>
      <c r="G38211" s="152" t="s">
        <v>21551</v>
      </c>
      <c r="H38211" s="152" t="s">
        <v>74</v>
      </c>
      <c r="I38211" s="152" t="s">
        <v>312</v>
      </c>
      <c r="J38211" s="153">
        <v>0</v>
      </c>
      <c r="K38211" s="153">
        <v>60</v>
      </c>
      <c r="L38211" s="152" t="s">
        <v>3536</v>
      </c>
      <c r="M38211" s="152" t="s">
        <v>3537</v>
      </c>
      <c r="N38211" s="152" t="s">
        <v>587</v>
      </c>
      <c r="O38211" s="152" t="s">
        <v>587</v>
      </c>
      <c r="P38211" s="152" t="s">
        <v>651</v>
      </c>
      <c r="Q38211" s="152" t="s">
        <v>544</v>
      </c>
      <c r="R38211" s="146">
        <v>11</v>
      </c>
      <c r="S38211" s="154">
        <v>-60</v>
      </c>
    </row>
    <row r="38212" spans="1:19" ht="15.75" customHeight="1">
      <c r="A38212" s="151">
        <v>45626</v>
      </c>
      <c r="B38212" s="151">
        <v>45626</v>
      </c>
      <c r="C38212" s="152" t="s">
        <v>21379</v>
      </c>
      <c r="D38212" s="151"/>
      <c r="E38212" s="152"/>
      <c r="F38212" s="152" t="s">
        <v>21380</v>
      </c>
      <c r="G38212" s="152" t="s">
        <v>21552</v>
      </c>
      <c r="H38212" s="152" t="s">
        <v>312</v>
      </c>
      <c r="I38212" s="152" t="s">
        <v>74</v>
      </c>
      <c r="J38212" s="153">
        <v>30</v>
      </c>
      <c r="K38212" s="153">
        <v>0</v>
      </c>
      <c r="L38212" s="152" t="s">
        <v>819</v>
      </c>
      <c r="M38212" s="152" t="s">
        <v>820</v>
      </c>
      <c r="N38212" s="152" t="s">
        <v>587</v>
      </c>
      <c r="O38212" s="152" t="s">
        <v>587</v>
      </c>
      <c r="P38212" s="152" t="s">
        <v>651</v>
      </c>
      <c r="Q38212" s="152" t="s">
        <v>544</v>
      </c>
      <c r="R38212" s="146">
        <v>11</v>
      </c>
      <c r="S38212" s="154">
        <v>30</v>
      </c>
    </row>
    <row r="38213" spans="1:19" ht="15.75" customHeight="1">
      <c r="A38213" s="151">
        <v>45626</v>
      </c>
      <c r="B38213" s="151">
        <v>45626</v>
      </c>
      <c r="C38213" s="152" t="s">
        <v>21379</v>
      </c>
      <c r="D38213" s="151"/>
      <c r="E38213" s="152"/>
      <c r="F38213" s="152" t="s">
        <v>21380</v>
      </c>
      <c r="G38213" s="152" t="s">
        <v>21552</v>
      </c>
      <c r="H38213" s="152" t="s">
        <v>74</v>
      </c>
      <c r="I38213" s="152" t="s">
        <v>312</v>
      </c>
      <c r="J38213" s="153">
        <v>0</v>
      </c>
      <c r="K38213" s="153">
        <v>30</v>
      </c>
      <c r="L38213" s="152" t="s">
        <v>3584</v>
      </c>
      <c r="M38213" s="152" t="s">
        <v>3585</v>
      </c>
      <c r="N38213" s="152" t="s">
        <v>587</v>
      </c>
      <c r="O38213" s="152" t="s">
        <v>587</v>
      </c>
      <c r="P38213" s="152" t="s">
        <v>651</v>
      </c>
      <c r="Q38213" s="152" t="s">
        <v>544</v>
      </c>
      <c r="R38213" s="146">
        <v>11</v>
      </c>
      <c r="S38213" s="154">
        <v>-30</v>
      </c>
    </row>
    <row r="38214" spans="1:19" ht="15.75" customHeight="1">
      <c r="A38214" s="151">
        <v>45626</v>
      </c>
      <c r="B38214" s="151">
        <v>45626</v>
      </c>
      <c r="C38214" s="152" t="s">
        <v>21379</v>
      </c>
      <c r="D38214" s="151"/>
      <c r="E38214" s="152"/>
      <c r="F38214" s="152" t="s">
        <v>21380</v>
      </c>
      <c r="G38214" s="152" t="s">
        <v>21553</v>
      </c>
      <c r="H38214" s="152" t="s">
        <v>312</v>
      </c>
      <c r="I38214" s="152" t="s">
        <v>74</v>
      </c>
      <c r="J38214" s="153">
        <v>30</v>
      </c>
      <c r="K38214" s="153">
        <v>0</v>
      </c>
      <c r="L38214" s="152" t="s">
        <v>819</v>
      </c>
      <c r="M38214" s="152" t="s">
        <v>820</v>
      </c>
      <c r="N38214" s="152" t="s">
        <v>587</v>
      </c>
      <c r="O38214" s="152" t="s">
        <v>587</v>
      </c>
      <c r="P38214" s="152" t="s">
        <v>651</v>
      </c>
      <c r="Q38214" s="152" t="s">
        <v>544</v>
      </c>
      <c r="R38214" s="146">
        <v>11</v>
      </c>
      <c r="S38214" s="154">
        <v>30</v>
      </c>
    </row>
    <row r="38215" spans="1:19" ht="15.75" customHeight="1">
      <c r="A38215" s="151">
        <v>45626</v>
      </c>
      <c r="B38215" s="151">
        <v>45626</v>
      </c>
      <c r="C38215" s="152" t="s">
        <v>21379</v>
      </c>
      <c r="D38215" s="151"/>
      <c r="E38215" s="152"/>
      <c r="F38215" s="152" t="s">
        <v>21380</v>
      </c>
      <c r="G38215" s="152" t="s">
        <v>21553</v>
      </c>
      <c r="H38215" s="152" t="s">
        <v>74</v>
      </c>
      <c r="I38215" s="152" t="s">
        <v>312</v>
      </c>
      <c r="J38215" s="153">
        <v>0</v>
      </c>
      <c r="K38215" s="153">
        <v>30</v>
      </c>
      <c r="L38215" s="152" t="s">
        <v>2873</v>
      </c>
      <c r="M38215" s="152" t="s">
        <v>2874</v>
      </c>
      <c r="N38215" s="152" t="s">
        <v>587</v>
      </c>
      <c r="O38215" s="152" t="s">
        <v>587</v>
      </c>
      <c r="P38215" s="152" t="s">
        <v>651</v>
      </c>
      <c r="Q38215" s="152" t="s">
        <v>544</v>
      </c>
      <c r="R38215" s="146">
        <v>11</v>
      </c>
      <c r="S38215" s="154">
        <v>-30</v>
      </c>
    </row>
    <row r="38216" spans="1:19" ht="15.75" customHeight="1">
      <c r="A38216" s="151">
        <v>45626</v>
      </c>
      <c r="B38216" s="151">
        <v>45626</v>
      </c>
      <c r="C38216" s="152" t="s">
        <v>21379</v>
      </c>
      <c r="D38216" s="151"/>
      <c r="E38216" s="152"/>
      <c r="F38216" s="152" t="s">
        <v>21380</v>
      </c>
      <c r="G38216" s="152" t="s">
        <v>21554</v>
      </c>
      <c r="H38216" s="152" t="s">
        <v>312</v>
      </c>
      <c r="I38216" s="152" t="s">
        <v>74</v>
      </c>
      <c r="J38216" s="153">
        <v>30</v>
      </c>
      <c r="K38216" s="153">
        <v>0</v>
      </c>
      <c r="L38216" s="152" t="s">
        <v>819</v>
      </c>
      <c r="M38216" s="152" t="s">
        <v>820</v>
      </c>
      <c r="N38216" s="152" t="s">
        <v>587</v>
      </c>
      <c r="O38216" s="152" t="s">
        <v>587</v>
      </c>
      <c r="P38216" s="152" t="s">
        <v>651</v>
      </c>
      <c r="Q38216" s="152" t="s">
        <v>544</v>
      </c>
      <c r="R38216" s="146">
        <v>11</v>
      </c>
      <c r="S38216" s="154">
        <v>30</v>
      </c>
    </row>
    <row r="38217" spans="1:19" ht="15.75" customHeight="1">
      <c r="A38217" s="151">
        <v>45626</v>
      </c>
      <c r="B38217" s="151">
        <v>45626</v>
      </c>
      <c r="C38217" s="152" t="s">
        <v>21379</v>
      </c>
      <c r="D38217" s="151"/>
      <c r="E38217" s="152"/>
      <c r="F38217" s="152" t="s">
        <v>21380</v>
      </c>
      <c r="G38217" s="152" t="s">
        <v>21554</v>
      </c>
      <c r="H38217" s="152" t="s">
        <v>74</v>
      </c>
      <c r="I38217" s="152" t="s">
        <v>312</v>
      </c>
      <c r="J38217" s="153">
        <v>0</v>
      </c>
      <c r="K38217" s="153">
        <v>30</v>
      </c>
      <c r="L38217" s="152" t="s">
        <v>3581</v>
      </c>
      <c r="M38217" s="152" t="s">
        <v>3582</v>
      </c>
      <c r="N38217" s="152" t="s">
        <v>587</v>
      </c>
      <c r="O38217" s="152" t="s">
        <v>587</v>
      </c>
      <c r="P38217" s="152" t="s">
        <v>651</v>
      </c>
      <c r="Q38217" s="152" t="s">
        <v>544</v>
      </c>
      <c r="R38217" s="146">
        <v>11</v>
      </c>
      <c r="S38217" s="154">
        <v>-30</v>
      </c>
    </row>
    <row r="38218" spans="1:19" ht="15.75" customHeight="1">
      <c r="A38218" s="151">
        <v>45626</v>
      </c>
      <c r="B38218" s="151">
        <v>45626</v>
      </c>
      <c r="C38218" s="152" t="s">
        <v>21379</v>
      </c>
      <c r="D38218" s="151"/>
      <c r="E38218" s="152"/>
      <c r="F38218" s="152" t="s">
        <v>21380</v>
      </c>
      <c r="G38218" s="152" t="s">
        <v>21555</v>
      </c>
      <c r="H38218" s="152" t="s">
        <v>312</v>
      </c>
      <c r="I38218" s="152" t="s">
        <v>74</v>
      </c>
      <c r="J38218" s="153">
        <v>30</v>
      </c>
      <c r="K38218" s="153">
        <v>0</v>
      </c>
      <c r="L38218" s="152" t="s">
        <v>819</v>
      </c>
      <c r="M38218" s="152" t="s">
        <v>820</v>
      </c>
      <c r="N38218" s="152" t="s">
        <v>587</v>
      </c>
      <c r="O38218" s="152" t="s">
        <v>587</v>
      </c>
      <c r="P38218" s="152" t="s">
        <v>651</v>
      </c>
      <c r="Q38218" s="152" t="s">
        <v>544</v>
      </c>
      <c r="R38218" s="146">
        <v>11</v>
      </c>
      <c r="S38218" s="154">
        <v>30</v>
      </c>
    </row>
    <row r="38219" spans="1:19" ht="15.75" customHeight="1">
      <c r="A38219" s="151">
        <v>45626</v>
      </c>
      <c r="B38219" s="151">
        <v>45626</v>
      </c>
      <c r="C38219" s="152" t="s">
        <v>21379</v>
      </c>
      <c r="D38219" s="151"/>
      <c r="E38219" s="152"/>
      <c r="F38219" s="152" t="s">
        <v>21380</v>
      </c>
      <c r="G38219" s="152" t="s">
        <v>21555</v>
      </c>
      <c r="H38219" s="152" t="s">
        <v>74</v>
      </c>
      <c r="I38219" s="152" t="s">
        <v>312</v>
      </c>
      <c r="J38219" s="153">
        <v>0</v>
      </c>
      <c r="K38219" s="153">
        <v>30</v>
      </c>
      <c r="L38219" s="152" t="s">
        <v>5957</v>
      </c>
      <c r="M38219" s="152" t="s">
        <v>5958</v>
      </c>
      <c r="N38219" s="152" t="s">
        <v>587</v>
      </c>
      <c r="O38219" s="152" t="s">
        <v>587</v>
      </c>
      <c r="P38219" s="152" t="s">
        <v>651</v>
      </c>
      <c r="Q38219" s="152" t="s">
        <v>544</v>
      </c>
      <c r="R38219" s="146">
        <v>11</v>
      </c>
      <c r="S38219" s="154">
        <v>-30</v>
      </c>
    </row>
    <row r="38220" spans="1:19" ht="15.75" customHeight="1">
      <c r="A38220" s="151">
        <v>45626</v>
      </c>
      <c r="B38220" s="151">
        <v>45626</v>
      </c>
      <c r="C38220" s="152" t="s">
        <v>21379</v>
      </c>
      <c r="D38220" s="151"/>
      <c r="E38220" s="152"/>
      <c r="F38220" s="152" t="s">
        <v>21380</v>
      </c>
      <c r="G38220" s="152" t="s">
        <v>21556</v>
      </c>
      <c r="H38220" s="152" t="s">
        <v>312</v>
      </c>
      <c r="I38220" s="152" t="s">
        <v>74</v>
      </c>
      <c r="J38220" s="153">
        <v>60</v>
      </c>
      <c r="K38220" s="153">
        <v>0</v>
      </c>
      <c r="L38220" s="152" t="s">
        <v>819</v>
      </c>
      <c r="M38220" s="152" t="s">
        <v>820</v>
      </c>
      <c r="N38220" s="152" t="s">
        <v>587</v>
      </c>
      <c r="O38220" s="152" t="s">
        <v>587</v>
      </c>
      <c r="P38220" s="152" t="s">
        <v>651</v>
      </c>
      <c r="Q38220" s="152" t="s">
        <v>544</v>
      </c>
      <c r="R38220" s="146">
        <v>11</v>
      </c>
      <c r="S38220" s="154">
        <v>60</v>
      </c>
    </row>
    <row r="38221" spans="1:19" ht="15.75" customHeight="1">
      <c r="A38221" s="151">
        <v>45626</v>
      </c>
      <c r="B38221" s="151">
        <v>45626</v>
      </c>
      <c r="C38221" s="152" t="s">
        <v>21379</v>
      </c>
      <c r="D38221" s="151"/>
      <c r="E38221" s="152"/>
      <c r="F38221" s="152" t="s">
        <v>21380</v>
      </c>
      <c r="G38221" s="152" t="s">
        <v>21556</v>
      </c>
      <c r="H38221" s="152" t="s">
        <v>74</v>
      </c>
      <c r="I38221" s="152" t="s">
        <v>312</v>
      </c>
      <c r="J38221" s="153">
        <v>0</v>
      </c>
      <c r="K38221" s="153">
        <v>60</v>
      </c>
      <c r="L38221" s="152" t="s">
        <v>7</v>
      </c>
      <c r="M38221" s="152" t="s">
        <v>3919</v>
      </c>
      <c r="N38221" s="152" t="s">
        <v>587</v>
      </c>
      <c r="O38221" s="152" t="s">
        <v>587</v>
      </c>
      <c r="P38221" s="152" t="s">
        <v>651</v>
      </c>
      <c r="Q38221" s="152" t="s">
        <v>544</v>
      </c>
      <c r="R38221" s="146">
        <v>11</v>
      </c>
      <c r="S38221" s="154">
        <v>-60</v>
      </c>
    </row>
    <row r="38222" spans="1:19" ht="15.75" customHeight="1">
      <c r="A38222" s="151">
        <v>45626</v>
      </c>
      <c r="B38222" s="151">
        <v>45626</v>
      </c>
      <c r="C38222" s="152" t="s">
        <v>21379</v>
      </c>
      <c r="D38222" s="151"/>
      <c r="E38222" s="152"/>
      <c r="F38222" s="152" t="s">
        <v>21380</v>
      </c>
      <c r="G38222" s="152" t="s">
        <v>21557</v>
      </c>
      <c r="H38222" s="152" t="s">
        <v>312</v>
      </c>
      <c r="I38222" s="152" t="s">
        <v>74</v>
      </c>
      <c r="J38222" s="153">
        <v>30</v>
      </c>
      <c r="K38222" s="153">
        <v>0</v>
      </c>
      <c r="L38222" s="152" t="s">
        <v>819</v>
      </c>
      <c r="M38222" s="152" t="s">
        <v>820</v>
      </c>
      <c r="N38222" s="152" t="s">
        <v>587</v>
      </c>
      <c r="O38222" s="152" t="s">
        <v>587</v>
      </c>
      <c r="P38222" s="152" t="s">
        <v>651</v>
      </c>
      <c r="Q38222" s="152" t="s">
        <v>544</v>
      </c>
      <c r="R38222" s="146">
        <v>11</v>
      </c>
      <c r="S38222" s="154">
        <v>30</v>
      </c>
    </row>
    <row r="38223" spans="1:19" ht="15.75" customHeight="1">
      <c r="A38223" s="151">
        <v>45626</v>
      </c>
      <c r="B38223" s="151">
        <v>45626</v>
      </c>
      <c r="C38223" s="152" t="s">
        <v>21379</v>
      </c>
      <c r="D38223" s="151"/>
      <c r="E38223" s="152"/>
      <c r="F38223" s="152" t="s">
        <v>21380</v>
      </c>
      <c r="G38223" s="152" t="s">
        <v>21557</v>
      </c>
      <c r="H38223" s="152" t="s">
        <v>74</v>
      </c>
      <c r="I38223" s="152" t="s">
        <v>312</v>
      </c>
      <c r="J38223" s="153">
        <v>0</v>
      </c>
      <c r="K38223" s="153">
        <v>30</v>
      </c>
      <c r="L38223" s="152" t="s">
        <v>3916</v>
      </c>
      <c r="M38223" s="152" t="s">
        <v>3917</v>
      </c>
      <c r="N38223" s="152" t="s">
        <v>587</v>
      </c>
      <c r="O38223" s="152" t="s">
        <v>587</v>
      </c>
      <c r="P38223" s="152" t="s">
        <v>651</v>
      </c>
      <c r="Q38223" s="152" t="s">
        <v>544</v>
      </c>
      <c r="R38223" s="146">
        <v>11</v>
      </c>
      <c r="S38223" s="154">
        <v>-30</v>
      </c>
    </row>
    <row r="38224" spans="1:19" ht="15.75" customHeight="1">
      <c r="A38224" s="151">
        <v>45626</v>
      </c>
      <c r="B38224" s="151">
        <v>45626</v>
      </c>
      <c r="C38224" s="152" t="s">
        <v>21379</v>
      </c>
      <c r="D38224" s="151"/>
      <c r="E38224" s="152"/>
      <c r="F38224" s="152" t="s">
        <v>21380</v>
      </c>
      <c r="G38224" s="152" t="s">
        <v>21558</v>
      </c>
      <c r="H38224" s="152" t="s">
        <v>312</v>
      </c>
      <c r="I38224" s="152" t="s">
        <v>74</v>
      </c>
      <c r="J38224" s="153">
        <v>30</v>
      </c>
      <c r="K38224" s="153">
        <v>0</v>
      </c>
      <c r="L38224" s="152" t="s">
        <v>819</v>
      </c>
      <c r="M38224" s="152" t="s">
        <v>820</v>
      </c>
      <c r="N38224" s="152" t="s">
        <v>587</v>
      </c>
      <c r="O38224" s="152" t="s">
        <v>587</v>
      </c>
      <c r="P38224" s="152" t="s">
        <v>651</v>
      </c>
      <c r="Q38224" s="152" t="s">
        <v>544</v>
      </c>
      <c r="R38224" s="146">
        <v>11</v>
      </c>
      <c r="S38224" s="154">
        <v>30</v>
      </c>
    </row>
    <row r="38225" spans="1:19" ht="15.75" customHeight="1">
      <c r="A38225" s="151">
        <v>45626</v>
      </c>
      <c r="B38225" s="151">
        <v>45626</v>
      </c>
      <c r="C38225" s="152" t="s">
        <v>21379</v>
      </c>
      <c r="D38225" s="151"/>
      <c r="E38225" s="152"/>
      <c r="F38225" s="152" t="s">
        <v>21380</v>
      </c>
      <c r="G38225" s="152" t="s">
        <v>21558</v>
      </c>
      <c r="H38225" s="152" t="s">
        <v>74</v>
      </c>
      <c r="I38225" s="152" t="s">
        <v>312</v>
      </c>
      <c r="J38225" s="153">
        <v>0</v>
      </c>
      <c r="K38225" s="153">
        <v>30</v>
      </c>
      <c r="L38225" s="152" t="s">
        <v>8129</v>
      </c>
      <c r="M38225" s="152" t="s">
        <v>8130</v>
      </c>
      <c r="N38225" s="152" t="s">
        <v>587</v>
      </c>
      <c r="O38225" s="152" t="s">
        <v>587</v>
      </c>
      <c r="P38225" s="152" t="s">
        <v>651</v>
      </c>
      <c r="Q38225" s="152" t="s">
        <v>544</v>
      </c>
      <c r="R38225" s="146">
        <v>11</v>
      </c>
      <c r="S38225" s="154">
        <v>-30</v>
      </c>
    </row>
    <row r="38226" spans="1:19" ht="15.75" customHeight="1">
      <c r="A38226" s="151">
        <v>45626</v>
      </c>
      <c r="B38226" s="151">
        <v>45626</v>
      </c>
      <c r="C38226" s="152" t="s">
        <v>21379</v>
      </c>
      <c r="D38226" s="151"/>
      <c r="E38226" s="152"/>
      <c r="F38226" s="152" t="s">
        <v>21380</v>
      </c>
      <c r="G38226" s="152" t="s">
        <v>21559</v>
      </c>
      <c r="H38226" s="152" t="s">
        <v>312</v>
      </c>
      <c r="I38226" s="152" t="s">
        <v>74</v>
      </c>
      <c r="J38226" s="153">
        <v>30</v>
      </c>
      <c r="K38226" s="153">
        <v>0</v>
      </c>
      <c r="L38226" s="152" t="s">
        <v>819</v>
      </c>
      <c r="M38226" s="152" t="s">
        <v>820</v>
      </c>
      <c r="N38226" s="152" t="s">
        <v>587</v>
      </c>
      <c r="O38226" s="152" t="s">
        <v>587</v>
      </c>
      <c r="P38226" s="152" t="s">
        <v>651</v>
      </c>
      <c r="Q38226" s="152" t="s">
        <v>544</v>
      </c>
      <c r="R38226" s="146">
        <v>11</v>
      </c>
      <c r="S38226" s="154">
        <v>30</v>
      </c>
    </row>
    <row r="38227" spans="1:19" ht="15.75" customHeight="1">
      <c r="A38227" s="151">
        <v>45626</v>
      </c>
      <c r="B38227" s="151">
        <v>45626</v>
      </c>
      <c r="C38227" s="152" t="s">
        <v>21379</v>
      </c>
      <c r="D38227" s="151"/>
      <c r="E38227" s="152"/>
      <c r="F38227" s="152" t="s">
        <v>21380</v>
      </c>
      <c r="G38227" s="152" t="s">
        <v>21559</v>
      </c>
      <c r="H38227" s="152" t="s">
        <v>74</v>
      </c>
      <c r="I38227" s="152" t="s">
        <v>312</v>
      </c>
      <c r="J38227" s="153">
        <v>0</v>
      </c>
      <c r="K38227" s="153">
        <v>30</v>
      </c>
      <c r="L38227" s="152" t="s">
        <v>3818</v>
      </c>
      <c r="M38227" s="152" t="s">
        <v>3819</v>
      </c>
      <c r="N38227" s="152" t="s">
        <v>587</v>
      </c>
      <c r="O38227" s="152" t="s">
        <v>587</v>
      </c>
      <c r="P38227" s="152" t="s">
        <v>651</v>
      </c>
      <c r="Q38227" s="152" t="s">
        <v>544</v>
      </c>
      <c r="R38227" s="146">
        <v>11</v>
      </c>
      <c r="S38227" s="154">
        <v>-30</v>
      </c>
    </row>
    <row r="38228" spans="1:19" ht="15.75" customHeight="1">
      <c r="A38228" s="151">
        <v>45626</v>
      </c>
      <c r="B38228" s="151">
        <v>45626</v>
      </c>
      <c r="C38228" s="152" t="s">
        <v>21379</v>
      </c>
      <c r="D38228" s="151"/>
      <c r="E38228" s="152"/>
      <c r="F38228" s="152" t="s">
        <v>21380</v>
      </c>
      <c r="G38228" s="152" t="s">
        <v>21560</v>
      </c>
      <c r="H38228" s="152" t="s">
        <v>312</v>
      </c>
      <c r="I38228" s="152" t="s">
        <v>74</v>
      </c>
      <c r="J38228" s="153">
        <v>150</v>
      </c>
      <c r="K38228" s="153">
        <v>0</v>
      </c>
      <c r="L38228" s="152" t="s">
        <v>819</v>
      </c>
      <c r="M38228" s="152" t="s">
        <v>820</v>
      </c>
      <c r="N38228" s="152" t="s">
        <v>587</v>
      </c>
      <c r="O38228" s="152" t="s">
        <v>587</v>
      </c>
      <c r="P38228" s="152" t="s">
        <v>651</v>
      </c>
      <c r="Q38228" s="152" t="s">
        <v>544</v>
      </c>
      <c r="R38228" s="146">
        <v>11</v>
      </c>
      <c r="S38228" s="154">
        <v>150</v>
      </c>
    </row>
    <row r="38229" spans="1:19" ht="15.75" customHeight="1">
      <c r="A38229" s="151">
        <v>45626</v>
      </c>
      <c r="B38229" s="151">
        <v>45626</v>
      </c>
      <c r="C38229" s="152" t="s">
        <v>21379</v>
      </c>
      <c r="D38229" s="151"/>
      <c r="E38229" s="152"/>
      <c r="F38229" s="152" t="s">
        <v>21380</v>
      </c>
      <c r="G38229" s="152" t="s">
        <v>21560</v>
      </c>
      <c r="H38229" s="152" t="s">
        <v>74</v>
      </c>
      <c r="I38229" s="152" t="s">
        <v>312</v>
      </c>
      <c r="J38229" s="153">
        <v>0</v>
      </c>
      <c r="K38229" s="153">
        <v>150</v>
      </c>
      <c r="L38229" s="152" t="s">
        <v>6011</v>
      </c>
      <c r="M38229" s="152" t="s">
        <v>6012</v>
      </c>
      <c r="N38229" s="152" t="s">
        <v>587</v>
      </c>
      <c r="O38229" s="152" t="s">
        <v>587</v>
      </c>
      <c r="P38229" s="152" t="s">
        <v>651</v>
      </c>
      <c r="Q38229" s="152" t="s">
        <v>544</v>
      </c>
      <c r="R38229" s="146">
        <v>11</v>
      </c>
      <c r="S38229" s="154">
        <v>-150</v>
      </c>
    </row>
    <row r="38230" spans="1:19" ht="15.75" customHeight="1">
      <c r="A38230" s="151">
        <v>45626</v>
      </c>
      <c r="B38230" s="151">
        <v>45626</v>
      </c>
      <c r="C38230" s="152" t="s">
        <v>21561</v>
      </c>
      <c r="D38230" s="151"/>
      <c r="E38230" s="152"/>
      <c r="F38230" s="152" t="s">
        <v>20933</v>
      </c>
      <c r="G38230" s="152" t="s">
        <v>21562</v>
      </c>
      <c r="H38230" s="152" t="s">
        <v>74</v>
      </c>
      <c r="I38230" s="152" t="s">
        <v>51</v>
      </c>
      <c r="J38230" s="153">
        <v>50697839</v>
      </c>
      <c r="K38230" s="153">
        <v>0</v>
      </c>
      <c r="L38230" s="152" t="s">
        <v>3727</v>
      </c>
      <c r="M38230" s="152" t="s">
        <v>3728</v>
      </c>
      <c r="N38230" s="152" t="s">
        <v>587</v>
      </c>
      <c r="O38230" s="152" t="s">
        <v>587</v>
      </c>
      <c r="P38230" s="152" t="s">
        <v>651</v>
      </c>
      <c r="Q38230" s="152" t="s">
        <v>544</v>
      </c>
      <c r="R38230" s="146">
        <v>11</v>
      </c>
      <c r="S38230" s="154">
        <v>50697839</v>
      </c>
    </row>
    <row r="38231" spans="1:19" ht="15.75" customHeight="1">
      <c r="A38231" s="151">
        <v>45626</v>
      </c>
      <c r="B38231" s="151">
        <v>45626</v>
      </c>
      <c r="C38231" s="152" t="s">
        <v>21561</v>
      </c>
      <c r="D38231" s="151"/>
      <c r="E38231" s="152"/>
      <c r="F38231" s="152" t="s">
        <v>20933</v>
      </c>
      <c r="G38231" s="152" t="s">
        <v>21562</v>
      </c>
      <c r="H38231" s="152" t="s">
        <v>51</v>
      </c>
      <c r="I38231" s="152" t="s">
        <v>74</v>
      </c>
      <c r="J38231" s="153">
        <v>0</v>
      </c>
      <c r="K38231" s="153">
        <v>50697839</v>
      </c>
      <c r="L38231" s="152" t="s">
        <v>697</v>
      </c>
      <c r="M38231" s="152" t="s">
        <v>698</v>
      </c>
      <c r="N38231" s="152" t="s">
        <v>587</v>
      </c>
      <c r="O38231" s="152" t="s">
        <v>587</v>
      </c>
      <c r="P38231" s="152" t="s">
        <v>651</v>
      </c>
      <c r="Q38231" s="152" t="s">
        <v>544</v>
      </c>
      <c r="R38231" s="146">
        <v>11</v>
      </c>
      <c r="S38231" s="154">
        <v>-50697839</v>
      </c>
    </row>
    <row r="38232" spans="1:19" ht="15.75" customHeight="1">
      <c r="A38232" s="151">
        <v>45626</v>
      </c>
      <c r="B38232" s="151">
        <v>45626</v>
      </c>
      <c r="C38232" s="152" t="s">
        <v>21561</v>
      </c>
      <c r="D38232" s="151"/>
      <c r="E38232" s="152"/>
      <c r="F38232" s="152" t="s">
        <v>20933</v>
      </c>
      <c r="G38232" s="152" t="s">
        <v>21563</v>
      </c>
      <c r="H38232" s="152" t="s">
        <v>74</v>
      </c>
      <c r="I38232" s="152" t="s">
        <v>51</v>
      </c>
      <c r="J38232" s="153">
        <v>759930892</v>
      </c>
      <c r="K38232" s="153">
        <v>0</v>
      </c>
      <c r="L38232" s="152" t="s">
        <v>3727</v>
      </c>
      <c r="M38232" s="152" t="s">
        <v>3728</v>
      </c>
      <c r="N38232" s="152" t="s">
        <v>587</v>
      </c>
      <c r="O38232" s="152" t="s">
        <v>587</v>
      </c>
      <c r="P38232" s="152" t="s">
        <v>651</v>
      </c>
      <c r="Q38232" s="152" t="s">
        <v>544</v>
      </c>
      <c r="R38232" s="146">
        <v>11</v>
      </c>
      <c r="S38232" s="154">
        <v>759930892</v>
      </c>
    </row>
    <row r="38233" spans="1:19" s="158" customFormat="1" ht="15.75" customHeight="1">
      <c r="A38233" s="155">
        <v>45626</v>
      </c>
      <c r="B38233" s="155">
        <v>45626</v>
      </c>
      <c r="C38233" s="156" t="s">
        <v>21561</v>
      </c>
      <c r="D38233" s="155"/>
      <c r="E38233" s="156"/>
      <c r="F38233" s="156" t="s">
        <v>20933</v>
      </c>
      <c r="G38233" s="156" t="s">
        <v>21563</v>
      </c>
      <c r="H38233" s="156" t="s">
        <v>51</v>
      </c>
      <c r="I38233" s="156" t="s">
        <v>74</v>
      </c>
      <c r="J38233" s="157">
        <v>0</v>
      </c>
      <c r="K38233" s="157">
        <v>759930892</v>
      </c>
      <c r="L38233" s="156" t="s">
        <v>697</v>
      </c>
      <c r="M38233" s="156" t="s">
        <v>698</v>
      </c>
      <c r="N38233" s="156" t="s">
        <v>587</v>
      </c>
      <c r="O38233" s="156" t="s">
        <v>587</v>
      </c>
      <c r="P38233" s="156" t="s">
        <v>651</v>
      </c>
      <c r="Q38233" s="156" t="s">
        <v>544</v>
      </c>
      <c r="R38233" s="158">
        <v>11</v>
      </c>
      <c r="S38233" s="159">
        <v>-759930892</v>
      </c>
    </row>
    <row r="38234" spans="1:19" ht="15.75" customHeight="1">
      <c r="A38234" s="151">
        <v>45626</v>
      </c>
      <c r="B38234" s="151">
        <v>45626</v>
      </c>
      <c r="C38234" s="152" t="s">
        <v>21561</v>
      </c>
      <c r="D38234" s="151"/>
      <c r="E38234" s="152"/>
      <c r="F38234" s="152" t="s">
        <v>20933</v>
      </c>
      <c r="G38234" s="152" t="s">
        <v>21564</v>
      </c>
      <c r="H38234" s="152" t="s">
        <v>74</v>
      </c>
      <c r="I38234" s="152" t="s">
        <v>51</v>
      </c>
      <c r="J38234" s="153">
        <v>114830240</v>
      </c>
      <c r="K38234" s="153">
        <v>0</v>
      </c>
      <c r="L38234" s="152" t="s">
        <v>3727</v>
      </c>
      <c r="M38234" s="152" t="s">
        <v>3728</v>
      </c>
      <c r="N38234" s="152" t="s">
        <v>587</v>
      </c>
      <c r="O38234" s="152" t="s">
        <v>587</v>
      </c>
      <c r="P38234" s="152" t="s">
        <v>651</v>
      </c>
      <c r="Q38234" s="152" t="s">
        <v>544</v>
      </c>
      <c r="R38234" s="146">
        <v>11</v>
      </c>
      <c r="S38234" s="154">
        <v>114830240</v>
      </c>
    </row>
    <row r="38235" spans="1:19" ht="15.75" customHeight="1">
      <c r="A38235" s="151">
        <v>45626</v>
      </c>
      <c r="B38235" s="151">
        <v>45626</v>
      </c>
      <c r="C38235" s="152" t="s">
        <v>21561</v>
      </c>
      <c r="D38235" s="151"/>
      <c r="E38235" s="152"/>
      <c r="F38235" s="152" t="s">
        <v>20933</v>
      </c>
      <c r="G38235" s="152" t="s">
        <v>21564</v>
      </c>
      <c r="H38235" s="152" t="s">
        <v>51</v>
      </c>
      <c r="I38235" s="152" t="s">
        <v>74</v>
      </c>
      <c r="J38235" s="153">
        <v>0</v>
      </c>
      <c r="K38235" s="153">
        <v>114830240</v>
      </c>
      <c r="L38235" s="152" t="s">
        <v>697</v>
      </c>
      <c r="M38235" s="152" t="s">
        <v>698</v>
      </c>
      <c r="N38235" s="152" t="s">
        <v>587</v>
      </c>
      <c r="O38235" s="152" t="s">
        <v>587</v>
      </c>
      <c r="P38235" s="152" t="s">
        <v>651</v>
      </c>
      <c r="Q38235" s="152" t="s">
        <v>544</v>
      </c>
      <c r="R38235" s="146">
        <v>11</v>
      </c>
      <c r="S38235" s="154">
        <v>-114830240</v>
      </c>
    </row>
    <row r="38236" spans="1:19" ht="15.75" customHeight="1">
      <c r="A38236" s="151">
        <v>45626</v>
      </c>
      <c r="B38236" s="151">
        <v>45626</v>
      </c>
      <c r="C38236" s="152" t="s">
        <v>21561</v>
      </c>
      <c r="D38236" s="151"/>
      <c r="E38236" s="152"/>
      <c r="F38236" s="152" t="s">
        <v>20933</v>
      </c>
      <c r="G38236" s="152" t="s">
        <v>19532</v>
      </c>
      <c r="H38236" s="152" t="s">
        <v>74</v>
      </c>
      <c r="I38236" s="152" t="s">
        <v>51</v>
      </c>
      <c r="J38236" s="153">
        <v>6580000</v>
      </c>
      <c r="K38236" s="153">
        <v>0</v>
      </c>
      <c r="L38236" s="152" t="s">
        <v>3727</v>
      </c>
      <c r="M38236" s="152" t="s">
        <v>3728</v>
      </c>
      <c r="N38236" s="152" t="s">
        <v>587</v>
      </c>
      <c r="O38236" s="152" t="s">
        <v>587</v>
      </c>
      <c r="P38236" s="152" t="s">
        <v>651</v>
      </c>
      <c r="Q38236" s="152" t="s">
        <v>544</v>
      </c>
      <c r="R38236" s="146">
        <v>11</v>
      </c>
      <c r="S38236" s="154">
        <v>6580000</v>
      </c>
    </row>
    <row r="38237" spans="1:19" ht="15.75" customHeight="1">
      <c r="A38237" s="151">
        <v>45626</v>
      </c>
      <c r="B38237" s="151">
        <v>45626</v>
      </c>
      <c r="C38237" s="152" t="s">
        <v>21561</v>
      </c>
      <c r="D38237" s="151"/>
      <c r="E38237" s="152"/>
      <c r="F38237" s="152" t="s">
        <v>20933</v>
      </c>
      <c r="G38237" s="152" t="s">
        <v>19532</v>
      </c>
      <c r="H38237" s="152" t="s">
        <v>51</v>
      </c>
      <c r="I38237" s="152" t="s">
        <v>74</v>
      </c>
      <c r="J38237" s="153">
        <v>0</v>
      </c>
      <c r="K38237" s="153">
        <v>6580000</v>
      </c>
      <c r="L38237" s="152" t="s">
        <v>703</v>
      </c>
      <c r="M38237" s="152" t="s">
        <v>704</v>
      </c>
      <c r="N38237" s="152" t="s">
        <v>587</v>
      </c>
      <c r="O38237" s="152" t="s">
        <v>587</v>
      </c>
      <c r="P38237" s="152" t="s">
        <v>651</v>
      </c>
      <c r="Q38237" s="152" t="s">
        <v>544</v>
      </c>
      <c r="R38237" s="146">
        <v>11</v>
      </c>
      <c r="S38237" s="154">
        <v>-6580000</v>
      </c>
    </row>
    <row r="38238" spans="1:19" ht="15.75" customHeight="1">
      <c r="A38238" s="151">
        <v>45626</v>
      </c>
      <c r="B38238" s="151">
        <v>45626</v>
      </c>
      <c r="C38238" s="152" t="s">
        <v>21561</v>
      </c>
      <c r="D38238" s="151"/>
      <c r="E38238" s="152"/>
      <c r="F38238" s="152" t="s">
        <v>20933</v>
      </c>
      <c r="G38238" s="152" t="s">
        <v>19534</v>
      </c>
      <c r="H38238" s="152" t="s">
        <v>74</v>
      </c>
      <c r="I38238" s="152" t="s">
        <v>51</v>
      </c>
      <c r="J38238" s="153">
        <v>688000</v>
      </c>
      <c r="K38238" s="153">
        <v>0</v>
      </c>
      <c r="L38238" s="152" t="s">
        <v>3727</v>
      </c>
      <c r="M38238" s="152" t="s">
        <v>3728</v>
      </c>
      <c r="N38238" s="152" t="s">
        <v>587</v>
      </c>
      <c r="O38238" s="152" t="s">
        <v>587</v>
      </c>
      <c r="P38238" s="152" t="s">
        <v>651</v>
      </c>
      <c r="Q38238" s="152" t="s">
        <v>544</v>
      </c>
      <c r="R38238" s="146">
        <v>11</v>
      </c>
      <c r="S38238" s="154">
        <v>688000</v>
      </c>
    </row>
    <row r="38239" spans="1:19" ht="15.75" customHeight="1">
      <c r="A38239" s="151">
        <v>45626</v>
      </c>
      <c r="B38239" s="151">
        <v>45626</v>
      </c>
      <c r="C38239" s="152" t="s">
        <v>21561</v>
      </c>
      <c r="D38239" s="151"/>
      <c r="E38239" s="152"/>
      <c r="F38239" s="152" t="s">
        <v>20933</v>
      </c>
      <c r="G38239" s="152" t="s">
        <v>19534</v>
      </c>
      <c r="H38239" s="152" t="s">
        <v>51</v>
      </c>
      <c r="I38239" s="152" t="s">
        <v>74</v>
      </c>
      <c r="J38239" s="153">
        <v>0</v>
      </c>
      <c r="K38239" s="153">
        <v>688000</v>
      </c>
      <c r="L38239" s="152" t="s">
        <v>703</v>
      </c>
      <c r="M38239" s="152" t="s">
        <v>704</v>
      </c>
      <c r="N38239" s="152" t="s">
        <v>587</v>
      </c>
      <c r="O38239" s="152" t="s">
        <v>587</v>
      </c>
      <c r="P38239" s="152" t="s">
        <v>651</v>
      </c>
      <c r="Q38239" s="152" t="s">
        <v>544</v>
      </c>
      <c r="R38239" s="146">
        <v>11</v>
      </c>
      <c r="S38239" s="154">
        <v>-688000</v>
      </c>
    </row>
    <row r="38240" spans="1:19" ht="15.75" customHeight="1">
      <c r="A38240" s="151">
        <v>45626</v>
      </c>
      <c r="B38240" s="151">
        <v>45626</v>
      </c>
      <c r="C38240" s="152" t="s">
        <v>21561</v>
      </c>
      <c r="D38240" s="151"/>
      <c r="E38240" s="152"/>
      <c r="F38240" s="152" t="s">
        <v>20933</v>
      </c>
      <c r="G38240" s="152" t="s">
        <v>19567</v>
      </c>
      <c r="H38240" s="152" t="s">
        <v>74</v>
      </c>
      <c r="I38240" s="152" t="s">
        <v>51</v>
      </c>
      <c r="J38240" s="153">
        <v>445000</v>
      </c>
      <c r="K38240" s="153">
        <v>0</v>
      </c>
      <c r="L38240" s="152" t="s">
        <v>3727</v>
      </c>
      <c r="M38240" s="152" t="s">
        <v>3728</v>
      </c>
      <c r="N38240" s="152" t="s">
        <v>587</v>
      </c>
      <c r="O38240" s="152" t="s">
        <v>587</v>
      </c>
      <c r="P38240" s="152" t="s">
        <v>651</v>
      </c>
      <c r="Q38240" s="152" t="s">
        <v>544</v>
      </c>
      <c r="R38240" s="146">
        <v>11</v>
      </c>
      <c r="S38240" s="154">
        <v>445000</v>
      </c>
    </row>
    <row r="38241" spans="1:19" ht="15.75" customHeight="1">
      <c r="A38241" s="151">
        <v>45626</v>
      </c>
      <c r="B38241" s="151">
        <v>45626</v>
      </c>
      <c r="C38241" s="152" t="s">
        <v>21561</v>
      </c>
      <c r="D38241" s="151"/>
      <c r="E38241" s="152"/>
      <c r="F38241" s="152" t="s">
        <v>20933</v>
      </c>
      <c r="G38241" s="152" t="s">
        <v>19567</v>
      </c>
      <c r="H38241" s="152" t="s">
        <v>51</v>
      </c>
      <c r="I38241" s="152" t="s">
        <v>74</v>
      </c>
      <c r="J38241" s="153">
        <v>0</v>
      </c>
      <c r="K38241" s="153">
        <v>445000</v>
      </c>
      <c r="L38241" s="152" t="s">
        <v>703</v>
      </c>
      <c r="M38241" s="152" t="s">
        <v>704</v>
      </c>
      <c r="N38241" s="152" t="s">
        <v>587</v>
      </c>
      <c r="O38241" s="152" t="s">
        <v>587</v>
      </c>
      <c r="P38241" s="152" t="s">
        <v>651</v>
      </c>
      <c r="Q38241" s="152" t="s">
        <v>544</v>
      </c>
      <c r="R38241" s="146">
        <v>11</v>
      </c>
      <c r="S38241" s="154">
        <v>-445000</v>
      </c>
    </row>
    <row r="38242" spans="1:19" ht="15.75" customHeight="1">
      <c r="A38242" s="151">
        <v>45626</v>
      </c>
      <c r="B38242" s="151">
        <v>45626</v>
      </c>
      <c r="C38242" s="152" t="s">
        <v>21561</v>
      </c>
      <c r="D38242" s="151"/>
      <c r="E38242" s="152"/>
      <c r="F38242" s="152" t="s">
        <v>20933</v>
      </c>
      <c r="G38242" s="152" t="s">
        <v>19591</v>
      </c>
      <c r="H38242" s="152" t="s">
        <v>74</v>
      </c>
      <c r="I38242" s="152" t="s">
        <v>51</v>
      </c>
      <c r="J38242" s="153">
        <v>3716000</v>
      </c>
      <c r="K38242" s="153">
        <v>0</v>
      </c>
      <c r="L38242" s="152" t="s">
        <v>3727</v>
      </c>
      <c r="M38242" s="152" t="s">
        <v>3728</v>
      </c>
      <c r="N38242" s="152" t="s">
        <v>587</v>
      </c>
      <c r="O38242" s="152" t="s">
        <v>587</v>
      </c>
      <c r="P38242" s="152" t="s">
        <v>651</v>
      </c>
      <c r="Q38242" s="152" t="s">
        <v>544</v>
      </c>
      <c r="R38242" s="146">
        <v>11</v>
      </c>
      <c r="S38242" s="154">
        <v>3716000</v>
      </c>
    </row>
    <row r="38243" spans="1:19" ht="15.75" customHeight="1">
      <c r="A38243" s="151">
        <v>45626</v>
      </c>
      <c r="B38243" s="151">
        <v>45626</v>
      </c>
      <c r="C38243" s="152" t="s">
        <v>21561</v>
      </c>
      <c r="D38243" s="151"/>
      <c r="E38243" s="152"/>
      <c r="F38243" s="152" t="s">
        <v>20933</v>
      </c>
      <c r="G38243" s="152" t="s">
        <v>19591</v>
      </c>
      <c r="H38243" s="152" t="s">
        <v>51</v>
      </c>
      <c r="I38243" s="152" t="s">
        <v>74</v>
      </c>
      <c r="J38243" s="153">
        <v>0</v>
      </c>
      <c r="K38243" s="153">
        <v>3716000</v>
      </c>
      <c r="L38243" s="152" t="s">
        <v>703</v>
      </c>
      <c r="M38243" s="152" t="s">
        <v>704</v>
      </c>
      <c r="N38243" s="152" t="s">
        <v>587</v>
      </c>
      <c r="O38243" s="152" t="s">
        <v>587</v>
      </c>
      <c r="P38243" s="152" t="s">
        <v>651</v>
      </c>
      <c r="Q38243" s="152" t="s">
        <v>544</v>
      </c>
      <c r="R38243" s="146">
        <v>11</v>
      </c>
      <c r="S38243" s="154">
        <v>-3716000</v>
      </c>
    </row>
    <row r="38244" spans="1:19" ht="15.75" customHeight="1">
      <c r="A38244" s="151">
        <v>45626</v>
      </c>
      <c r="B38244" s="151">
        <v>45626</v>
      </c>
      <c r="C38244" s="152" t="s">
        <v>21561</v>
      </c>
      <c r="D38244" s="151"/>
      <c r="E38244" s="152"/>
      <c r="F38244" s="152" t="s">
        <v>20933</v>
      </c>
      <c r="G38244" s="152" t="s">
        <v>19594</v>
      </c>
      <c r="H38244" s="152" t="s">
        <v>74</v>
      </c>
      <c r="I38244" s="152" t="s">
        <v>51</v>
      </c>
      <c r="J38244" s="153">
        <v>929000</v>
      </c>
      <c r="K38244" s="153">
        <v>0</v>
      </c>
      <c r="L38244" s="152" t="s">
        <v>3727</v>
      </c>
      <c r="M38244" s="152" t="s">
        <v>3728</v>
      </c>
      <c r="N38244" s="152" t="s">
        <v>587</v>
      </c>
      <c r="O38244" s="152" t="s">
        <v>587</v>
      </c>
      <c r="P38244" s="152" t="s">
        <v>651</v>
      </c>
      <c r="Q38244" s="152" t="s">
        <v>544</v>
      </c>
      <c r="R38244" s="146">
        <v>11</v>
      </c>
      <c r="S38244" s="154">
        <v>929000</v>
      </c>
    </row>
    <row r="38245" spans="1:19" ht="15.75" customHeight="1">
      <c r="A38245" s="151">
        <v>45626</v>
      </c>
      <c r="B38245" s="151">
        <v>45626</v>
      </c>
      <c r="C38245" s="152" t="s">
        <v>21561</v>
      </c>
      <c r="D38245" s="151"/>
      <c r="E38245" s="152"/>
      <c r="F38245" s="152" t="s">
        <v>20933</v>
      </c>
      <c r="G38245" s="152" t="s">
        <v>19594</v>
      </c>
      <c r="H38245" s="152" t="s">
        <v>51</v>
      </c>
      <c r="I38245" s="152" t="s">
        <v>74</v>
      </c>
      <c r="J38245" s="153">
        <v>0</v>
      </c>
      <c r="K38245" s="153">
        <v>929000</v>
      </c>
      <c r="L38245" s="152" t="s">
        <v>703</v>
      </c>
      <c r="M38245" s="152" t="s">
        <v>704</v>
      </c>
      <c r="N38245" s="152" t="s">
        <v>587</v>
      </c>
      <c r="O38245" s="152" t="s">
        <v>587</v>
      </c>
      <c r="P38245" s="152" t="s">
        <v>651</v>
      </c>
      <c r="Q38245" s="152" t="s">
        <v>544</v>
      </c>
      <c r="R38245" s="146">
        <v>11</v>
      </c>
      <c r="S38245" s="154">
        <v>-929000</v>
      </c>
    </row>
    <row r="38246" spans="1:19" ht="15.75" customHeight="1">
      <c r="A38246" s="151">
        <v>45626</v>
      </c>
      <c r="B38246" s="151">
        <v>45626</v>
      </c>
      <c r="C38246" s="152" t="s">
        <v>21561</v>
      </c>
      <c r="D38246" s="151"/>
      <c r="E38246" s="152"/>
      <c r="F38246" s="152" t="s">
        <v>20933</v>
      </c>
      <c r="G38246" s="152" t="s">
        <v>19595</v>
      </c>
      <c r="H38246" s="152" t="s">
        <v>74</v>
      </c>
      <c r="I38246" s="152" t="s">
        <v>51</v>
      </c>
      <c r="J38246" s="153">
        <v>1730000</v>
      </c>
      <c r="K38246" s="153">
        <v>0</v>
      </c>
      <c r="L38246" s="152" t="s">
        <v>3727</v>
      </c>
      <c r="M38246" s="152" t="s">
        <v>3728</v>
      </c>
      <c r="N38246" s="152" t="s">
        <v>587</v>
      </c>
      <c r="O38246" s="152" t="s">
        <v>587</v>
      </c>
      <c r="P38246" s="152" t="s">
        <v>651</v>
      </c>
      <c r="Q38246" s="152" t="s">
        <v>544</v>
      </c>
      <c r="R38246" s="146">
        <v>11</v>
      </c>
      <c r="S38246" s="154">
        <v>1730000</v>
      </c>
    </row>
    <row r="38247" spans="1:19" ht="15.75" customHeight="1">
      <c r="A38247" s="151">
        <v>45626</v>
      </c>
      <c r="B38247" s="151">
        <v>45626</v>
      </c>
      <c r="C38247" s="152" t="s">
        <v>21561</v>
      </c>
      <c r="D38247" s="151"/>
      <c r="E38247" s="152"/>
      <c r="F38247" s="152" t="s">
        <v>20933</v>
      </c>
      <c r="G38247" s="152" t="s">
        <v>19595</v>
      </c>
      <c r="H38247" s="152" t="s">
        <v>51</v>
      </c>
      <c r="I38247" s="152" t="s">
        <v>74</v>
      </c>
      <c r="J38247" s="153">
        <v>0</v>
      </c>
      <c r="K38247" s="153">
        <v>1730000</v>
      </c>
      <c r="L38247" s="152" t="s">
        <v>703</v>
      </c>
      <c r="M38247" s="152" t="s">
        <v>704</v>
      </c>
      <c r="N38247" s="152" t="s">
        <v>587</v>
      </c>
      <c r="O38247" s="152" t="s">
        <v>587</v>
      </c>
      <c r="P38247" s="152" t="s">
        <v>651</v>
      </c>
      <c r="Q38247" s="152" t="s">
        <v>544</v>
      </c>
      <c r="R38247" s="146">
        <v>11</v>
      </c>
      <c r="S38247" s="154">
        <v>-1730000</v>
      </c>
    </row>
    <row r="38248" spans="1:19" ht="15.75" customHeight="1">
      <c r="A38248" s="151">
        <v>45626</v>
      </c>
      <c r="B38248" s="151">
        <v>45626</v>
      </c>
      <c r="C38248" s="152" t="s">
        <v>21561</v>
      </c>
      <c r="D38248" s="151"/>
      <c r="E38248" s="152"/>
      <c r="F38248" s="152" t="s">
        <v>20933</v>
      </c>
      <c r="G38248" s="152" t="s">
        <v>19636</v>
      </c>
      <c r="H38248" s="152" t="s">
        <v>74</v>
      </c>
      <c r="I38248" s="152" t="s">
        <v>51</v>
      </c>
      <c r="J38248" s="153">
        <v>335000</v>
      </c>
      <c r="K38248" s="153">
        <v>0</v>
      </c>
      <c r="L38248" s="152" t="s">
        <v>3727</v>
      </c>
      <c r="M38248" s="152" t="s">
        <v>3728</v>
      </c>
      <c r="N38248" s="152" t="s">
        <v>587</v>
      </c>
      <c r="O38248" s="152" t="s">
        <v>587</v>
      </c>
      <c r="P38248" s="152" t="s">
        <v>651</v>
      </c>
      <c r="Q38248" s="152" t="s">
        <v>544</v>
      </c>
      <c r="R38248" s="146">
        <v>11</v>
      </c>
      <c r="S38248" s="154">
        <v>335000</v>
      </c>
    </row>
    <row r="38249" spans="1:19" ht="15.75" customHeight="1">
      <c r="A38249" s="151">
        <v>45626</v>
      </c>
      <c r="B38249" s="151">
        <v>45626</v>
      </c>
      <c r="C38249" s="152" t="s">
        <v>21561</v>
      </c>
      <c r="D38249" s="151"/>
      <c r="E38249" s="152"/>
      <c r="F38249" s="152" t="s">
        <v>20933</v>
      </c>
      <c r="G38249" s="152" t="s">
        <v>19636</v>
      </c>
      <c r="H38249" s="152" t="s">
        <v>51</v>
      </c>
      <c r="I38249" s="152" t="s">
        <v>74</v>
      </c>
      <c r="J38249" s="153">
        <v>0</v>
      </c>
      <c r="K38249" s="153">
        <v>335000</v>
      </c>
      <c r="L38249" s="152" t="s">
        <v>703</v>
      </c>
      <c r="M38249" s="152" t="s">
        <v>704</v>
      </c>
      <c r="N38249" s="152" t="s">
        <v>587</v>
      </c>
      <c r="O38249" s="152" t="s">
        <v>587</v>
      </c>
      <c r="P38249" s="152" t="s">
        <v>651</v>
      </c>
      <c r="Q38249" s="152" t="s">
        <v>544</v>
      </c>
      <c r="R38249" s="146">
        <v>11</v>
      </c>
      <c r="S38249" s="154">
        <v>-335000</v>
      </c>
    </row>
    <row r="38250" spans="1:19" ht="15.75" customHeight="1">
      <c r="A38250" s="151">
        <v>45626</v>
      </c>
      <c r="B38250" s="151">
        <v>45626</v>
      </c>
      <c r="C38250" s="152" t="s">
        <v>21561</v>
      </c>
      <c r="D38250" s="151"/>
      <c r="E38250" s="152"/>
      <c r="F38250" s="152" t="s">
        <v>20933</v>
      </c>
      <c r="G38250" s="152" t="s">
        <v>19638</v>
      </c>
      <c r="H38250" s="152" t="s">
        <v>74</v>
      </c>
      <c r="I38250" s="152" t="s">
        <v>51</v>
      </c>
      <c r="J38250" s="153">
        <v>2335000</v>
      </c>
      <c r="K38250" s="153">
        <v>0</v>
      </c>
      <c r="L38250" s="152" t="s">
        <v>3727</v>
      </c>
      <c r="M38250" s="152" t="s">
        <v>3728</v>
      </c>
      <c r="N38250" s="152" t="s">
        <v>587</v>
      </c>
      <c r="O38250" s="152" t="s">
        <v>587</v>
      </c>
      <c r="P38250" s="152" t="s">
        <v>651</v>
      </c>
      <c r="Q38250" s="152" t="s">
        <v>544</v>
      </c>
      <c r="R38250" s="146">
        <v>11</v>
      </c>
      <c r="S38250" s="154">
        <v>2335000</v>
      </c>
    </row>
    <row r="38251" spans="1:19" ht="15.75" customHeight="1">
      <c r="A38251" s="151">
        <v>45626</v>
      </c>
      <c r="B38251" s="151">
        <v>45626</v>
      </c>
      <c r="C38251" s="152" t="s">
        <v>21561</v>
      </c>
      <c r="D38251" s="151"/>
      <c r="E38251" s="152"/>
      <c r="F38251" s="152" t="s">
        <v>20933</v>
      </c>
      <c r="G38251" s="152" t="s">
        <v>19638</v>
      </c>
      <c r="H38251" s="152" t="s">
        <v>51</v>
      </c>
      <c r="I38251" s="152" t="s">
        <v>74</v>
      </c>
      <c r="J38251" s="153">
        <v>0</v>
      </c>
      <c r="K38251" s="153">
        <v>2335000</v>
      </c>
      <c r="L38251" s="152" t="s">
        <v>703</v>
      </c>
      <c r="M38251" s="152" t="s">
        <v>704</v>
      </c>
      <c r="N38251" s="152" t="s">
        <v>587</v>
      </c>
      <c r="O38251" s="152" t="s">
        <v>587</v>
      </c>
      <c r="P38251" s="152" t="s">
        <v>651</v>
      </c>
      <c r="Q38251" s="152" t="s">
        <v>544</v>
      </c>
      <c r="R38251" s="146">
        <v>11</v>
      </c>
      <c r="S38251" s="154">
        <v>-2335000</v>
      </c>
    </row>
    <row r="38252" spans="1:19" ht="15.75" customHeight="1">
      <c r="A38252" s="151">
        <v>45626</v>
      </c>
      <c r="B38252" s="151">
        <v>45626</v>
      </c>
      <c r="C38252" s="152" t="s">
        <v>21561</v>
      </c>
      <c r="D38252" s="151"/>
      <c r="E38252" s="152"/>
      <c r="F38252" s="152" t="s">
        <v>20933</v>
      </c>
      <c r="G38252" s="152" t="s">
        <v>19642</v>
      </c>
      <c r="H38252" s="152" t="s">
        <v>74</v>
      </c>
      <c r="I38252" s="152" t="s">
        <v>51</v>
      </c>
      <c r="J38252" s="153">
        <v>641000</v>
      </c>
      <c r="K38252" s="153">
        <v>0</v>
      </c>
      <c r="L38252" s="152" t="s">
        <v>3727</v>
      </c>
      <c r="M38252" s="152" t="s">
        <v>3728</v>
      </c>
      <c r="N38252" s="152" t="s">
        <v>587</v>
      </c>
      <c r="O38252" s="152" t="s">
        <v>587</v>
      </c>
      <c r="P38252" s="152" t="s">
        <v>651</v>
      </c>
      <c r="Q38252" s="152" t="s">
        <v>544</v>
      </c>
      <c r="R38252" s="146">
        <v>11</v>
      </c>
      <c r="S38252" s="154">
        <v>641000</v>
      </c>
    </row>
    <row r="38253" spans="1:19" ht="15.75" customHeight="1">
      <c r="A38253" s="151">
        <v>45626</v>
      </c>
      <c r="B38253" s="151">
        <v>45626</v>
      </c>
      <c r="C38253" s="152" t="s">
        <v>21561</v>
      </c>
      <c r="D38253" s="151"/>
      <c r="E38253" s="152"/>
      <c r="F38253" s="152" t="s">
        <v>20933</v>
      </c>
      <c r="G38253" s="152" t="s">
        <v>19642</v>
      </c>
      <c r="H38253" s="152" t="s">
        <v>51</v>
      </c>
      <c r="I38253" s="152" t="s">
        <v>74</v>
      </c>
      <c r="J38253" s="153">
        <v>0</v>
      </c>
      <c r="K38253" s="153">
        <v>641000</v>
      </c>
      <c r="L38253" s="152" t="s">
        <v>703</v>
      </c>
      <c r="M38253" s="152" t="s">
        <v>704</v>
      </c>
      <c r="N38253" s="152" t="s">
        <v>587</v>
      </c>
      <c r="O38253" s="152" t="s">
        <v>587</v>
      </c>
      <c r="P38253" s="152" t="s">
        <v>651</v>
      </c>
      <c r="Q38253" s="152" t="s">
        <v>544</v>
      </c>
      <c r="R38253" s="146">
        <v>11</v>
      </c>
      <c r="S38253" s="154">
        <v>-641000</v>
      </c>
    </row>
    <row r="38254" spans="1:19" ht="15.75" customHeight="1">
      <c r="A38254" s="151">
        <v>45626</v>
      </c>
      <c r="B38254" s="151">
        <v>45626</v>
      </c>
      <c r="C38254" s="152" t="s">
        <v>21561</v>
      </c>
      <c r="D38254" s="151"/>
      <c r="E38254" s="152"/>
      <c r="F38254" s="152" t="s">
        <v>20933</v>
      </c>
      <c r="G38254" s="152" t="s">
        <v>19824</v>
      </c>
      <c r="H38254" s="152" t="s">
        <v>74</v>
      </c>
      <c r="I38254" s="152" t="s">
        <v>51</v>
      </c>
      <c r="J38254" s="153">
        <v>567000</v>
      </c>
      <c r="K38254" s="153">
        <v>0</v>
      </c>
      <c r="L38254" s="152" t="s">
        <v>3727</v>
      </c>
      <c r="M38254" s="152" t="s">
        <v>3728</v>
      </c>
      <c r="N38254" s="152" t="s">
        <v>587</v>
      </c>
      <c r="O38254" s="152" t="s">
        <v>587</v>
      </c>
      <c r="P38254" s="152" t="s">
        <v>651</v>
      </c>
      <c r="Q38254" s="152" t="s">
        <v>544</v>
      </c>
      <c r="R38254" s="146">
        <v>11</v>
      </c>
      <c r="S38254" s="154">
        <v>567000</v>
      </c>
    </row>
    <row r="38255" spans="1:19" ht="15.75" customHeight="1">
      <c r="A38255" s="151">
        <v>45626</v>
      </c>
      <c r="B38255" s="151">
        <v>45626</v>
      </c>
      <c r="C38255" s="152" t="s">
        <v>21561</v>
      </c>
      <c r="D38255" s="151"/>
      <c r="E38255" s="152"/>
      <c r="F38255" s="152" t="s">
        <v>20933</v>
      </c>
      <c r="G38255" s="152" t="s">
        <v>19824</v>
      </c>
      <c r="H38255" s="152" t="s">
        <v>51</v>
      </c>
      <c r="I38255" s="152" t="s">
        <v>74</v>
      </c>
      <c r="J38255" s="153">
        <v>0</v>
      </c>
      <c r="K38255" s="153">
        <v>567000</v>
      </c>
      <c r="L38255" s="152" t="s">
        <v>703</v>
      </c>
      <c r="M38255" s="152" t="s">
        <v>704</v>
      </c>
      <c r="N38255" s="152" t="s">
        <v>587</v>
      </c>
      <c r="O38255" s="152" t="s">
        <v>587</v>
      </c>
      <c r="P38255" s="152" t="s">
        <v>651</v>
      </c>
      <c r="Q38255" s="152" t="s">
        <v>544</v>
      </c>
      <c r="R38255" s="146">
        <v>11</v>
      </c>
      <c r="S38255" s="154">
        <v>-567000</v>
      </c>
    </row>
    <row r="38256" spans="1:19" ht="15.75" customHeight="1">
      <c r="A38256" s="151">
        <v>45626</v>
      </c>
      <c r="B38256" s="151">
        <v>45626</v>
      </c>
      <c r="C38256" s="152" t="s">
        <v>21561</v>
      </c>
      <c r="D38256" s="151"/>
      <c r="E38256" s="152"/>
      <c r="F38256" s="152" t="s">
        <v>20933</v>
      </c>
      <c r="G38256" s="152" t="s">
        <v>19825</v>
      </c>
      <c r="H38256" s="152" t="s">
        <v>74</v>
      </c>
      <c r="I38256" s="152" t="s">
        <v>51</v>
      </c>
      <c r="J38256" s="153">
        <v>395000</v>
      </c>
      <c r="K38256" s="153">
        <v>0</v>
      </c>
      <c r="L38256" s="152" t="s">
        <v>3727</v>
      </c>
      <c r="M38256" s="152" t="s">
        <v>3728</v>
      </c>
      <c r="N38256" s="152" t="s">
        <v>587</v>
      </c>
      <c r="O38256" s="152" t="s">
        <v>587</v>
      </c>
      <c r="P38256" s="152" t="s">
        <v>651</v>
      </c>
      <c r="Q38256" s="152" t="s">
        <v>544</v>
      </c>
      <c r="R38256" s="146">
        <v>11</v>
      </c>
      <c r="S38256" s="154">
        <v>395000</v>
      </c>
    </row>
    <row r="38257" spans="1:19" ht="15.75" customHeight="1">
      <c r="A38257" s="151">
        <v>45626</v>
      </c>
      <c r="B38257" s="151">
        <v>45626</v>
      </c>
      <c r="C38257" s="152" t="s">
        <v>21561</v>
      </c>
      <c r="D38257" s="151"/>
      <c r="E38257" s="152"/>
      <c r="F38257" s="152" t="s">
        <v>20933</v>
      </c>
      <c r="G38257" s="152" t="s">
        <v>19825</v>
      </c>
      <c r="H38257" s="152" t="s">
        <v>51</v>
      </c>
      <c r="I38257" s="152" t="s">
        <v>74</v>
      </c>
      <c r="J38257" s="153">
        <v>0</v>
      </c>
      <c r="K38257" s="153">
        <v>395000</v>
      </c>
      <c r="L38257" s="152" t="s">
        <v>703</v>
      </c>
      <c r="M38257" s="152" t="s">
        <v>704</v>
      </c>
      <c r="N38257" s="152" t="s">
        <v>587</v>
      </c>
      <c r="O38257" s="152" t="s">
        <v>587</v>
      </c>
      <c r="P38257" s="152" t="s">
        <v>651</v>
      </c>
      <c r="Q38257" s="152" t="s">
        <v>544</v>
      </c>
      <c r="R38257" s="146">
        <v>11</v>
      </c>
      <c r="S38257" s="154">
        <v>-395000</v>
      </c>
    </row>
    <row r="38258" spans="1:19" ht="15.75" customHeight="1">
      <c r="A38258" s="151">
        <v>45626</v>
      </c>
      <c r="B38258" s="151">
        <v>45626</v>
      </c>
      <c r="C38258" s="152" t="s">
        <v>21561</v>
      </c>
      <c r="D38258" s="151"/>
      <c r="E38258" s="152"/>
      <c r="F38258" s="152" t="s">
        <v>20933</v>
      </c>
      <c r="G38258" s="152" t="s">
        <v>21565</v>
      </c>
      <c r="H38258" s="152" t="s">
        <v>74</v>
      </c>
      <c r="I38258" s="152" t="s">
        <v>92</v>
      </c>
      <c r="J38258" s="153">
        <v>129656022</v>
      </c>
      <c r="K38258" s="153">
        <v>0</v>
      </c>
      <c r="L38258" s="152" t="s">
        <v>3727</v>
      </c>
      <c r="M38258" s="152" t="s">
        <v>3728</v>
      </c>
      <c r="N38258" s="152" t="s">
        <v>587</v>
      </c>
      <c r="O38258" s="152" t="s">
        <v>587</v>
      </c>
      <c r="P38258" s="152" t="s">
        <v>651</v>
      </c>
      <c r="Q38258" s="152" t="s">
        <v>544</v>
      </c>
      <c r="R38258" s="146">
        <v>11</v>
      </c>
      <c r="S38258" s="154">
        <v>129656022</v>
      </c>
    </row>
    <row r="38259" spans="1:19" ht="15.75" customHeight="1">
      <c r="A38259" s="151">
        <v>45626</v>
      </c>
      <c r="B38259" s="151">
        <v>45626</v>
      </c>
      <c r="C38259" s="152" t="s">
        <v>21561</v>
      </c>
      <c r="D38259" s="151"/>
      <c r="E38259" s="152"/>
      <c r="F38259" s="152" t="s">
        <v>20933</v>
      </c>
      <c r="G38259" s="152" t="s">
        <v>21565</v>
      </c>
      <c r="H38259" s="152" t="s">
        <v>92</v>
      </c>
      <c r="I38259" s="152" t="s">
        <v>74</v>
      </c>
      <c r="J38259" s="153">
        <v>0</v>
      </c>
      <c r="K38259" s="153">
        <v>129656022</v>
      </c>
      <c r="L38259" s="152" t="s">
        <v>2523</v>
      </c>
      <c r="M38259" s="152" t="s">
        <v>2524</v>
      </c>
      <c r="N38259" s="152" t="s">
        <v>587</v>
      </c>
      <c r="O38259" s="152" t="s">
        <v>587</v>
      </c>
      <c r="P38259" s="152" t="s">
        <v>651</v>
      </c>
      <c r="Q38259" s="152" t="s">
        <v>544</v>
      </c>
      <c r="R38259" s="146">
        <v>11</v>
      </c>
      <c r="S38259" s="154">
        <v>-129656022</v>
      </c>
    </row>
    <row r="38260" spans="1:19" ht="15.75" customHeight="1">
      <c r="A38260" s="151">
        <v>45626</v>
      </c>
      <c r="B38260" s="151">
        <v>45626</v>
      </c>
      <c r="C38260" s="152" t="s">
        <v>21561</v>
      </c>
      <c r="D38260" s="151"/>
      <c r="E38260" s="152"/>
      <c r="F38260" s="152" t="s">
        <v>20933</v>
      </c>
      <c r="G38260" s="152" t="s">
        <v>21566</v>
      </c>
      <c r="H38260" s="152" t="s">
        <v>51</v>
      </c>
      <c r="I38260" s="152" t="s">
        <v>74</v>
      </c>
      <c r="J38260" s="153">
        <v>25349</v>
      </c>
      <c r="K38260" s="153">
        <v>0</v>
      </c>
      <c r="L38260" s="152" t="s">
        <v>697</v>
      </c>
      <c r="M38260" s="152" t="s">
        <v>698</v>
      </c>
      <c r="N38260" s="152" t="s">
        <v>587</v>
      </c>
      <c r="O38260" s="152" t="s">
        <v>587</v>
      </c>
      <c r="P38260" s="152" t="s">
        <v>651</v>
      </c>
      <c r="Q38260" s="152" t="s">
        <v>544</v>
      </c>
      <c r="R38260" s="146">
        <v>11</v>
      </c>
      <c r="S38260" s="154">
        <v>25349</v>
      </c>
    </row>
    <row r="38261" spans="1:19" ht="15.75" customHeight="1">
      <c r="A38261" s="151">
        <v>45626</v>
      </c>
      <c r="B38261" s="151">
        <v>45626</v>
      </c>
      <c r="C38261" s="152" t="s">
        <v>21561</v>
      </c>
      <c r="D38261" s="151"/>
      <c r="E38261" s="152"/>
      <c r="F38261" s="152" t="s">
        <v>20933</v>
      </c>
      <c r="G38261" s="152" t="s">
        <v>21566</v>
      </c>
      <c r="H38261" s="152" t="s">
        <v>74</v>
      </c>
      <c r="I38261" s="152" t="s">
        <v>51</v>
      </c>
      <c r="J38261" s="153">
        <v>0</v>
      </c>
      <c r="K38261" s="153">
        <v>25349</v>
      </c>
      <c r="L38261" s="152" t="s">
        <v>3727</v>
      </c>
      <c r="M38261" s="152" t="s">
        <v>3728</v>
      </c>
      <c r="N38261" s="152" t="s">
        <v>587</v>
      </c>
      <c r="O38261" s="152" t="s">
        <v>587</v>
      </c>
      <c r="P38261" s="152" t="s">
        <v>651</v>
      </c>
      <c r="Q38261" s="152" t="s">
        <v>544</v>
      </c>
      <c r="R38261" s="146">
        <v>11</v>
      </c>
      <c r="S38261" s="154">
        <v>-25349</v>
      </c>
    </row>
    <row r="38262" spans="1:19" ht="15.75" customHeight="1">
      <c r="A38262" s="151">
        <v>45626</v>
      </c>
      <c r="B38262" s="151">
        <v>45626</v>
      </c>
      <c r="C38262" s="152" t="s">
        <v>21561</v>
      </c>
      <c r="D38262" s="151"/>
      <c r="E38262" s="152"/>
      <c r="F38262" s="152" t="s">
        <v>20933</v>
      </c>
      <c r="G38262" s="152" t="s">
        <v>21567</v>
      </c>
      <c r="H38262" s="152" t="s">
        <v>51</v>
      </c>
      <c r="I38262" s="152" t="s">
        <v>74</v>
      </c>
      <c r="J38262" s="153">
        <v>379966</v>
      </c>
      <c r="K38262" s="153">
        <v>0</v>
      </c>
      <c r="L38262" s="152" t="s">
        <v>697</v>
      </c>
      <c r="M38262" s="152" t="s">
        <v>698</v>
      </c>
      <c r="N38262" s="152" t="s">
        <v>587</v>
      </c>
      <c r="O38262" s="152" t="s">
        <v>587</v>
      </c>
      <c r="P38262" s="152" t="s">
        <v>651</v>
      </c>
      <c r="Q38262" s="152" t="s">
        <v>544</v>
      </c>
      <c r="R38262" s="146">
        <v>11</v>
      </c>
      <c r="S38262" s="154">
        <v>379966</v>
      </c>
    </row>
    <row r="38263" spans="1:19" ht="15.75" customHeight="1">
      <c r="A38263" s="151">
        <v>45626</v>
      </c>
      <c r="B38263" s="151">
        <v>45626</v>
      </c>
      <c r="C38263" s="152" t="s">
        <v>21561</v>
      </c>
      <c r="D38263" s="151"/>
      <c r="E38263" s="152"/>
      <c r="F38263" s="152" t="s">
        <v>20933</v>
      </c>
      <c r="G38263" s="152" t="s">
        <v>21567</v>
      </c>
      <c r="H38263" s="152" t="s">
        <v>74</v>
      </c>
      <c r="I38263" s="152" t="s">
        <v>51</v>
      </c>
      <c r="J38263" s="153">
        <v>0</v>
      </c>
      <c r="K38263" s="153">
        <v>379966</v>
      </c>
      <c r="L38263" s="152" t="s">
        <v>3727</v>
      </c>
      <c r="M38263" s="152" t="s">
        <v>3728</v>
      </c>
      <c r="N38263" s="152" t="s">
        <v>587</v>
      </c>
      <c r="O38263" s="152" t="s">
        <v>587</v>
      </c>
      <c r="P38263" s="152" t="s">
        <v>651</v>
      </c>
      <c r="Q38263" s="152" t="s">
        <v>544</v>
      </c>
      <c r="R38263" s="146">
        <v>11</v>
      </c>
      <c r="S38263" s="154">
        <v>-379966</v>
      </c>
    </row>
    <row r="38264" spans="1:19" ht="15.75" customHeight="1">
      <c r="A38264" s="151">
        <v>45626</v>
      </c>
      <c r="B38264" s="151">
        <v>45626</v>
      </c>
      <c r="C38264" s="152" t="s">
        <v>21561</v>
      </c>
      <c r="D38264" s="151"/>
      <c r="E38264" s="152"/>
      <c r="F38264" s="152" t="s">
        <v>20933</v>
      </c>
      <c r="G38264" s="152" t="s">
        <v>21568</v>
      </c>
      <c r="H38264" s="152" t="s">
        <v>51</v>
      </c>
      <c r="I38264" s="152" t="s">
        <v>74</v>
      </c>
      <c r="J38264" s="153">
        <v>57415</v>
      </c>
      <c r="K38264" s="153">
        <v>0</v>
      </c>
      <c r="L38264" s="152" t="s">
        <v>697</v>
      </c>
      <c r="M38264" s="152" t="s">
        <v>698</v>
      </c>
      <c r="N38264" s="152" t="s">
        <v>587</v>
      </c>
      <c r="O38264" s="152" t="s">
        <v>587</v>
      </c>
      <c r="P38264" s="152" t="s">
        <v>651</v>
      </c>
      <c r="Q38264" s="152" t="s">
        <v>544</v>
      </c>
      <c r="R38264" s="146">
        <v>11</v>
      </c>
      <c r="S38264" s="154">
        <v>57415</v>
      </c>
    </row>
    <row r="38265" spans="1:19" ht="15.75" customHeight="1">
      <c r="A38265" s="151">
        <v>45626</v>
      </c>
      <c r="B38265" s="151">
        <v>45626</v>
      </c>
      <c r="C38265" s="152" t="s">
        <v>21561</v>
      </c>
      <c r="D38265" s="151"/>
      <c r="E38265" s="152"/>
      <c r="F38265" s="152" t="s">
        <v>20933</v>
      </c>
      <c r="G38265" s="152" t="s">
        <v>21568</v>
      </c>
      <c r="H38265" s="152" t="s">
        <v>74</v>
      </c>
      <c r="I38265" s="152" t="s">
        <v>51</v>
      </c>
      <c r="J38265" s="153">
        <v>0</v>
      </c>
      <c r="K38265" s="153">
        <v>57415</v>
      </c>
      <c r="L38265" s="152" t="s">
        <v>3727</v>
      </c>
      <c r="M38265" s="152" t="s">
        <v>3728</v>
      </c>
      <c r="N38265" s="152" t="s">
        <v>587</v>
      </c>
      <c r="O38265" s="152" t="s">
        <v>587</v>
      </c>
      <c r="P38265" s="152" t="s">
        <v>651</v>
      </c>
      <c r="Q38265" s="152" t="s">
        <v>544</v>
      </c>
      <c r="R38265" s="146">
        <v>11</v>
      </c>
      <c r="S38265" s="154">
        <v>-57415</v>
      </c>
    </row>
    <row r="38266" spans="1:19" ht="15.75" customHeight="1">
      <c r="A38266" s="151">
        <v>45626</v>
      </c>
      <c r="B38266" s="151">
        <v>45626</v>
      </c>
      <c r="C38266" s="152" t="s">
        <v>21561</v>
      </c>
      <c r="D38266" s="151"/>
      <c r="E38266" s="152"/>
      <c r="F38266" s="152" t="s">
        <v>20933</v>
      </c>
      <c r="G38266" s="152" t="s">
        <v>19829</v>
      </c>
      <c r="H38266" s="152" t="s">
        <v>51</v>
      </c>
      <c r="I38266" s="152" t="s">
        <v>74</v>
      </c>
      <c r="J38266" s="153">
        <v>6580</v>
      </c>
      <c r="K38266" s="153">
        <v>0</v>
      </c>
      <c r="L38266" s="152" t="s">
        <v>703</v>
      </c>
      <c r="M38266" s="152" t="s">
        <v>704</v>
      </c>
      <c r="N38266" s="152" t="s">
        <v>587</v>
      </c>
      <c r="O38266" s="152" t="s">
        <v>587</v>
      </c>
      <c r="P38266" s="152" t="s">
        <v>651</v>
      </c>
      <c r="Q38266" s="152" t="s">
        <v>544</v>
      </c>
      <c r="R38266" s="146">
        <v>11</v>
      </c>
      <c r="S38266" s="154">
        <v>6580</v>
      </c>
    </row>
    <row r="38267" spans="1:19" ht="15.75" customHeight="1">
      <c r="A38267" s="151">
        <v>45626</v>
      </c>
      <c r="B38267" s="151">
        <v>45626</v>
      </c>
      <c r="C38267" s="152" t="s">
        <v>21561</v>
      </c>
      <c r="D38267" s="151"/>
      <c r="E38267" s="152"/>
      <c r="F38267" s="152" t="s">
        <v>20933</v>
      </c>
      <c r="G38267" s="152" t="s">
        <v>19829</v>
      </c>
      <c r="H38267" s="152" t="s">
        <v>74</v>
      </c>
      <c r="I38267" s="152" t="s">
        <v>51</v>
      </c>
      <c r="J38267" s="153">
        <v>0</v>
      </c>
      <c r="K38267" s="153">
        <v>6580</v>
      </c>
      <c r="L38267" s="152" t="s">
        <v>3727</v>
      </c>
      <c r="M38267" s="152" t="s">
        <v>3728</v>
      </c>
      <c r="N38267" s="152" t="s">
        <v>587</v>
      </c>
      <c r="O38267" s="152" t="s">
        <v>587</v>
      </c>
      <c r="P38267" s="152" t="s">
        <v>651</v>
      </c>
      <c r="Q38267" s="152" t="s">
        <v>544</v>
      </c>
      <c r="R38267" s="146">
        <v>11</v>
      </c>
      <c r="S38267" s="154">
        <v>-6580</v>
      </c>
    </row>
    <row r="38268" spans="1:19" ht="15.75" customHeight="1">
      <c r="A38268" s="151">
        <v>45626</v>
      </c>
      <c r="B38268" s="151">
        <v>45626</v>
      </c>
      <c r="C38268" s="152" t="s">
        <v>21561</v>
      </c>
      <c r="D38268" s="151"/>
      <c r="E38268" s="152"/>
      <c r="F38268" s="152" t="s">
        <v>20933</v>
      </c>
      <c r="G38268" s="152" t="s">
        <v>19830</v>
      </c>
      <c r="H38268" s="152" t="s">
        <v>51</v>
      </c>
      <c r="I38268" s="152" t="s">
        <v>74</v>
      </c>
      <c r="J38268" s="153">
        <v>688</v>
      </c>
      <c r="K38268" s="153">
        <v>0</v>
      </c>
      <c r="L38268" s="152" t="s">
        <v>703</v>
      </c>
      <c r="M38268" s="152" t="s">
        <v>704</v>
      </c>
      <c r="N38268" s="152" t="s">
        <v>587</v>
      </c>
      <c r="O38268" s="152" t="s">
        <v>587</v>
      </c>
      <c r="P38268" s="152" t="s">
        <v>651</v>
      </c>
      <c r="Q38268" s="152" t="s">
        <v>544</v>
      </c>
      <c r="R38268" s="146">
        <v>11</v>
      </c>
      <c r="S38268" s="154">
        <v>688</v>
      </c>
    </row>
    <row r="38269" spans="1:19" ht="15.75" customHeight="1">
      <c r="A38269" s="151">
        <v>45626</v>
      </c>
      <c r="B38269" s="151">
        <v>45626</v>
      </c>
      <c r="C38269" s="152" t="s">
        <v>21561</v>
      </c>
      <c r="D38269" s="151"/>
      <c r="E38269" s="152"/>
      <c r="F38269" s="152" t="s">
        <v>20933</v>
      </c>
      <c r="G38269" s="152" t="s">
        <v>19830</v>
      </c>
      <c r="H38269" s="152" t="s">
        <v>74</v>
      </c>
      <c r="I38269" s="152" t="s">
        <v>51</v>
      </c>
      <c r="J38269" s="153">
        <v>0</v>
      </c>
      <c r="K38269" s="153">
        <v>688</v>
      </c>
      <c r="L38269" s="152" t="s">
        <v>3727</v>
      </c>
      <c r="M38269" s="152" t="s">
        <v>3728</v>
      </c>
      <c r="N38269" s="152" t="s">
        <v>587</v>
      </c>
      <c r="O38269" s="152" t="s">
        <v>587</v>
      </c>
      <c r="P38269" s="152" t="s">
        <v>651</v>
      </c>
      <c r="Q38269" s="152" t="s">
        <v>544</v>
      </c>
      <c r="R38269" s="146">
        <v>11</v>
      </c>
      <c r="S38269" s="154">
        <v>-688</v>
      </c>
    </row>
    <row r="38270" spans="1:19" ht="15.75" customHeight="1">
      <c r="A38270" s="151">
        <v>45626</v>
      </c>
      <c r="B38270" s="151">
        <v>45626</v>
      </c>
      <c r="C38270" s="152" t="s">
        <v>21561</v>
      </c>
      <c r="D38270" s="151"/>
      <c r="E38270" s="152"/>
      <c r="F38270" s="152" t="s">
        <v>20933</v>
      </c>
      <c r="G38270" s="152" t="s">
        <v>19832</v>
      </c>
      <c r="H38270" s="152" t="s">
        <v>51</v>
      </c>
      <c r="I38270" s="152" t="s">
        <v>74</v>
      </c>
      <c r="J38270" s="153">
        <v>445</v>
      </c>
      <c r="K38270" s="153">
        <v>0</v>
      </c>
      <c r="L38270" s="152" t="s">
        <v>703</v>
      </c>
      <c r="M38270" s="152" t="s">
        <v>704</v>
      </c>
      <c r="N38270" s="152" t="s">
        <v>587</v>
      </c>
      <c r="O38270" s="152" t="s">
        <v>587</v>
      </c>
      <c r="P38270" s="152" t="s">
        <v>651</v>
      </c>
      <c r="Q38270" s="152" t="s">
        <v>544</v>
      </c>
      <c r="R38270" s="146">
        <v>11</v>
      </c>
      <c r="S38270" s="154">
        <v>445</v>
      </c>
    </row>
    <row r="38271" spans="1:19" ht="15.75" customHeight="1">
      <c r="A38271" s="151">
        <v>45626</v>
      </c>
      <c r="B38271" s="151">
        <v>45626</v>
      </c>
      <c r="C38271" s="152" t="s">
        <v>21561</v>
      </c>
      <c r="D38271" s="151"/>
      <c r="E38271" s="152"/>
      <c r="F38271" s="152" t="s">
        <v>20933</v>
      </c>
      <c r="G38271" s="152" t="s">
        <v>19832</v>
      </c>
      <c r="H38271" s="152" t="s">
        <v>74</v>
      </c>
      <c r="I38271" s="152" t="s">
        <v>51</v>
      </c>
      <c r="J38271" s="153">
        <v>0</v>
      </c>
      <c r="K38271" s="153">
        <v>445</v>
      </c>
      <c r="L38271" s="152" t="s">
        <v>3727</v>
      </c>
      <c r="M38271" s="152" t="s">
        <v>3728</v>
      </c>
      <c r="N38271" s="152" t="s">
        <v>587</v>
      </c>
      <c r="O38271" s="152" t="s">
        <v>587</v>
      </c>
      <c r="P38271" s="152" t="s">
        <v>651</v>
      </c>
      <c r="Q38271" s="152" t="s">
        <v>544</v>
      </c>
      <c r="R38271" s="146">
        <v>11</v>
      </c>
      <c r="S38271" s="154">
        <v>-445</v>
      </c>
    </row>
    <row r="38272" spans="1:19" ht="15.75" customHeight="1">
      <c r="A38272" s="151">
        <v>45626</v>
      </c>
      <c r="B38272" s="151">
        <v>45626</v>
      </c>
      <c r="C38272" s="152" t="s">
        <v>21561</v>
      </c>
      <c r="D38272" s="151"/>
      <c r="E38272" s="152"/>
      <c r="F38272" s="152" t="s">
        <v>20933</v>
      </c>
      <c r="G38272" s="152" t="s">
        <v>19833</v>
      </c>
      <c r="H38272" s="152" t="s">
        <v>51</v>
      </c>
      <c r="I38272" s="152" t="s">
        <v>74</v>
      </c>
      <c r="J38272" s="153">
        <v>3716</v>
      </c>
      <c r="K38272" s="153">
        <v>0</v>
      </c>
      <c r="L38272" s="152" t="s">
        <v>703</v>
      </c>
      <c r="M38272" s="152" t="s">
        <v>704</v>
      </c>
      <c r="N38272" s="152" t="s">
        <v>587</v>
      </c>
      <c r="O38272" s="152" t="s">
        <v>587</v>
      </c>
      <c r="P38272" s="152" t="s">
        <v>651</v>
      </c>
      <c r="Q38272" s="152" t="s">
        <v>544</v>
      </c>
      <c r="R38272" s="146">
        <v>11</v>
      </c>
      <c r="S38272" s="154">
        <v>3716</v>
      </c>
    </row>
    <row r="38273" spans="1:19" ht="15.75" customHeight="1">
      <c r="A38273" s="151">
        <v>45626</v>
      </c>
      <c r="B38273" s="151">
        <v>45626</v>
      </c>
      <c r="C38273" s="152" t="s">
        <v>21561</v>
      </c>
      <c r="D38273" s="151"/>
      <c r="E38273" s="152"/>
      <c r="F38273" s="152" t="s">
        <v>20933</v>
      </c>
      <c r="G38273" s="152" t="s">
        <v>19833</v>
      </c>
      <c r="H38273" s="152" t="s">
        <v>74</v>
      </c>
      <c r="I38273" s="152" t="s">
        <v>51</v>
      </c>
      <c r="J38273" s="153">
        <v>0</v>
      </c>
      <c r="K38273" s="153">
        <v>3716</v>
      </c>
      <c r="L38273" s="152" t="s">
        <v>3727</v>
      </c>
      <c r="M38273" s="152" t="s">
        <v>3728</v>
      </c>
      <c r="N38273" s="152" t="s">
        <v>587</v>
      </c>
      <c r="O38273" s="152" t="s">
        <v>587</v>
      </c>
      <c r="P38273" s="152" t="s">
        <v>651</v>
      </c>
      <c r="Q38273" s="152" t="s">
        <v>544</v>
      </c>
      <c r="R38273" s="146">
        <v>11</v>
      </c>
      <c r="S38273" s="154">
        <v>-3716</v>
      </c>
    </row>
    <row r="38274" spans="1:19" ht="15.75" customHeight="1">
      <c r="A38274" s="151">
        <v>45626</v>
      </c>
      <c r="B38274" s="151">
        <v>45626</v>
      </c>
      <c r="C38274" s="152" t="s">
        <v>21561</v>
      </c>
      <c r="D38274" s="151"/>
      <c r="E38274" s="152"/>
      <c r="F38274" s="152" t="s">
        <v>20933</v>
      </c>
      <c r="G38274" s="152" t="s">
        <v>19834</v>
      </c>
      <c r="H38274" s="152" t="s">
        <v>51</v>
      </c>
      <c r="I38274" s="152" t="s">
        <v>74</v>
      </c>
      <c r="J38274" s="153">
        <v>929</v>
      </c>
      <c r="K38274" s="153">
        <v>0</v>
      </c>
      <c r="L38274" s="152" t="s">
        <v>703</v>
      </c>
      <c r="M38274" s="152" t="s">
        <v>704</v>
      </c>
      <c r="N38274" s="152" t="s">
        <v>587</v>
      </c>
      <c r="O38274" s="152" t="s">
        <v>587</v>
      </c>
      <c r="P38274" s="152" t="s">
        <v>651</v>
      </c>
      <c r="Q38274" s="152" t="s">
        <v>544</v>
      </c>
      <c r="R38274" s="146">
        <v>11</v>
      </c>
      <c r="S38274" s="154">
        <v>929</v>
      </c>
    </row>
    <row r="38275" spans="1:19" ht="15.75" customHeight="1">
      <c r="A38275" s="151">
        <v>45626</v>
      </c>
      <c r="B38275" s="151">
        <v>45626</v>
      </c>
      <c r="C38275" s="152" t="s">
        <v>21561</v>
      </c>
      <c r="D38275" s="151"/>
      <c r="E38275" s="152"/>
      <c r="F38275" s="152" t="s">
        <v>20933</v>
      </c>
      <c r="G38275" s="152" t="s">
        <v>19834</v>
      </c>
      <c r="H38275" s="152" t="s">
        <v>74</v>
      </c>
      <c r="I38275" s="152" t="s">
        <v>51</v>
      </c>
      <c r="J38275" s="153">
        <v>0</v>
      </c>
      <c r="K38275" s="153">
        <v>929</v>
      </c>
      <c r="L38275" s="152" t="s">
        <v>3727</v>
      </c>
      <c r="M38275" s="152" t="s">
        <v>3728</v>
      </c>
      <c r="N38275" s="152" t="s">
        <v>587</v>
      </c>
      <c r="O38275" s="152" t="s">
        <v>587</v>
      </c>
      <c r="P38275" s="152" t="s">
        <v>651</v>
      </c>
      <c r="Q38275" s="152" t="s">
        <v>544</v>
      </c>
      <c r="R38275" s="146">
        <v>11</v>
      </c>
      <c r="S38275" s="154">
        <v>-929</v>
      </c>
    </row>
    <row r="38276" spans="1:19" ht="15.75" customHeight="1">
      <c r="A38276" s="151">
        <v>45626</v>
      </c>
      <c r="B38276" s="151">
        <v>45626</v>
      </c>
      <c r="C38276" s="152" t="s">
        <v>21561</v>
      </c>
      <c r="D38276" s="151"/>
      <c r="E38276" s="152"/>
      <c r="F38276" s="152" t="s">
        <v>20933</v>
      </c>
      <c r="G38276" s="152" t="s">
        <v>19835</v>
      </c>
      <c r="H38276" s="152" t="s">
        <v>51</v>
      </c>
      <c r="I38276" s="152" t="s">
        <v>74</v>
      </c>
      <c r="J38276" s="153">
        <v>1730</v>
      </c>
      <c r="K38276" s="153">
        <v>0</v>
      </c>
      <c r="L38276" s="152" t="s">
        <v>703</v>
      </c>
      <c r="M38276" s="152" t="s">
        <v>704</v>
      </c>
      <c r="N38276" s="152" t="s">
        <v>587</v>
      </c>
      <c r="O38276" s="152" t="s">
        <v>587</v>
      </c>
      <c r="P38276" s="152" t="s">
        <v>651</v>
      </c>
      <c r="Q38276" s="152" t="s">
        <v>544</v>
      </c>
      <c r="R38276" s="146">
        <v>11</v>
      </c>
      <c r="S38276" s="154">
        <v>1730</v>
      </c>
    </row>
    <row r="38277" spans="1:19" ht="15.75" customHeight="1">
      <c r="A38277" s="151">
        <v>45626</v>
      </c>
      <c r="B38277" s="151">
        <v>45626</v>
      </c>
      <c r="C38277" s="152" t="s">
        <v>21561</v>
      </c>
      <c r="D38277" s="151"/>
      <c r="E38277" s="152"/>
      <c r="F38277" s="152" t="s">
        <v>20933</v>
      </c>
      <c r="G38277" s="152" t="s">
        <v>19835</v>
      </c>
      <c r="H38277" s="152" t="s">
        <v>74</v>
      </c>
      <c r="I38277" s="152" t="s">
        <v>51</v>
      </c>
      <c r="J38277" s="153">
        <v>0</v>
      </c>
      <c r="K38277" s="153">
        <v>1730</v>
      </c>
      <c r="L38277" s="152" t="s">
        <v>3727</v>
      </c>
      <c r="M38277" s="152" t="s">
        <v>3728</v>
      </c>
      <c r="N38277" s="152" t="s">
        <v>587</v>
      </c>
      <c r="O38277" s="152" t="s">
        <v>587</v>
      </c>
      <c r="P38277" s="152" t="s">
        <v>651</v>
      </c>
      <c r="Q38277" s="152" t="s">
        <v>544</v>
      </c>
      <c r="R38277" s="146">
        <v>11</v>
      </c>
      <c r="S38277" s="154">
        <v>-1730</v>
      </c>
    </row>
    <row r="38278" spans="1:19" ht="15.75" customHeight="1">
      <c r="A38278" s="151">
        <v>45626</v>
      </c>
      <c r="B38278" s="151">
        <v>45626</v>
      </c>
      <c r="C38278" s="152" t="s">
        <v>21561</v>
      </c>
      <c r="D38278" s="151"/>
      <c r="E38278" s="152"/>
      <c r="F38278" s="152" t="s">
        <v>20933</v>
      </c>
      <c r="G38278" s="152" t="s">
        <v>19836</v>
      </c>
      <c r="H38278" s="152" t="s">
        <v>51</v>
      </c>
      <c r="I38278" s="152" t="s">
        <v>74</v>
      </c>
      <c r="J38278" s="153">
        <v>335</v>
      </c>
      <c r="K38278" s="153">
        <v>0</v>
      </c>
      <c r="L38278" s="152" t="s">
        <v>703</v>
      </c>
      <c r="M38278" s="152" t="s">
        <v>704</v>
      </c>
      <c r="N38278" s="152" t="s">
        <v>587</v>
      </c>
      <c r="O38278" s="152" t="s">
        <v>587</v>
      </c>
      <c r="P38278" s="152" t="s">
        <v>651</v>
      </c>
      <c r="Q38278" s="152" t="s">
        <v>544</v>
      </c>
      <c r="R38278" s="146">
        <v>11</v>
      </c>
      <c r="S38278" s="154">
        <v>335</v>
      </c>
    </row>
    <row r="38279" spans="1:19" ht="15.75" customHeight="1">
      <c r="A38279" s="151">
        <v>45626</v>
      </c>
      <c r="B38279" s="151">
        <v>45626</v>
      </c>
      <c r="C38279" s="152" t="s">
        <v>21561</v>
      </c>
      <c r="D38279" s="151"/>
      <c r="E38279" s="152"/>
      <c r="F38279" s="152" t="s">
        <v>20933</v>
      </c>
      <c r="G38279" s="152" t="s">
        <v>19836</v>
      </c>
      <c r="H38279" s="152" t="s">
        <v>74</v>
      </c>
      <c r="I38279" s="152" t="s">
        <v>51</v>
      </c>
      <c r="J38279" s="153">
        <v>0</v>
      </c>
      <c r="K38279" s="153">
        <v>335</v>
      </c>
      <c r="L38279" s="152" t="s">
        <v>3727</v>
      </c>
      <c r="M38279" s="152" t="s">
        <v>3728</v>
      </c>
      <c r="N38279" s="152" t="s">
        <v>587</v>
      </c>
      <c r="O38279" s="152" t="s">
        <v>587</v>
      </c>
      <c r="P38279" s="152" t="s">
        <v>651</v>
      </c>
      <c r="Q38279" s="152" t="s">
        <v>544</v>
      </c>
      <c r="R38279" s="146">
        <v>11</v>
      </c>
      <c r="S38279" s="154">
        <v>-335</v>
      </c>
    </row>
    <row r="38280" spans="1:19" ht="15.75" customHeight="1">
      <c r="A38280" s="151">
        <v>45626</v>
      </c>
      <c r="B38280" s="151">
        <v>45626</v>
      </c>
      <c r="C38280" s="152" t="s">
        <v>21561</v>
      </c>
      <c r="D38280" s="151"/>
      <c r="E38280" s="152"/>
      <c r="F38280" s="152" t="s">
        <v>20933</v>
      </c>
      <c r="G38280" s="152" t="s">
        <v>19837</v>
      </c>
      <c r="H38280" s="152" t="s">
        <v>51</v>
      </c>
      <c r="I38280" s="152" t="s">
        <v>74</v>
      </c>
      <c r="J38280" s="153">
        <v>2335</v>
      </c>
      <c r="K38280" s="153">
        <v>0</v>
      </c>
      <c r="L38280" s="152" t="s">
        <v>703</v>
      </c>
      <c r="M38280" s="152" t="s">
        <v>704</v>
      </c>
      <c r="N38280" s="152" t="s">
        <v>587</v>
      </c>
      <c r="O38280" s="152" t="s">
        <v>587</v>
      </c>
      <c r="P38280" s="152" t="s">
        <v>651</v>
      </c>
      <c r="Q38280" s="152" t="s">
        <v>544</v>
      </c>
      <c r="R38280" s="146">
        <v>11</v>
      </c>
      <c r="S38280" s="154">
        <v>2335</v>
      </c>
    </row>
    <row r="38281" spans="1:19" ht="15.75" customHeight="1">
      <c r="A38281" s="151">
        <v>45626</v>
      </c>
      <c r="B38281" s="151">
        <v>45626</v>
      </c>
      <c r="C38281" s="152" t="s">
        <v>21561</v>
      </c>
      <c r="D38281" s="151"/>
      <c r="E38281" s="152"/>
      <c r="F38281" s="152" t="s">
        <v>20933</v>
      </c>
      <c r="G38281" s="152" t="s">
        <v>19837</v>
      </c>
      <c r="H38281" s="152" t="s">
        <v>74</v>
      </c>
      <c r="I38281" s="152" t="s">
        <v>51</v>
      </c>
      <c r="J38281" s="153">
        <v>0</v>
      </c>
      <c r="K38281" s="153">
        <v>2335</v>
      </c>
      <c r="L38281" s="152" t="s">
        <v>3727</v>
      </c>
      <c r="M38281" s="152" t="s">
        <v>3728</v>
      </c>
      <c r="N38281" s="152" t="s">
        <v>587</v>
      </c>
      <c r="O38281" s="152" t="s">
        <v>587</v>
      </c>
      <c r="P38281" s="152" t="s">
        <v>651</v>
      </c>
      <c r="Q38281" s="152" t="s">
        <v>544</v>
      </c>
      <c r="R38281" s="146">
        <v>11</v>
      </c>
      <c r="S38281" s="154">
        <v>-2335</v>
      </c>
    </row>
    <row r="38282" spans="1:19" ht="15.75" customHeight="1">
      <c r="A38282" s="151">
        <v>45626</v>
      </c>
      <c r="B38282" s="151">
        <v>45626</v>
      </c>
      <c r="C38282" s="152" t="s">
        <v>21561</v>
      </c>
      <c r="D38282" s="151"/>
      <c r="E38282" s="152"/>
      <c r="F38282" s="152" t="s">
        <v>20933</v>
      </c>
      <c r="G38282" s="152" t="s">
        <v>19838</v>
      </c>
      <c r="H38282" s="152" t="s">
        <v>51</v>
      </c>
      <c r="I38282" s="152" t="s">
        <v>74</v>
      </c>
      <c r="J38282" s="153">
        <v>641</v>
      </c>
      <c r="K38282" s="153">
        <v>0</v>
      </c>
      <c r="L38282" s="152" t="s">
        <v>703</v>
      </c>
      <c r="M38282" s="152" t="s">
        <v>704</v>
      </c>
      <c r="N38282" s="152" t="s">
        <v>587</v>
      </c>
      <c r="O38282" s="152" t="s">
        <v>587</v>
      </c>
      <c r="P38282" s="152" t="s">
        <v>651</v>
      </c>
      <c r="Q38282" s="152" t="s">
        <v>544</v>
      </c>
      <c r="R38282" s="146">
        <v>11</v>
      </c>
      <c r="S38282" s="154">
        <v>641</v>
      </c>
    </row>
    <row r="38283" spans="1:19" ht="15.75" customHeight="1">
      <c r="A38283" s="151">
        <v>45626</v>
      </c>
      <c r="B38283" s="151">
        <v>45626</v>
      </c>
      <c r="C38283" s="152" t="s">
        <v>21561</v>
      </c>
      <c r="D38283" s="151"/>
      <c r="E38283" s="152"/>
      <c r="F38283" s="152" t="s">
        <v>20933</v>
      </c>
      <c r="G38283" s="152" t="s">
        <v>19838</v>
      </c>
      <c r="H38283" s="152" t="s">
        <v>74</v>
      </c>
      <c r="I38283" s="152" t="s">
        <v>51</v>
      </c>
      <c r="J38283" s="153">
        <v>0</v>
      </c>
      <c r="K38283" s="153">
        <v>641</v>
      </c>
      <c r="L38283" s="152" t="s">
        <v>3727</v>
      </c>
      <c r="M38283" s="152" t="s">
        <v>3728</v>
      </c>
      <c r="N38283" s="152" t="s">
        <v>587</v>
      </c>
      <c r="O38283" s="152" t="s">
        <v>587</v>
      </c>
      <c r="P38283" s="152" t="s">
        <v>651</v>
      </c>
      <c r="Q38283" s="152" t="s">
        <v>544</v>
      </c>
      <c r="R38283" s="146">
        <v>11</v>
      </c>
      <c r="S38283" s="154">
        <v>-641</v>
      </c>
    </row>
    <row r="38284" spans="1:19" ht="15.75" customHeight="1">
      <c r="A38284" s="151">
        <v>45626</v>
      </c>
      <c r="B38284" s="151">
        <v>45626</v>
      </c>
      <c r="C38284" s="152" t="s">
        <v>21561</v>
      </c>
      <c r="D38284" s="151"/>
      <c r="E38284" s="152"/>
      <c r="F38284" s="152" t="s">
        <v>20933</v>
      </c>
      <c r="G38284" s="152" t="s">
        <v>19839</v>
      </c>
      <c r="H38284" s="152" t="s">
        <v>51</v>
      </c>
      <c r="I38284" s="152" t="s">
        <v>74</v>
      </c>
      <c r="J38284" s="153">
        <v>567</v>
      </c>
      <c r="K38284" s="153">
        <v>0</v>
      </c>
      <c r="L38284" s="152" t="s">
        <v>703</v>
      </c>
      <c r="M38284" s="152" t="s">
        <v>704</v>
      </c>
      <c r="N38284" s="152" t="s">
        <v>587</v>
      </c>
      <c r="O38284" s="152" t="s">
        <v>587</v>
      </c>
      <c r="P38284" s="152" t="s">
        <v>651</v>
      </c>
      <c r="Q38284" s="152" t="s">
        <v>544</v>
      </c>
      <c r="R38284" s="146">
        <v>11</v>
      </c>
      <c r="S38284" s="154">
        <v>567</v>
      </c>
    </row>
    <row r="38285" spans="1:19" ht="15.75" customHeight="1">
      <c r="A38285" s="151">
        <v>45626</v>
      </c>
      <c r="B38285" s="151">
        <v>45626</v>
      </c>
      <c r="C38285" s="152" t="s">
        <v>21561</v>
      </c>
      <c r="D38285" s="151"/>
      <c r="E38285" s="152"/>
      <c r="F38285" s="152" t="s">
        <v>20933</v>
      </c>
      <c r="G38285" s="152" t="s">
        <v>19839</v>
      </c>
      <c r="H38285" s="152" t="s">
        <v>74</v>
      </c>
      <c r="I38285" s="152" t="s">
        <v>51</v>
      </c>
      <c r="J38285" s="153">
        <v>0</v>
      </c>
      <c r="K38285" s="153">
        <v>567</v>
      </c>
      <c r="L38285" s="152" t="s">
        <v>3727</v>
      </c>
      <c r="M38285" s="152" t="s">
        <v>3728</v>
      </c>
      <c r="N38285" s="152" t="s">
        <v>587</v>
      </c>
      <c r="O38285" s="152" t="s">
        <v>587</v>
      </c>
      <c r="P38285" s="152" t="s">
        <v>651</v>
      </c>
      <c r="Q38285" s="152" t="s">
        <v>544</v>
      </c>
      <c r="R38285" s="146">
        <v>11</v>
      </c>
      <c r="S38285" s="154">
        <v>-567</v>
      </c>
    </row>
    <row r="38286" spans="1:19" ht="15.75" customHeight="1">
      <c r="A38286" s="151">
        <v>45626</v>
      </c>
      <c r="B38286" s="151">
        <v>45626</v>
      </c>
      <c r="C38286" s="152" t="s">
        <v>21561</v>
      </c>
      <c r="D38286" s="151"/>
      <c r="E38286" s="152"/>
      <c r="F38286" s="152" t="s">
        <v>20933</v>
      </c>
      <c r="G38286" s="152" t="s">
        <v>19840</v>
      </c>
      <c r="H38286" s="152" t="s">
        <v>51</v>
      </c>
      <c r="I38286" s="152" t="s">
        <v>74</v>
      </c>
      <c r="J38286" s="153">
        <v>395</v>
      </c>
      <c r="K38286" s="153">
        <v>0</v>
      </c>
      <c r="L38286" s="152" t="s">
        <v>703</v>
      </c>
      <c r="M38286" s="152" t="s">
        <v>704</v>
      </c>
      <c r="N38286" s="152" t="s">
        <v>587</v>
      </c>
      <c r="O38286" s="152" t="s">
        <v>587</v>
      </c>
      <c r="P38286" s="152" t="s">
        <v>651</v>
      </c>
      <c r="Q38286" s="152" t="s">
        <v>544</v>
      </c>
      <c r="R38286" s="146">
        <v>11</v>
      </c>
      <c r="S38286" s="154">
        <v>395</v>
      </c>
    </row>
    <row r="38287" spans="1:19" ht="15.75" customHeight="1">
      <c r="A38287" s="151">
        <v>45626</v>
      </c>
      <c r="B38287" s="151">
        <v>45626</v>
      </c>
      <c r="C38287" s="152" t="s">
        <v>21561</v>
      </c>
      <c r="D38287" s="151"/>
      <c r="E38287" s="152"/>
      <c r="F38287" s="152" t="s">
        <v>20933</v>
      </c>
      <c r="G38287" s="152" t="s">
        <v>19840</v>
      </c>
      <c r="H38287" s="152" t="s">
        <v>74</v>
      </c>
      <c r="I38287" s="152" t="s">
        <v>51</v>
      </c>
      <c r="J38287" s="153">
        <v>0</v>
      </c>
      <c r="K38287" s="153">
        <v>395</v>
      </c>
      <c r="L38287" s="152" t="s">
        <v>3727</v>
      </c>
      <c r="M38287" s="152" t="s">
        <v>3728</v>
      </c>
      <c r="N38287" s="152" t="s">
        <v>587</v>
      </c>
      <c r="O38287" s="152" t="s">
        <v>587</v>
      </c>
      <c r="P38287" s="152" t="s">
        <v>651</v>
      </c>
      <c r="Q38287" s="152" t="s">
        <v>544</v>
      </c>
      <c r="R38287" s="146">
        <v>11</v>
      </c>
      <c r="S38287" s="154">
        <v>-395</v>
      </c>
    </row>
    <row r="38288" spans="1:19" ht="15.75" customHeight="1">
      <c r="A38288" s="151">
        <v>45626</v>
      </c>
      <c r="B38288" s="151">
        <v>45626</v>
      </c>
      <c r="C38288" s="152" t="s">
        <v>21561</v>
      </c>
      <c r="D38288" s="151"/>
      <c r="E38288" s="152"/>
      <c r="F38288" s="152" t="s">
        <v>20933</v>
      </c>
      <c r="G38288" s="152" t="s">
        <v>21569</v>
      </c>
      <c r="H38288" s="152" t="s">
        <v>51</v>
      </c>
      <c r="I38288" s="152" t="s">
        <v>74</v>
      </c>
      <c r="J38288" s="153">
        <v>143</v>
      </c>
      <c r="K38288" s="153">
        <v>0</v>
      </c>
      <c r="L38288" s="152" t="s">
        <v>697</v>
      </c>
      <c r="M38288" s="152" t="s">
        <v>698</v>
      </c>
      <c r="N38288" s="152" t="s">
        <v>587</v>
      </c>
      <c r="O38288" s="152" t="s">
        <v>587</v>
      </c>
      <c r="P38288" s="152" t="s">
        <v>651</v>
      </c>
      <c r="Q38288" s="152" t="s">
        <v>544</v>
      </c>
      <c r="R38288" s="146">
        <v>11</v>
      </c>
      <c r="S38288" s="154">
        <v>143</v>
      </c>
    </row>
    <row r="38289" spans="1:19" ht="15.75" customHeight="1">
      <c r="A38289" s="151">
        <v>45626</v>
      </c>
      <c r="B38289" s="151">
        <v>45626</v>
      </c>
      <c r="C38289" s="152" t="s">
        <v>21561</v>
      </c>
      <c r="D38289" s="151"/>
      <c r="E38289" s="152"/>
      <c r="F38289" s="152" t="s">
        <v>20933</v>
      </c>
      <c r="G38289" s="152" t="s">
        <v>21569</v>
      </c>
      <c r="H38289" s="152" t="s">
        <v>74</v>
      </c>
      <c r="I38289" s="152" t="s">
        <v>51</v>
      </c>
      <c r="J38289" s="153">
        <v>0</v>
      </c>
      <c r="K38289" s="153">
        <v>143</v>
      </c>
      <c r="L38289" s="152" t="s">
        <v>3727</v>
      </c>
      <c r="M38289" s="152" t="s">
        <v>3728</v>
      </c>
      <c r="N38289" s="152" t="s">
        <v>587</v>
      </c>
      <c r="O38289" s="152" t="s">
        <v>587</v>
      </c>
      <c r="P38289" s="152" t="s">
        <v>651</v>
      </c>
      <c r="Q38289" s="152" t="s">
        <v>544</v>
      </c>
      <c r="R38289" s="146">
        <v>11</v>
      </c>
      <c r="S38289" s="154">
        <v>-143</v>
      </c>
    </row>
    <row r="38290" spans="1:19" ht="15.75" customHeight="1">
      <c r="A38290" s="151">
        <v>45626</v>
      </c>
      <c r="B38290" s="151">
        <v>45626</v>
      </c>
      <c r="C38290" s="152" t="s">
        <v>21561</v>
      </c>
      <c r="D38290" s="151"/>
      <c r="E38290" s="152"/>
      <c r="F38290" s="152" t="s">
        <v>20933</v>
      </c>
      <c r="G38290" s="152" t="s">
        <v>21570</v>
      </c>
      <c r="H38290" s="152" t="s">
        <v>51</v>
      </c>
      <c r="I38290" s="152" t="s">
        <v>74</v>
      </c>
      <c r="J38290" s="153">
        <v>2137</v>
      </c>
      <c r="K38290" s="153">
        <v>0</v>
      </c>
      <c r="L38290" s="152" t="s">
        <v>697</v>
      </c>
      <c r="M38290" s="152" t="s">
        <v>698</v>
      </c>
      <c r="N38290" s="152" t="s">
        <v>587</v>
      </c>
      <c r="O38290" s="152" t="s">
        <v>587</v>
      </c>
      <c r="P38290" s="152" t="s">
        <v>651</v>
      </c>
      <c r="Q38290" s="152" t="s">
        <v>544</v>
      </c>
      <c r="R38290" s="146">
        <v>11</v>
      </c>
      <c r="S38290" s="154">
        <v>2137</v>
      </c>
    </row>
    <row r="38291" spans="1:19" ht="15.75" customHeight="1">
      <c r="A38291" s="151">
        <v>45626</v>
      </c>
      <c r="B38291" s="151">
        <v>45626</v>
      </c>
      <c r="C38291" s="152" t="s">
        <v>21561</v>
      </c>
      <c r="D38291" s="151"/>
      <c r="E38291" s="152"/>
      <c r="F38291" s="152" t="s">
        <v>20933</v>
      </c>
      <c r="G38291" s="152" t="s">
        <v>21570</v>
      </c>
      <c r="H38291" s="152" t="s">
        <v>74</v>
      </c>
      <c r="I38291" s="152" t="s">
        <v>51</v>
      </c>
      <c r="J38291" s="153">
        <v>0</v>
      </c>
      <c r="K38291" s="153">
        <v>2137</v>
      </c>
      <c r="L38291" s="152" t="s">
        <v>3727</v>
      </c>
      <c r="M38291" s="152" t="s">
        <v>3728</v>
      </c>
      <c r="N38291" s="152" t="s">
        <v>587</v>
      </c>
      <c r="O38291" s="152" t="s">
        <v>587</v>
      </c>
      <c r="P38291" s="152" t="s">
        <v>651</v>
      </c>
      <c r="Q38291" s="152" t="s">
        <v>544</v>
      </c>
      <c r="R38291" s="146">
        <v>11</v>
      </c>
      <c r="S38291" s="154">
        <v>-2137</v>
      </c>
    </row>
    <row r="38292" spans="1:19" ht="15.75" customHeight="1">
      <c r="A38292" s="151">
        <v>45626</v>
      </c>
      <c r="B38292" s="151">
        <v>45626</v>
      </c>
      <c r="C38292" s="152" t="s">
        <v>21561</v>
      </c>
      <c r="D38292" s="151"/>
      <c r="E38292" s="152"/>
      <c r="F38292" s="152" t="s">
        <v>20933</v>
      </c>
      <c r="G38292" s="152" t="s">
        <v>21571</v>
      </c>
      <c r="H38292" s="152" t="s">
        <v>51</v>
      </c>
      <c r="I38292" s="152" t="s">
        <v>74</v>
      </c>
      <c r="J38292" s="153">
        <v>311</v>
      </c>
      <c r="K38292" s="153">
        <v>0</v>
      </c>
      <c r="L38292" s="152" t="s">
        <v>697</v>
      </c>
      <c r="M38292" s="152" t="s">
        <v>698</v>
      </c>
      <c r="N38292" s="152" t="s">
        <v>587</v>
      </c>
      <c r="O38292" s="152" t="s">
        <v>587</v>
      </c>
      <c r="P38292" s="152" t="s">
        <v>651</v>
      </c>
      <c r="Q38292" s="152" t="s">
        <v>544</v>
      </c>
      <c r="R38292" s="146">
        <v>11</v>
      </c>
      <c r="S38292" s="154">
        <v>311</v>
      </c>
    </row>
    <row r="38293" spans="1:19" ht="15.75" customHeight="1">
      <c r="A38293" s="151">
        <v>45626</v>
      </c>
      <c r="B38293" s="151">
        <v>45626</v>
      </c>
      <c r="C38293" s="152" t="s">
        <v>21561</v>
      </c>
      <c r="D38293" s="151"/>
      <c r="E38293" s="152"/>
      <c r="F38293" s="152" t="s">
        <v>20933</v>
      </c>
      <c r="G38293" s="152" t="s">
        <v>21571</v>
      </c>
      <c r="H38293" s="152" t="s">
        <v>74</v>
      </c>
      <c r="I38293" s="152" t="s">
        <v>51</v>
      </c>
      <c r="J38293" s="153">
        <v>0</v>
      </c>
      <c r="K38293" s="153">
        <v>311</v>
      </c>
      <c r="L38293" s="152" t="s">
        <v>3727</v>
      </c>
      <c r="M38293" s="152" t="s">
        <v>3728</v>
      </c>
      <c r="N38293" s="152" t="s">
        <v>587</v>
      </c>
      <c r="O38293" s="152" t="s">
        <v>587</v>
      </c>
      <c r="P38293" s="152" t="s">
        <v>651</v>
      </c>
      <c r="Q38293" s="152" t="s">
        <v>544</v>
      </c>
      <c r="R38293" s="146">
        <v>11</v>
      </c>
      <c r="S38293" s="154">
        <v>-311</v>
      </c>
    </row>
    <row r="38294" spans="1:19" ht="15.75" customHeight="1">
      <c r="A38294" s="151">
        <v>45626</v>
      </c>
      <c r="B38294" s="151">
        <v>45626</v>
      </c>
      <c r="C38294" s="152" t="s">
        <v>21561</v>
      </c>
      <c r="D38294" s="151"/>
      <c r="E38294" s="152"/>
      <c r="F38294" s="152" t="s">
        <v>20933</v>
      </c>
      <c r="G38294" s="152" t="s">
        <v>19844</v>
      </c>
      <c r="H38294" s="152" t="s">
        <v>51</v>
      </c>
      <c r="I38294" s="152" t="s">
        <v>74</v>
      </c>
      <c r="J38294" s="153">
        <v>30</v>
      </c>
      <c r="K38294" s="153">
        <v>0</v>
      </c>
      <c r="L38294" s="152" t="s">
        <v>703</v>
      </c>
      <c r="M38294" s="152" t="s">
        <v>704</v>
      </c>
      <c r="N38294" s="152" t="s">
        <v>587</v>
      </c>
      <c r="O38294" s="152" t="s">
        <v>587</v>
      </c>
      <c r="P38294" s="152" t="s">
        <v>651</v>
      </c>
      <c r="Q38294" s="152" t="s">
        <v>544</v>
      </c>
      <c r="R38294" s="146">
        <v>11</v>
      </c>
      <c r="S38294" s="154">
        <v>30</v>
      </c>
    </row>
    <row r="38295" spans="1:19" ht="15.75" customHeight="1">
      <c r="A38295" s="151">
        <v>45626</v>
      </c>
      <c r="B38295" s="151">
        <v>45626</v>
      </c>
      <c r="C38295" s="152" t="s">
        <v>21561</v>
      </c>
      <c r="D38295" s="151"/>
      <c r="E38295" s="152"/>
      <c r="F38295" s="152" t="s">
        <v>20933</v>
      </c>
      <c r="G38295" s="152" t="s">
        <v>19844</v>
      </c>
      <c r="H38295" s="152" t="s">
        <v>74</v>
      </c>
      <c r="I38295" s="152" t="s">
        <v>51</v>
      </c>
      <c r="J38295" s="153">
        <v>0</v>
      </c>
      <c r="K38295" s="153">
        <v>30</v>
      </c>
      <c r="L38295" s="152" t="s">
        <v>3727</v>
      </c>
      <c r="M38295" s="152" t="s">
        <v>3728</v>
      </c>
      <c r="N38295" s="152" t="s">
        <v>587</v>
      </c>
      <c r="O38295" s="152" t="s">
        <v>587</v>
      </c>
      <c r="P38295" s="152" t="s">
        <v>651</v>
      </c>
      <c r="Q38295" s="152" t="s">
        <v>544</v>
      </c>
      <c r="R38295" s="146">
        <v>11</v>
      </c>
      <c r="S38295" s="154">
        <v>-30</v>
      </c>
    </row>
    <row r="38296" spans="1:19" ht="15.75" customHeight="1">
      <c r="A38296" s="151">
        <v>45626</v>
      </c>
      <c r="B38296" s="151">
        <v>45626</v>
      </c>
      <c r="C38296" s="152" t="s">
        <v>21561</v>
      </c>
      <c r="D38296" s="151"/>
      <c r="E38296" s="152"/>
      <c r="F38296" s="152" t="s">
        <v>20933</v>
      </c>
      <c r="G38296" s="152" t="s">
        <v>19845</v>
      </c>
      <c r="H38296" s="152" t="s">
        <v>51</v>
      </c>
      <c r="I38296" s="152" t="s">
        <v>74</v>
      </c>
      <c r="J38296" s="153">
        <v>30</v>
      </c>
      <c r="K38296" s="153">
        <v>0</v>
      </c>
      <c r="L38296" s="152" t="s">
        <v>703</v>
      </c>
      <c r="M38296" s="152" t="s">
        <v>704</v>
      </c>
      <c r="N38296" s="152" t="s">
        <v>587</v>
      </c>
      <c r="O38296" s="152" t="s">
        <v>587</v>
      </c>
      <c r="P38296" s="152" t="s">
        <v>651</v>
      </c>
      <c r="Q38296" s="152" t="s">
        <v>544</v>
      </c>
      <c r="R38296" s="146">
        <v>11</v>
      </c>
      <c r="S38296" s="154">
        <v>30</v>
      </c>
    </row>
    <row r="38297" spans="1:19" ht="15.75" customHeight="1">
      <c r="A38297" s="151">
        <v>45626</v>
      </c>
      <c r="B38297" s="151">
        <v>45626</v>
      </c>
      <c r="C38297" s="152" t="s">
        <v>21561</v>
      </c>
      <c r="D38297" s="151"/>
      <c r="E38297" s="152"/>
      <c r="F38297" s="152" t="s">
        <v>20933</v>
      </c>
      <c r="G38297" s="152" t="s">
        <v>19845</v>
      </c>
      <c r="H38297" s="152" t="s">
        <v>74</v>
      </c>
      <c r="I38297" s="152" t="s">
        <v>51</v>
      </c>
      <c r="J38297" s="153">
        <v>0</v>
      </c>
      <c r="K38297" s="153">
        <v>30</v>
      </c>
      <c r="L38297" s="152" t="s">
        <v>3727</v>
      </c>
      <c r="M38297" s="152" t="s">
        <v>3728</v>
      </c>
      <c r="N38297" s="152" t="s">
        <v>587</v>
      </c>
      <c r="O38297" s="152" t="s">
        <v>587</v>
      </c>
      <c r="P38297" s="152" t="s">
        <v>651</v>
      </c>
      <c r="Q38297" s="152" t="s">
        <v>544</v>
      </c>
      <c r="R38297" s="146">
        <v>11</v>
      </c>
      <c r="S38297" s="154">
        <v>-30</v>
      </c>
    </row>
    <row r="38298" spans="1:19" ht="15.75" customHeight="1">
      <c r="A38298" s="151">
        <v>45626</v>
      </c>
      <c r="B38298" s="151">
        <v>45626</v>
      </c>
      <c r="C38298" s="152" t="s">
        <v>21561</v>
      </c>
      <c r="D38298" s="151"/>
      <c r="E38298" s="152"/>
      <c r="F38298" s="152" t="s">
        <v>20933</v>
      </c>
      <c r="G38298" s="152" t="s">
        <v>19847</v>
      </c>
      <c r="H38298" s="152" t="s">
        <v>51</v>
      </c>
      <c r="I38298" s="152" t="s">
        <v>74</v>
      </c>
      <c r="J38298" s="153">
        <v>30</v>
      </c>
      <c r="K38298" s="153">
        <v>0</v>
      </c>
      <c r="L38298" s="152" t="s">
        <v>703</v>
      </c>
      <c r="M38298" s="152" t="s">
        <v>704</v>
      </c>
      <c r="N38298" s="152" t="s">
        <v>587</v>
      </c>
      <c r="O38298" s="152" t="s">
        <v>587</v>
      </c>
      <c r="P38298" s="152" t="s">
        <v>651</v>
      </c>
      <c r="Q38298" s="152" t="s">
        <v>544</v>
      </c>
      <c r="R38298" s="146">
        <v>11</v>
      </c>
      <c r="S38298" s="154">
        <v>30</v>
      </c>
    </row>
    <row r="38299" spans="1:19" ht="15.75" customHeight="1">
      <c r="A38299" s="151">
        <v>45626</v>
      </c>
      <c r="B38299" s="151">
        <v>45626</v>
      </c>
      <c r="C38299" s="152" t="s">
        <v>21561</v>
      </c>
      <c r="D38299" s="151"/>
      <c r="E38299" s="152"/>
      <c r="F38299" s="152" t="s">
        <v>20933</v>
      </c>
      <c r="G38299" s="152" t="s">
        <v>19847</v>
      </c>
      <c r="H38299" s="152" t="s">
        <v>74</v>
      </c>
      <c r="I38299" s="152" t="s">
        <v>51</v>
      </c>
      <c r="J38299" s="153">
        <v>0</v>
      </c>
      <c r="K38299" s="153">
        <v>30</v>
      </c>
      <c r="L38299" s="152" t="s">
        <v>3727</v>
      </c>
      <c r="M38299" s="152" t="s">
        <v>3728</v>
      </c>
      <c r="N38299" s="152" t="s">
        <v>587</v>
      </c>
      <c r="O38299" s="152" t="s">
        <v>587</v>
      </c>
      <c r="P38299" s="152" t="s">
        <v>651</v>
      </c>
      <c r="Q38299" s="152" t="s">
        <v>544</v>
      </c>
      <c r="R38299" s="146">
        <v>11</v>
      </c>
      <c r="S38299" s="154">
        <v>-30</v>
      </c>
    </row>
    <row r="38300" spans="1:19" ht="15.75" customHeight="1">
      <c r="A38300" s="151">
        <v>45626</v>
      </c>
      <c r="B38300" s="151">
        <v>45626</v>
      </c>
      <c r="C38300" s="152" t="s">
        <v>21561</v>
      </c>
      <c r="D38300" s="151"/>
      <c r="E38300" s="152"/>
      <c r="F38300" s="152" t="s">
        <v>20933</v>
      </c>
      <c r="G38300" s="152" t="s">
        <v>19848</v>
      </c>
      <c r="H38300" s="152" t="s">
        <v>51</v>
      </c>
      <c r="I38300" s="152" t="s">
        <v>74</v>
      </c>
      <c r="J38300" s="153">
        <v>270</v>
      </c>
      <c r="K38300" s="153">
        <v>0</v>
      </c>
      <c r="L38300" s="152" t="s">
        <v>703</v>
      </c>
      <c r="M38300" s="152" t="s">
        <v>704</v>
      </c>
      <c r="N38300" s="152" t="s">
        <v>587</v>
      </c>
      <c r="O38300" s="152" t="s">
        <v>587</v>
      </c>
      <c r="P38300" s="152" t="s">
        <v>651</v>
      </c>
      <c r="Q38300" s="152" t="s">
        <v>544</v>
      </c>
      <c r="R38300" s="146">
        <v>11</v>
      </c>
      <c r="S38300" s="154">
        <v>270</v>
      </c>
    </row>
    <row r="38301" spans="1:19" ht="15.75" customHeight="1">
      <c r="A38301" s="151">
        <v>45626</v>
      </c>
      <c r="B38301" s="151">
        <v>45626</v>
      </c>
      <c r="C38301" s="152" t="s">
        <v>21561</v>
      </c>
      <c r="D38301" s="151"/>
      <c r="E38301" s="152"/>
      <c r="F38301" s="152" t="s">
        <v>20933</v>
      </c>
      <c r="G38301" s="152" t="s">
        <v>19848</v>
      </c>
      <c r="H38301" s="152" t="s">
        <v>74</v>
      </c>
      <c r="I38301" s="152" t="s">
        <v>51</v>
      </c>
      <c r="J38301" s="153">
        <v>0</v>
      </c>
      <c r="K38301" s="153">
        <v>270</v>
      </c>
      <c r="L38301" s="152" t="s">
        <v>3727</v>
      </c>
      <c r="M38301" s="152" t="s">
        <v>3728</v>
      </c>
      <c r="N38301" s="152" t="s">
        <v>587</v>
      </c>
      <c r="O38301" s="152" t="s">
        <v>587</v>
      </c>
      <c r="P38301" s="152" t="s">
        <v>651</v>
      </c>
      <c r="Q38301" s="152" t="s">
        <v>544</v>
      </c>
      <c r="R38301" s="146">
        <v>11</v>
      </c>
      <c r="S38301" s="154">
        <v>-270</v>
      </c>
    </row>
    <row r="38302" spans="1:19" ht="15.75" customHeight="1">
      <c r="A38302" s="151">
        <v>45626</v>
      </c>
      <c r="B38302" s="151">
        <v>45626</v>
      </c>
      <c r="C38302" s="152" t="s">
        <v>21561</v>
      </c>
      <c r="D38302" s="151"/>
      <c r="E38302" s="152"/>
      <c r="F38302" s="152" t="s">
        <v>20933</v>
      </c>
      <c r="G38302" s="152" t="s">
        <v>19849</v>
      </c>
      <c r="H38302" s="152" t="s">
        <v>51</v>
      </c>
      <c r="I38302" s="152" t="s">
        <v>74</v>
      </c>
      <c r="J38302" s="153">
        <v>30</v>
      </c>
      <c r="K38302" s="153">
        <v>0</v>
      </c>
      <c r="L38302" s="152" t="s">
        <v>703</v>
      </c>
      <c r="M38302" s="152" t="s">
        <v>704</v>
      </c>
      <c r="N38302" s="152" t="s">
        <v>587</v>
      </c>
      <c r="O38302" s="152" t="s">
        <v>587</v>
      </c>
      <c r="P38302" s="152" t="s">
        <v>651</v>
      </c>
      <c r="Q38302" s="152" t="s">
        <v>544</v>
      </c>
      <c r="R38302" s="146">
        <v>11</v>
      </c>
      <c r="S38302" s="154">
        <v>30</v>
      </c>
    </row>
    <row r="38303" spans="1:19" ht="15.75" customHeight="1">
      <c r="A38303" s="151">
        <v>45626</v>
      </c>
      <c r="B38303" s="151">
        <v>45626</v>
      </c>
      <c r="C38303" s="152" t="s">
        <v>21561</v>
      </c>
      <c r="D38303" s="151"/>
      <c r="E38303" s="152"/>
      <c r="F38303" s="152" t="s">
        <v>20933</v>
      </c>
      <c r="G38303" s="152" t="s">
        <v>19849</v>
      </c>
      <c r="H38303" s="152" t="s">
        <v>74</v>
      </c>
      <c r="I38303" s="152" t="s">
        <v>51</v>
      </c>
      <c r="J38303" s="153">
        <v>0</v>
      </c>
      <c r="K38303" s="153">
        <v>30</v>
      </c>
      <c r="L38303" s="152" t="s">
        <v>3727</v>
      </c>
      <c r="M38303" s="152" t="s">
        <v>3728</v>
      </c>
      <c r="N38303" s="152" t="s">
        <v>587</v>
      </c>
      <c r="O38303" s="152" t="s">
        <v>587</v>
      </c>
      <c r="P38303" s="152" t="s">
        <v>651</v>
      </c>
      <c r="Q38303" s="152" t="s">
        <v>544</v>
      </c>
      <c r="R38303" s="146">
        <v>11</v>
      </c>
      <c r="S38303" s="154">
        <v>-30</v>
      </c>
    </row>
    <row r="38304" spans="1:19" ht="15.75" customHeight="1">
      <c r="A38304" s="151">
        <v>45626</v>
      </c>
      <c r="B38304" s="151">
        <v>45626</v>
      </c>
      <c r="C38304" s="152" t="s">
        <v>21561</v>
      </c>
      <c r="D38304" s="151"/>
      <c r="E38304" s="152"/>
      <c r="F38304" s="152" t="s">
        <v>20933</v>
      </c>
      <c r="G38304" s="152" t="s">
        <v>19850</v>
      </c>
      <c r="H38304" s="152" t="s">
        <v>51</v>
      </c>
      <c r="I38304" s="152" t="s">
        <v>74</v>
      </c>
      <c r="J38304" s="153">
        <v>30</v>
      </c>
      <c r="K38304" s="153">
        <v>0</v>
      </c>
      <c r="L38304" s="152" t="s">
        <v>703</v>
      </c>
      <c r="M38304" s="152" t="s">
        <v>704</v>
      </c>
      <c r="N38304" s="152" t="s">
        <v>587</v>
      </c>
      <c r="O38304" s="152" t="s">
        <v>587</v>
      </c>
      <c r="P38304" s="152" t="s">
        <v>651</v>
      </c>
      <c r="Q38304" s="152" t="s">
        <v>544</v>
      </c>
      <c r="R38304" s="146">
        <v>11</v>
      </c>
      <c r="S38304" s="154">
        <v>30</v>
      </c>
    </row>
    <row r="38305" spans="1:19" ht="15.75" customHeight="1">
      <c r="A38305" s="151">
        <v>45626</v>
      </c>
      <c r="B38305" s="151">
        <v>45626</v>
      </c>
      <c r="C38305" s="152" t="s">
        <v>21561</v>
      </c>
      <c r="D38305" s="151"/>
      <c r="E38305" s="152"/>
      <c r="F38305" s="152" t="s">
        <v>20933</v>
      </c>
      <c r="G38305" s="152" t="s">
        <v>19850</v>
      </c>
      <c r="H38305" s="152" t="s">
        <v>74</v>
      </c>
      <c r="I38305" s="152" t="s">
        <v>51</v>
      </c>
      <c r="J38305" s="153">
        <v>0</v>
      </c>
      <c r="K38305" s="153">
        <v>30</v>
      </c>
      <c r="L38305" s="152" t="s">
        <v>3727</v>
      </c>
      <c r="M38305" s="152" t="s">
        <v>3728</v>
      </c>
      <c r="N38305" s="152" t="s">
        <v>587</v>
      </c>
      <c r="O38305" s="152" t="s">
        <v>587</v>
      </c>
      <c r="P38305" s="152" t="s">
        <v>651</v>
      </c>
      <c r="Q38305" s="152" t="s">
        <v>544</v>
      </c>
      <c r="R38305" s="146">
        <v>11</v>
      </c>
      <c r="S38305" s="154">
        <v>-30</v>
      </c>
    </row>
    <row r="38306" spans="1:19" ht="15.75" customHeight="1">
      <c r="A38306" s="151">
        <v>45626</v>
      </c>
      <c r="B38306" s="151">
        <v>45626</v>
      </c>
      <c r="C38306" s="152" t="s">
        <v>21561</v>
      </c>
      <c r="D38306" s="151"/>
      <c r="E38306" s="152"/>
      <c r="F38306" s="152" t="s">
        <v>20933</v>
      </c>
      <c r="G38306" s="152" t="s">
        <v>19851</v>
      </c>
      <c r="H38306" s="152" t="s">
        <v>51</v>
      </c>
      <c r="I38306" s="152" t="s">
        <v>74</v>
      </c>
      <c r="J38306" s="153">
        <v>30</v>
      </c>
      <c r="K38306" s="153">
        <v>0</v>
      </c>
      <c r="L38306" s="152" t="s">
        <v>703</v>
      </c>
      <c r="M38306" s="152" t="s">
        <v>704</v>
      </c>
      <c r="N38306" s="152" t="s">
        <v>587</v>
      </c>
      <c r="O38306" s="152" t="s">
        <v>587</v>
      </c>
      <c r="P38306" s="152" t="s">
        <v>651</v>
      </c>
      <c r="Q38306" s="152" t="s">
        <v>544</v>
      </c>
      <c r="R38306" s="146">
        <v>11</v>
      </c>
      <c r="S38306" s="154">
        <v>30</v>
      </c>
    </row>
    <row r="38307" spans="1:19" ht="15.75" customHeight="1">
      <c r="A38307" s="151">
        <v>45626</v>
      </c>
      <c r="B38307" s="151">
        <v>45626</v>
      </c>
      <c r="C38307" s="152" t="s">
        <v>21561</v>
      </c>
      <c r="D38307" s="151"/>
      <c r="E38307" s="152"/>
      <c r="F38307" s="152" t="s">
        <v>20933</v>
      </c>
      <c r="G38307" s="152" t="s">
        <v>19851</v>
      </c>
      <c r="H38307" s="152" t="s">
        <v>74</v>
      </c>
      <c r="I38307" s="152" t="s">
        <v>51</v>
      </c>
      <c r="J38307" s="153">
        <v>0</v>
      </c>
      <c r="K38307" s="153">
        <v>30</v>
      </c>
      <c r="L38307" s="152" t="s">
        <v>3727</v>
      </c>
      <c r="M38307" s="152" t="s">
        <v>3728</v>
      </c>
      <c r="N38307" s="152" t="s">
        <v>587</v>
      </c>
      <c r="O38307" s="152" t="s">
        <v>587</v>
      </c>
      <c r="P38307" s="152" t="s">
        <v>651</v>
      </c>
      <c r="Q38307" s="152" t="s">
        <v>544</v>
      </c>
      <c r="R38307" s="146">
        <v>11</v>
      </c>
      <c r="S38307" s="154">
        <v>-30</v>
      </c>
    </row>
    <row r="38308" spans="1:19" ht="15.75" customHeight="1">
      <c r="A38308" s="151">
        <v>45626</v>
      </c>
      <c r="B38308" s="151">
        <v>45626</v>
      </c>
      <c r="C38308" s="152" t="s">
        <v>21561</v>
      </c>
      <c r="D38308" s="151"/>
      <c r="E38308" s="152"/>
      <c r="F38308" s="152" t="s">
        <v>20933</v>
      </c>
      <c r="G38308" s="152" t="s">
        <v>19852</v>
      </c>
      <c r="H38308" s="152" t="s">
        <v>51</v>
      </c>
      <c r="I38308" s="152" t="s">
        <v>74</v>
      </c>
      <c r="J38308" s="153">
        <v>30</v>
      </c>
      <c r="K38308" s="153">
        <v>0</v>
      </c>
      <c r="L38308" s="152" t="s">
        <v>703</v>
      </c>
      <c r="M38308" s="152" t="s">
        <v>704</v>
      </c>
      <c r="N38308" s="152" t="s">
        <v>587</v>
      </c>
      <c r="O38308" s="152" t="s">
        <v>587</v>
      </c>
      <c r="P38308" s="152" t="s">
        <v>651</v>
      </c>
      <c r="Q38308" s="152" t="s">
        <v>544</v>
      </c>
      <c r="R38308" s="146">
        <v>11</v>
      </c>
      <c r="S38308" s="154">
        <v>30</v>
      </c>
    </row>
    <row r="38309" spans="1:19" ht="15.75" customHeight="1">
      <c r="A38309" s="151">
        <v>45626</v>
      </c>
      <c r="B38309" s="151">
        <v>45626</v>
      </c>
      <c r="C38309" s="152" t="s">
        <v>21561</v>
      </c>
      <c r="D38309" s="151"/>
      <c r="E38309" s="152"/>
      <c r="F38309" s="152" t="s">
        <v>20933</v>
      </c>
      <c r="G38309" s="152" t="s">
        <v>19852</v>
      </c>
      <c r="H38309" s="152" t="s">
        <v>74</v>
      </c>
      <c r="I38309" s="152" t="s">
        <v>51</v>
      </c>
      <c r="J38309" s="153">
        <v>0</v>
      </c>
      <c r="K38309" s="153">
        <v>30</v>
      </c>
      <c r="L38309" s="152" t="s">
        <v>3727</v>
      </c>
      <c r="M38309" s="152" t="s">
        <v>3728</v>
      </c>
      <c r="N38309" s="152" t="s">
        <v>587</v>
      </c>
      <c r="O38309" s="152" t="s">
        <v>587</v>
      </c>
      <c r="P38309" s="152" t="s">
        <v>651</v>
      </c>
      <c r="Q38309" s="152" t="s">
        <v>544</v>
      </c>
      <c r="R38309" s="146">
        <v>11</v>
      </c>
      <c r="S38309" s="154">
        <v>-30</v>
      </c>
    </row>
    <row r="38310" spans="1:19" ht="15.75" customHeight="1">
      <c r="A38310" s="151">
        <v>45626</v>
      </c>
      <c r="B38310" s="151">
        <v>45626</v>
      </c>
      <c r="C38310" s="152" t="s">
        <v>21561</v>
      </c>
      <c r="D38310" s="151"/>
      <c r="E38310" s="152"/>
      <c r="F38310" s="152" t="s">
        <v>20933</v>
      </c>
      <c r="G38310" s="152" t="s">
        <v>19853</v>
      </c>
      <c r="H38310" s="152" t="s">
        <v>51</v>
      </c>
      <c r="I38310" s="152" t="s">
        <v>74</v>
      </c>
      <c r="J38310" s="153">
        <v>60</v>
      </c>
      <c r="K38310" s="153">
        <v>0</v>
      </c>
      <c r="L38310" s="152" t="s">
        <v>703</v>
      </c>
      <c r="M38310" s="152" t="s">
        <v>704</v>
      </c>
      <c r="N38310" s="152" t="s">
        <v>587</v>
      </c>
      <c r="O38310" s="152" t="s">
        <v>587</v>
      </c>
      <c r="P38310" s="152" t="s">
        <v>651</v>
      </c>
      <c r="Q38310" s="152" t="s">
        <v>544</v>
      </c>
      <c r="R38310" s="146">
        <v>11</v>
      </c>
      <c r="S38310" s="154">
        <v>60</v>
      </c>
    </row>
    <row r="38311" spans="1:19" ht="15.75" customHeight="1">
      <c r="A38311" s="151">
        <v>45626</v>
      </c>
      <c r="B38311" s="151">
        <v>45626</v>
      </c>
      <c r="C38311" s="152" t="s">
        <v>21561</v>
      </c>
      <c r="D38311" s="151"/>
      <c r="E38311" s="152"/>
      <c r="F38311" s="152" t="s">
        <v>20933</v>
      </c>
      <c r="G38311" s="152" t="s">
        <v>19853</v>
      </c>
      <c r="H38311" s="152" t="s">
        <v>74</v>
      </c>
      <c r="I38311" s="152" t="s">
        <v>51</v>
      </c>
      <c r="J38311" s="153">
        <v>0</v>
      </c>
      <c r="K38311" s="153">
        <v>60</v>
      </c>
      <c r="L38311" s="152" t="s">
        <v>3727</v>
      </c>
      <c r="M38311" s="152" t="s">
        <v>3728</v>
      </c>
      <c r="N38311" s="152" t="s">
        <v>587</v>
      </c>
      <c r="O38311" s="152" t="s">
        <v>587</v>
      </c>
      <c r="P38311" s="152" t="s">
        <v>651</v>
      </c>
      <c r="Q38311" s="152" t="s">
        <v>544</v>
      </c>
      <c r="R38311" s="146">
        <v>11</v>
      </c>
      <c r="S38311" s="154">
        <v>-60</v>
      </c>
    </row>
    <row r="38312" spans="1:19" ht="15.75" customHeight="1">
      <c r="A38312" s="151">
        <v>45626</v>
      </c>
      <c r="B38312" s="151">
        <v>45626</v>
      </c>
      <c r="C38312" s="152" t="s">
        <v>21561</v>
      </c>
      <c r="D38312" s="151"/>
      <c r="E38312" s="152"/>
      <c r="F38312" s="152" t="s">
        <v>20933</v>
      </c>
      <c r="G38312" s="152" t="s">
        <v>19854</v>
      </c>
      <c r="H38312" s="152" t="s">
        <v>51</v>
      </c>
      <c r="I38312" s="152" t="s">
        <v>74</v>
      </c>
      <c r="J38312" s="153">
        <v>30</v>
      </c>
      <c r="K38312" s="153">
        <v>0</v>
      </c>
      <c r="L38312" s="152" t="s">
        <v>703</v>
      </c>
      <c r="M38312" s="152" t="s">
        <v>704</v>
      </c>
      <c r="N38312" s="152" t="s">
        <v>587</v>
      </c>
      <c r="O38312" s="152" t="s">
        <v>587</v>
      </c>
      <c r="P38312" s="152" t="s">
        <v>651</v>
      </c>
      <c r="Q38312" s="152" t="s">
        <v>544</v>
      </c>
      <c r="R38312" s="146">
        <v>11</v>
      </c>
      <c r="S38312" s="154">
        <v>30</v>
      </c>
    </row>
    <row r="38313" spans="1:19" ht="15.75" customHeight="1">
      <c r="A38313" s="151">
        <v>45626</v>
      </c>
      <c r="B38313" s="151">
        <v>45626</v>
      </c>
      <c r="C38313" s="152" t="s">
        <v>21561</v>
      </c>
      <c r="D38313" s="151"/>
      <c r="E38313" s="152"/>
      <c r="F38313" s="152" t="s">
        <v>20933</v>
      </c>
      <c r="G38313" s="152" t="s">
        <v>19854</v>
      </c>
      <c r="H38313" s="152" t="s">
        <v>74</v>
      </c>
      <c r="I38313" s="152" t="s">
        <v>51</v>
      </c>
      <c r="J38313" s="153">
        <v>0</v>
      </c>
      <c r="K38313" s="153">
        <v>30</v>
      </c>
      <c r="L38313" s="152" t="s">
        <v>3727</v>
      </c>
      <c r="M38313" s="152" t="s">
        <v>3728</v>
      </c>
      <c r="N38313" s="152" t="s">
        <v>587</v>
      </c>
      <c r="O38313" s="152" t="s">
        <v>587</v>
      </c>
      <c r="P38313" s="152" t="s">
        <v>651</v>
      </c>
      <c r="Q38313" s="152" t="s">
        <v>544</v>
      </c>
      <c r="R38313" s="146">
        <v>11</v>
      </c>
      <c r="S38313" s="154">
        <v>-30</v>
      </c>
    </row>
    <row r="38314" spans="1:19" ht="15.75" customHeight="1">
      <c r="A38314" s="151">
        <v>45626</v>
      </c>
      <c r="B38314" s="151">
        <v>45626</v>
      </c>
      <c r="C38314" s="152" t="s">
        <v>21561</v>
      </c>
      <c r="D38314" s="151"/>
      <c r="E38314" s="152"/>
      <c r="F38314" s="152" t="s">
        <v>20933</v>
      </c>
      <c r="G38314" s="152" t="s">
        <v>19855</v>
      </c>
      <c r="H38314" s="152" t="s">
        <v>51</v>
      </c>
      <c r="I38314" s="152" t="s">
        <v>74</v>
      </c>
      <c r="J38314" s="153">
        <v>30</v>
      </c>
      <c r="K38314" s="153">
        <v>0</v>
      </c>
      <c r="L38314" s="152" t="s">
        <v>703</v>
      </c>
      <c r="M38314" s="152" t="s">
        <v>704</v>
      </c>
      <c r="N38314" s="152" t="s">
        <v>587</v>
      </c>
      <c r="O38314" s="152" t="s">
        <v>587</v>
      </c>
      <c r="P38314" s="152" t="s">
        <v>651</v>
      </c>
      <c r="Q38314" s="152" t="s">
        <v>544</v>
      </c>
      <c r="R38314" s="146">
        <v>11</v>
      </c>
      <c r="S38314" s="154">
        <v>30</v>
      </c>
    </row>
    <row r="38315" spans="1:19" ht="15.75" customHeight="1">
      <c r="A38315" s="151">
        <v>45626</v>
      </c>
      <c r="B38315" s="151">
        <v>45626</v>
      </c>
      <c r="C38315" s="152" t="s">
        <v>21561</v>
      </c>
      <c r="D38315" s="151"/>
      <c r="E38315" s="152"/>
      <c r="F38315" s="152" t="s">
        <v>20933</v>
      </c>
      <c r="G38315" s="152" t="s">
        <v>19855</v>
      </c>
      <c r="H38315" s="152" t="s">
        <v>74</v>
      </c>
      <c r="I38315" s="152" t="s">
        <v>51</v>
      </c>
      <c r="J38315" s="153">
        <v>0</v>
      </c>
      <c r="K38315" s="153">
        <v>30</v>
      </c>
      <c r="L38315" s="152" t="s">
        <v>3727</v>
      </c>
      <c r="M38315" s="152" t="s">
        <v>3728</v>
      </c>
      <c r="N38315" s="152" t="s">
        <v>587</v>
      </c>
      <c r="O38315" s="152" t="s">
        <v>587</v>
      </c>
      <c r="P38315" s="152" t="s">
        <v>651</v>
      </c>
      <c r="Q38315" s="152" t="s">
        <v>544</v>
      </c>
      <c r="R38315" s="146">
        <v>11</v>
      </c>
      <c r="S38315" s="154">
        <v>-30</v>
      </c>
    </row>
    <row r="38316" spans="1:19" ht="15.75" customHeight="1">
      <c r="A38316" s="151">
        <v>45626</v>
      </c>
      <c r="B38316" s="151">
        <v>45626</v>
      </c>
      <c r="C38316" s="152" t="s">
        <v>21572</v>
      </c>
      <c r="D38316" s="151"/>
      <c r="E38316" s="152"/>
      <c r="F38316" s="152" t="s">
        <v>21573</v>
      </c>
      <c r="G38316" s="152" t="s">
        <v>21573</v>
      </c>
      <c r="H38316" s="152" t="s">
        <v>330</v>
      </c>
      <c r="I38316" s="152" t="s">
        <v>196</v>
      </c>
      <c r="J38316" s="153">
        <v>5000000</v>
      </c>
      <c r="K38316" s="153">
        <v>0</v>
      </c>
      <c r="L38316" s="152"/>
      <c r="M38316" s="152"/>
      <c r="N38316" s="152"/>
      <c r="O38316" s="152"/>
      <c r="P38316" s="152"/>
      <c r="Q38316" s="152" t="s">
        <v>544</v>
      </c>
      <c r="R38316" s="146">
        <v>11</v>
      </c>
      <c r="S38316" s="154">
        <v>5000000</v>
      </c>
    </row>
    <row r="38317" spans="1:19" ht="15.75" customHeight="1">
      <c r="A38317" s="151">
        <v>45626</v>
      </c>
      <c r="B38317" s="151">
        <v>45626</v>
      </c>
      <c r="C38317" s="152" t="s">
        <v>21572</v>
      </c>
      <c r="D38317" s="151"/>
      <c r="E38317" s="152"/>
      <c r="F38317" s="152" t="s">
        <v>21573</v>
      </c>
      <c r="G38317" s="152" t="s">
        <v>21573</v>
      </c>
      <c r="H38317" s="152" t="s">
        <v>196</v>
      </c>
      <c r="I38317" s="152" t="s">
        <v>330</v>
      </c>
      <c r="J38317" s="153">
        <v>0</v>
      </c>
      <c r="K38317" s="153">
        <v>5000000</v>
      </c>
      <c r="L38317" s="152" t="s">
        <v>2359</v>
      </c>
      <c r="M38317" s="152" t="s">
        <v>2360</v>
      </c>
      <c r="N38317" s="152"/>
      <c r="O38317" s="152"/>
      <c r="P38317" s="152"/>
      <c r="Q38317" s="152" t="s">
        <v>544</v>
      </c>
      <c r="R38317" s="146">
        <v>11</v>
      </c>
      <c r="S38317" s="154">
        <v>-5000000</v>
      </c>
    </row>
    <row r="38318" spans="1:19" ht="15.75" customHeight="1">
      <c r="A38318" s="151">
        <v>45626</v>
      </c>
      <c r="B38318" s="151">
        <v>45626</v>
      </c>
      <c r="C38318" s="152" t="s">
        <v>21574</v>
      </c>
      <c r="D38318" s="151"/>
      <c r="E38318" s="152"/>
      <c r="F38318" s="152" t="s">
        <v>21575</v>
      </c>
      <c r="G38318" s="152" t="s">
        <v>21575</v>
      </c>
      <c r="H38318" s="152" t="s">
        <v>196</v>
      </c>
      <c r="I38318" s="152" t="s">
        <v>330</v>
      </c>
      <c r="J38318" s="153">
        <v>5000000</v>
      </c>
      <c r="K38318" s="153">
        <v>0</v>
      </c>
      <c r="L38318" s="152" t="s">
        <v>2359</v>
      </c>
      <c r="M38318" s="152" t="s">
        <v>2360</v>
      </c>
      <c r="N38318" s="152" t="s">
        <v>2361</v>
      </c>
      <c r="O38318" s="152" t="s">
        <v>2362</v>
      </c>
      <c r="P38318" s="152" t="s">
        <v>603</v>
      </c>
      <c r="Q38318" s="152" t="s">
        <v>544</v>
      </c>
      <c r="R38318" s="146">
        <v>11</v>
      </c>
      <c r="S38318" s="154">
        <v>5000000</v>
      </c>
    </row>
    <row r="38319" spans="1:19" ht="15.75" customHeight="1">
      <c r="A38319" s="151">
        <v>45626</v>
      </c>
      <c r="B38319" s="151">
        <v>45626</v>
      </c>
      <c r="C38319" s="152" t="s">
        <v>21574</v>
      </c>
      <c r="D38319" s="151"/>
      <c r="E38319" s="152"/>
      <c r="F38319" s="152" t="s">
        <v>21575</v>
      </c>
      <c r="G38319" s="152" t="s">
        <v>21575</v>
      </c>
      <c r="H38319" s="152" t="s">
        <v>330</v>
      </c>
      <c r="I38319" s="152" t="s">
        <v>196</v>
      </c>
      <c r="J38319" s="153">
        <v>0</v>
      </c>
      <c r="K38319" s="153">
        <v>5000000</v>
      </c>
      <c r="L38319" s="152"/>
      <c r="M38319" s="152"/>
      <c r="N38319" s="152" t="s">
        <v>2361</v>
      </c>
      <c r="O38319" s="152" t="s">
        <v>2362</v>
      </c>
      <c r="P38319" s="152" t="s">
        <v>603</v>
      </c>
      <c r="Q38319" s="152" t="s">
        <v>544</v>
      </c>
      <c r="R38319" s="146">
        <v>11</v>
      </c>
      <c r="S38319" s="154">
        <v>-5000000</v>
      </c>
    </row>
    <row r="38320" spans="1:19" ht="15.75" customHeight="1">
      <c r="A38320" s="151">
        <v>45626</v>
      </c>
      <c r="B38320" s="151">
        <v>45626</v>
      </c>
      <c r="C38320" s="152" t="s">
        <v>21576</v>
      </c>
      <c r="D38320" s="151"/>
      <c r="E38320" s="152"/>
      <c r="F38320" s="152" t="s">
        <v>21577</v>
      </c>
      <c r="G38320" s="152" t="s">
        <v>21577</v>
      </c>
      <c r="H38320" s="152" t="s">
        <v>308</v>
      </c>
      <c r="I38320" s="152" t="s">
        <v>136</v>
      </c>
      <c r="J38320" s="153">
        <v>301543676</v>
      </c>
      <c r="K38320" s="153">
        <v>0</v>
      </c>
      <c r="L38320" s="152"/>
      <c r="M38320" s="152"/>
      <c r="N38320" s="152"/>
      <c r="O38320" s="152"/>
      <c r="P38320" s="152" t="s">
        <v>865</v>
      </c>
      <c r="Q38320" s="152" t="s">
        <v>544</v>
      </c>
      <c r="R38320" s="146">
        <v>11</v>
      </c>
      <c r="S38320" s="154">
        <v>301543676</v>
      </c>
    </row>
    <row r="38321" spans="1:19" ht="15.75" customHeight="1">
      <c r="A38321" s="151">
        <v>45626</v>
      </c>
      <c r="B38321" s="151">
        <v>45626</v>
      </c>
      <c r="C38321" s="152" t="s">
        <v>21576</v>
      </c>
      <c r="D38321" s="151"/>
      <c r="E38321" s="152"/>
      <c r="F38321" s="152" t="s">
        <v>21577</v>
      </c>
      <c r="G38321" s="152" t="s">
        <v>21577</v>
      </c>
      <c r="H38321" s="152" t="s">
        <v>136</v>
      </c>
      <c r="I38321" s="152" t="s">
        <v>308</v>
      </c>
      <c r="J38321" s="153">
        <v>0</v>
      </c>
      <c r="K38321" s="153">
        <v>301543676</v>
      </c>
      <c r="L38321" s="152"/>
      <c r="M38321" s="152"/>
      <c r="N38321" s="152"/>
      <c r="O38321" s="152"/>
      <c r="P38321" s="152" t="s">
        <v>865</v>
      </c>
      <c r="Q38321" s="152" t="s">
        <v>544</v>
      </c>
      <c r="R38321" s="146">
        <v>11</v>
      </c>
      <c r="S38321" s="154">
        <v>-301543676</v>
      </c>
    </row>
    <row r="38322" spans="1:19" ht="15.75" customHeight="1">
      <c r="A38322" s="151">
        <v>45626</v>
      </c>
      <c r="B38322" s="151">
        <v>45626</v>
      </c>
      <c r="C38322" s="152" t="s">
        <v>21576</v>
      </c>
      <c r="D38322" s="151"/>
      <c r="E38322" s="152"/>
      <c r="F38322" s="152" t="s">
        <v>21577</v>
      </c>
      <c r="G38322" s="152" t="s">
        <v>21577</v>
      </c>
      <c r="H38322" s="152" t="s">
        <v>408</v>
      </c>
      <c r="I38322" s="152" t="s">
        <v>134</v>
      </c>
      <c r="J38322" s="153">
        <v>15108791</v>
      </c>
      <c r="K38322" s="153">
        <v>0</v>
      </c>
      <c r="L38322" s="152"/>
      <c r="M38322" s="152"/>
      <c r="N38322" s="152"/>
      <c r="O38322" s="152"/>
      <c r="P38322" s="152" t="s">
        <v>603</v>
      </c>
      <c r="Q38322" s="152" t="s">
        <v>544</v>
      </c>
      <c r="R38322" s="146">
        <v>11</v>
      </c>
      <c r="S38322" s="154">
        <v>15108791</v>
      </c>
    </row>
    <row r="38323" spans="1:19" ht="15.75" customHeight="1">
      <c r="A38323" s="151">
        <v>45626</v>
      </c>
      <c r="B38323" s="151">
        <v>45626</v>
      </c>
      <c r="C38323" s="152" t="s">
        <v>21576</v>
      </c>
      <c r="D38323" s="151"/>
      <c r="E38323" s="152"/>
      <c r="F38323" s="152" t="s">
        <v>21577</v>
      </c>
      <c r="G38323" s="152" t="s">
        <v>21577</v>
      </c>
      <c r="H38323" s="152" t="s">
        <v>134</v>
      </c>
      <c r="I38323" s="152" t="s">
        <v>408</v>
      </c>
      <c r="J38323" s="153">
        <v>0</v>
      </c>
      <c r="K38323" s="153">
        <v>15108791</v>
      </c>
      <c r="L38323" s="152"/>
      <c r="M38323" s="152"/>
      <c r="N38323" s="152"/>
      <c r="O38323" s="152"/>
      <c r="P38323" s="152" t="s">
        <v>603</v>
      </c>
      <c r="Q38323" s="152" t="s">
        <v>544</v>
      </c>
      <c r="R38323" s="146">
        <v>11</v>
      </c>
      <c r="S38323" s="154">
        <v>-15108791</v>
      </c>
    </row>
    <row r="38324" spans="1:19" ht="15.75" customHeight="1">
      <c r="A38324" s="151">
        <v>45626</v>
      </c>
      <c r="B38324" s="151">
        <v>45626</v>
      </c>
      <c r="C38324" s="152" t="s">
        <v>21576</v>
      </c>
      <c r="D38324" s="151"/>
      <c r="E38324" s="152"/>
      <c r="F38324" s="152" t="s">
        <v>21577</v>
      </c>
      <c r="G38324" s="152" t="s">
        <v>21577</v>
      </c>
      <c r="H38324" s="152" t="s">
        <v>408</v>
      </c>
      <c r="I38324" s="152" t="s">
        <v>134</v>
      </c>
      <c r="J38324" s="153">
        <v>4553374</v>
      </c>
      <c r="K38324" s="153">
        <v>0</v>
      </c>
      <c r="L38324" s="152"/>
      <c r="M38324" s="152"/>
      <c r="N38324" s="152"/>
      <c r="O38324" s="152"/>
      <c r="P38324" s="152" t="s">
        <v>540</v>
      </c>
      <c r="Q38324" s="152" t="s">
        <v>544</v>
      </c>
      <c r="R38324" s="146">
        <v>11</v>
      </c>
      <c r="S38324" s="154">
        <v>4553374</v>
      </c>
    </row>
    <row r="38325" spans="1:19" ht="15.75" customHeight="1">
      <c r="A38325" s="151">
        <v>45626</v>
      </c>
      <c r="B38325" s="151">
        <v>45626</v>
      </c>
      <c r="C38325" s="152" t="s">
        <v>21576</v>
      </c>
      <c r="D38325" s="151"/>
      <c r="E38325" s="152"/>
      <c r="F38325" s="152" t="s">
        <v>21577</v>
      </c>
      <c r="G38325" s="152" t="s">
        <v>21577</v>
      </c>
      <c r="H38325" s="152" t="s">
        <v>134</v>
      </c>
      <c r="I38325" s="152" t="s">
        <v>408</v>
      </c>
      <c r="J38325" s="153">
        <v>0</v>
      </c>
      <c r="K38325" s="153">
        <v>4553374</v>
      </c>
      <c r="L38325" s="152"/>
      <c r="M38325" s="152"/>
      <c r="N38325" s="152"/>
      <c r="O38325" s="152"/>
      <c r="P38325" s="152" t="s">
        <v>540</v>
      </c>
      <c r="Q38325" s="152" t="s">
        <v>544</v>
      </c>
      <c r="R38325" s="146">
        <v>11</v>
      </c>
      <c r="S38325" s="154">
        <v>-4553374</v>
      </c>
    </row>
    <row r="38326" spans="1:19" ht="15.75" customHeight="1">
      <c r="A38326" s="151">
        <v>45626</v>
      </c>
      <c r="B38326" s="151">
        <v>45626</v>
      </c>
      <c r="C38326" s="152" t="s">
        <v>21576</v>
      </c>
      <c r="D38326" s="151"/>
      <c r="E38326" s="152"/>
      <c r="F38326" s="152" t="s">
        <v>21577</v>
      </c>
      <c r="G38326" s="152" t="s">
        <v>21577</v>
      </c>
      <c r="H38326" s="152" t="s">
        <v>408</v>
      </c>
      <c r="I38326" s="152" t="s">
        <v>134</v>
      </c>
      <c r="J38326" s="153">
        <v>11761116</v>
      </c>
      <c r="K38326" s="153">
        <v>0</v>
      </c>
      <c r="L38326" s="152"/>
      <c r="M38326" s="152"/>
      <c r="N38326" s="152"/>
      <c r="O38326" s="152"/>
      <c r="P38326" s="152" t="s">
        <v>865</v>
      </c>
      <c r="Q38326" s="152" t="s">
        <v>544</v>
      </c>
      <c r="R38326" s="146">
        <v>11</v>
      </c>
      <c r="S38326" s="154">
        <v>11761116</v>
      </c>
    </row>
    <row r="38327" spans="1:19" ht="15.75" customHeight="1">
      <c r="A38327" s="151">
        <v>45626</v>
      </c>
      <c r="B38327" s="151">
        <v>45626</v>
      </c>
      <c r="C38327" s="152" t="s">
        <v>21576</v>
      </c>
      <c r="D38327" s="151"/>
      <c r="E38327" s="152"/>
      <c r="F38327" s="152" t="s">
        <v>21577</v>
      </c>
      <c r="G38327" s="152" t="s">
        <v>21577</v>
      </c>
      <c r="H38327" s="152" t="s">
        <v>134</v>
      </c>
      <c r="I38327" s="152" t="s">
        <v>408</v>
      </c>
      <c r="J38327" s="153">
        <v>0</v>
      </c>
      <c r="K38327" s="153">
        <v>11761116</v>
      </c>
      <c r="L38327" s="152"/>
      <c r="M38327" s="152"/>
      <c r="N38327" s="152"/>
      <c r="O38327" s="152"/>
      <c r="P38327" s="152" t="s">
        <v>865</v>
      </c>
      <c r="Q38327" s="152" t="s">
        <v>544</v>
      </c>
      <c r="R38327" s="146">
        <v>11</v>
      </c>
      <c r="S38327" s="154">
        <v>-11761116</v>
      </c>
    </row>
    <row r="38328" spans="1:19" ht="15.75" customHeight="1">
      <c r="A38328" s="151">
        <v>45626</v>
      </c>
      <c r="B38328" s="151">
        <v>45626</v>
      </c>
      <c r="C38328" s="152" t="s">
        <v>21576</v>
      </c>
      <c r="D38328" s="151"/>
      <c r="E38328" s="152"/>
      <c r="F38328" s="152" t="s">
        <v>21577</v>
      </c>
      <c r="G38328" s="152" t="s">
        <v>21577</v>
      </c>
      <c r="H38328" s="152" t="s">
        <v>408</v>
      </c>
      <c r="I38328" s="152" t="s">
        <v>134</v>
      </c>
      <c r="J38328" s="153">
        <v>618045</v>
      </c>
      <c r="K38328" s="153">
        <v>0</v>
      </c>
      <c r="L38328" s="152"/>
      <c r="M38328" s="152"/>
      <c r="N38328" s="152"/>
      <c r="O38328" s="152"/>
      <c r="P38328" s="152" t="s">
        <v>3148</v>
      </c>
      <c r="Q38328" s="152" t="s">
        <v>544</v>
      </c>
      <c r="R38328" s="146">
        <v>11</v>
      </c>
      <c r="S38328" s="154">
        <v>618045</v>
      </c>
    </row>
    <row r="38329" spans="1:19" ht="15.75" customHeight="1">
      <c r="A38329" s="151">
        <v>45626</v>
      </c>
      <c r="B38329" s="151">
        <v>45626</v>
      </c>
      <c r="C38329" s="152" t="s">
        <v>21576</v>
      </c>
      <c r="D38329" s="151"/>
      <c r="E38329" s="152"/>
      <c r="F38329" s="152" t="s">
        <v>21577</v>
      </c>
      <c r="G38329" s="152" t="s">
        <v>21577</v>
      </c>
      <c r="H38329" s="152" t="s">
        <v>134</v>
      </c>
      <c r="I38329" s="152" t="s">
        <v>408</v>
      </c>
      <c r="J38329" s="153">
        <v>0</v>
      </c>
      <c r="K38329" s="153">
        <v>618045</v>
      </c>
      <c r="L38329" s="152"/>
      <c r="M38329" s="152"/>
      <c r="N38329" s="152"/>
      <c r="O38329" s="152"/>
      <c r="P38329" s="152" t="s">
        <v>3148</v>
      </c>
      <c r="Q38329" s="152" t="s">
        <v>544</v>
      </c>
      <c r="R38329" s="146">
        <v>11</v>
      </c>
      <c r="S38329" s="154">
        <v>-618045</v>
      </c>
    </row>
    <row r="38330" spans="1:19" ht="15.75" customHeight="1">
      <c r="A38330" s="151">
        <v>45626</v>
      </c>
      <c r="B38330" s="151">
        <v>45626</v>
      </c>
      <c r="C38330" s="152" t="s">
        <v>21578</v>
      </c>
      <c r="D38330" s="151"/>
      <c r="E38330" s="152"/>
      <c r="F38330" s="152" t="s">
        <v>21579</v>
      </c>
      <c r="G38330" s="152" t="s">
        <v>21579</v>
      </c>
      <c r="H38330" s="152" t="s">
        <v>406</v>
      </c>
      <c r="I38330" s="152" t="s">
        <v>159</v>
      </c>
      <c r="J38330" s="153">
        <v>6595441</v>
      </c>
      <c r="K38330" s="153">
        <v>0</v>
      </c>
      <c r="L38330" s="152"/>
      <c r="M38330" s="152"/>
      <c r="N38330" s="152"/>
      <c r="O38330" s="152"/>
      <c r="P38330" s="152"/>
      <c r="Q38330" s="152" t="s">
        <v>544</v>
      </c>
      <c r="R38330" s="146">
        <v>11</v>
      </c>
      <c r="S38330" s="154">
        <v>6595441</v>
      </c>
    </row>
    <row r="38331" spans="1:19" ht="15.75" customHeight="1">
      <c r="A38331" s="151">
        <v>45626</v>
      </c>
      <c r="B38331" s="151">
        <v>45626</v>
      </c>
      <c r="C38331" s="152" t="s">
        <v>21578</v>
      </c>
      <c r="D38331" s="151"/>
      <c r="E38331" s="152"/>
      <c r="F38331" s="152" t="s">
        <v>21579</v>
      </c>
      <c r="G38331" s="152" t="s">
        <v>21579</v>
      </c>
      <c r="H38331" s="152" t="s">
        <v>159</v>
      </c>
      <c r="I38331" s="152" t="s">
        <v>406</v>
      </c>
      <c r="J38331" s="153">
        <v>0</v>
      </c>
      <c r="K38331" s="153">
        <v>6595441</v>
      </c>
      <c r="L38331" s="152"/>
      <c r="M38331" s="152"/>
      <c r="N38331" s="152"/>
      <c r="O38331" s="152"/>
      <c r="P38331" s="152"/>
      <c r="Q38331" s="152" t="s">
        <v>544</v>
      </c>
      <c r="R38331" s="146">
        <v>11</v>
      </c>
      <c r="S38331" s="154">
        <v>-6595441</v>
      </c>
    </row>
    <row r="38332" spans="1:19" ht="15.75" customHeight="1">
      <c r="A38332" s="151">
        <v>45626</v>
      </c>
      <c r="B38332" s="151">
        <v>45626</v>
      </c>
      <c r="C38332" s="152" t="s">
        <v>21578</v>
      </c>
      <c r="D38332" s="151"/>
      <c r="E38332" s="152"/>
      <c r="F38332" s="152" t="s">
        <v>21579</v>
      </c>
      <c r="G38332" s="152" t="s">
        <v>21579</v>
      </c>
      <c r="H38332" s="152" t="s">
        <v>403</v>
      </c>
      <c r="I38332" s="152" t="s">
        <v>159</v>
      </c>
      <c r="J38332" s="153">
        <v>1780250</v>
      </c>
      <c r="K38332" s="153">
        <v>0</v>
      </c>
      <c r="L38332" s="152"/>
      <c r="M38332" s="152"/>
      <c r="N38332" s="152"/>
      <c r="O38332" s="152"/>
      <c r="P38332" s="152"/>
      <c r="Q38332" s="152" t="s">
        <v>544</v>
      </c>
      <c r="R38332" s="146">
        <v>11</v>
      </c>
      <c r="S38332" s="154">
        <v>1780250</v>
      </c>
    </row>
    <row r="38333" spans="1:19" ht="15.75" customHeight="1">
      <c r="A38333" s="151">
        <v>45626</v>
      </c>
      <c r="B38333" s="151">
        <v>45626</v>
      </c>
      <c r="C38333" s="152" t="s">
        <v>21578</v>
      </c>
      <c r="D38333" s="151"/>
      <c r="E38333" s="152"/>
      <c r="F38333" s="152" t="s">
        <v>21579</v>
      </c>
      <c r="G38333" s="152" t="s">
        <v>21579</v>
      </c>
      <c r="H38333" s="152" t="s">
        <v>159</v>
      </c>
      <c r="I38333" s="152" t="s">
        <v>403</v>
      </c>
      <c r="J38333" s="153">
        <v>0</v>
      </c>
      <c r="K38333" s="153">
        <v>1780250</v>
      </c>
      <c r="L38333" s="152"/>
      <c r="M38333" s="152"/>
      <c r="N38333" s="152"/>
      <c r="O38333" s="152"/>
      <c r="P38333" s="152"/>
      <c r="Q38333" s="152" t="s">
        <v>544</v>
      </c>
      <c r="R38333" s="146">
        <v>11</v>
      </c>
      <c r="S38333" s="154">
        <v>-1780250</v>
      </c>
    </row>
    <row r="38334" spans="1:19" ht="15.75" customHeight="1">
      <c r="A38334" s="151">
        <v>45626</v>
      </c>
      <c r="B38334" s="151">
        <v>45626</v>
      </c>
      <c r="C38334" s="152" t="s">
        <v>21578</v>
      </c>
      <c r="D38334" s="151"/>
      <c r="E38334" s="152"/>
      <c r="F38334" s="152" t="s">
        <v>21579</v>
      </c>
      <c r="G38334" s="152" t="s">
        <v>21579</v>
      </c>
      <c r="H38334" s="152" t="s">
        <v>449</v>
      </c>
      <c r="I38334" s="152" t="s">
        <v>164</v>
      </c>
      <c r="J38334" s="153">
        <v>3710631</v>
      </c>
      <c r="K38334" s="153">
        <v>0</v>
      </c>
      <c r="L38334" s="152"/>
      <c r="M38334" s="152"/>
      <c r="N38334" s="152"/>
      <c r="O38334" s="152"/>
      <c r="P38334" s="152"/>
      <c r="Q38334" s="152" t="s">
        <v>544</v>
      </c>
      <c r="R38334" s="146">
        <v>11</v>
      </c>
      <c r="S38334" s="154">
        <v>3710631</v>
      </c>
    </row>
    <row r="38335" spans="1:19" ht="15.75" customHeight="1">
      <c r="A38335" s="151">
        <v>45626</v>
      </c>
      <c r="B38335" s="151">
        <v>45626</v>
      </c>
      <c r="C38335" s="152" t="s">
        <v>21578</v>
      </c>
      <c r="D38335" s="151"/>
      <c r="E38335" s="152"/>
      <c r="F38335" s="152" t="s">
        <v>21579</v>
      </c>
      <c r="G38335" s="152" t="s">
        <v>21579</v>
      </c>
      <c r="H38335" s="152" t="s">
        <v>164</v>
      </c>
      <c r="I38335" s="152" t="s">
        <v>449</v>
      </c>
      <c r="J38335" s="153">
        <v>0</v>
      </c>
      <c r="K38335" s="153">
        <v>3710631</v>
      </c>
      <c r="L38335" s="152"/>
      <c r="M38335" s="152"/>
      <c r="N38335" s="152"/>
      <c r="O38335" s="152"/>
      <c r="P38335" s="152"/>
      <c r="Q38335" s="152" t="s">
        <v>544</v>
      </c>
      <c r="R38335" s="146">
        <v>11</v>
      </c>
      <c r="S38335" s="154">
        <v>-3710631</v>
      </c>
    </row>
    <row r="38336" spans="1:19" ht="15.75" customHeight="1">
      <c r="A38336" s="151">
        <v>45626</v>
      </c>
      <c r="B38336" s="151">
        <v>45626</v>
      </c>
      <c r="C38336" s="152" t="s">
        <v>21578</v>
      </c>
      <c r="D38336" s="151"/>
      <c r="E38336" s="152"/>
      <c r="F38336" s="152" t="s">
        <v>21579</v>
      </c>
      <c r="G38336" s="152" t="s">
        <v>21579</v>
      </c>
      <c r="H38336" s="152" t="s">
        <v>388</v>
      </c>
      <c r="I38336" s="152" t="s">
        <v>164</v>
      </c>
      <c r="J38336" s="153">
        <v>18272254</v>
      </c>
      <c r="K38336" s="153">
        <v>0</v>
      </c>
      <c r="L38336" s="152"/>
      <c r="M38336" s="152"/>
      <c r="N38336" s="152"/>
      <c r="O38336" s="152"/>
      <c r="P38336" s="152"/>
      <c r="Q38336" s="152" t="s">
        <v>544</v>
      </c>
      <c r="R38336" s="146">
        <v>11</v>
      </c>
      <c r="S38336" s="154">
        <v>18272254</v>
      </c>
    </row>
    <row r="38337" spans="1:19" ht="15.75" customHeight="1">
      <c r="A38337" s="151">
        <v>45626</v>
      </c>
      <c r="B38337" s="151">
        <v>45626</v>
      </c>
      <c r="C38337" s="152" t="s">
        <v>21578</v>
      </c>
      <c r="D38337" s="151"/>
      <c r="E38337" s="152"/>
      <c r="F38337" s="152" t="s">
        <v>21579</v>
      </c>
      <c r="G38337" s="152" t="s">
        <v>21579</v>
      </c>
      <c r="H38337" s="152" t="s">
        <v>164</v>
      </c>
      <c r="I38337" s="152" t="s">
        <v>388</v>
      </c>
      <c r="J38337" s="153">
        <v>0</v>
      </c>
      <c r="K38337" s="153">
        <v>18272254</v>
      </c>
      <c r="L38337" s="152"/>
      <c r="M38337" s="152"/>
      <c r="N38337" s="152"/>
      <c r="O38337" s="152"/>
      <c r="P38337" s="152"/>
      <c r="Q38337" s="152" t="s">
        <v>544</v>
      </c>
      <c r="R38337" s="146">
        <v>11</v>
      </c>
      <c r="S38337" s="154">
        <v>-18272254</v>
      </c>
    </row>
    <row r="38338" spans="1:19" ht="15.75" customHeight="1">
      <c r="A38338" s="151">
        <v>45626</v>
      </c>
      <c r="B38338" s="151">
        <v>45626</v>
      </c>
      <c r="C38338" s="152" t="s">
        <v>21578</v>
      </c>
      <c r="D38338" s="151"/>
      <c r="E38338" s="152"/>
      <c r="F38338" s="152" t="s">
        <v>21579</v>
      </c>
      <c r="G38338" s="152" t="s">
        <v>21579</v>
      </c>
      <c r="H38338" s="152" t="s">
        <v>445</v>
      </c>
      <c r="I38338" s="152" t="s">
        <v>164</v>
      </c>
      <c r="J38338" s="153">
        <v>1488297</v>
      </c>
      <c r="K38338" s="153">
        <v>0</v>
      </c>
      <c r="L38338" s="152"/>
      <c r="M38338" s="152"/>
      <c r="N38338" s="152"/>
      <c r="O38338" s="152"/>
      <c r="P38338" s="152"/>
      <c r="Q38338" s="152" t="s">
        <v>544</v>
      </c>
      <c r="R38338" s="146">
        <v>11</v>
      </c>
      <c r="S38338" s="154">
        <v>1488297</v>
      </c>
    </row>
    <row r="38339" spans="1:19" ht="15.75" customHeight="1">
      <c r="A38339" s="151">
        <v>45626</v>
      </c>
      <c r="B38339" s="151">
        <v>45626</v>
      </c>
      <c r="C38339" s="152" t="s">
        <v>21578</v>
      </c>
      <c r="D38339" s="151"/>
      <c r="E38339" s="152"/>
      <c r="F38339" s="152" t="s">
        <v>21579</v>
      </c>
      <c r="G38339" s="152" t="s">
        <v>21579</v>
      </c>
      <c r="H38339" s="152" t="s">
        <v>164</v>
      </c>
      <c r="I38339" s="152" t="s">
        <v>445</v>
      </c>
      <c r="J38339" s="153">
        <v>0</v>
      </c>
      <c r="K38339" s="153">
        <v>1488297</v>
      </c>
      <c r="L38339" s="152"/>
      <c r="M38339" s="152"/>
      <c r="N38339" s="152"/>
      <c r="O38339" s="152"/>
      <c r="P38339" s="152"/>
      <c r="Q38339" s="152" t="s">
        <v>544</v>
      </c>
      <c r="R38339" s="146">
        <v>11</v>
      </c>
      <c r="S38339" s="154">
        <v>-1488297</v>
      </c>
    </row>
    <row r="38340" spans="1:19" ht="15.75" customHeight="1">
      <c r="A38340" s="151">
        <v>45626</v>
      </c>
      <c r="B38340" s="151">
        <v>45626</v>
      </c>
      <c r="C38340" s="152" t="s">
        <v>21578</v>
      </c>
      <c r="D38340" s="151"/>
      <c r="E38340" s="152"/>
      <c r="F38340" s="152" t="s">
        <v>21579</v>
      </c>
      <c r="G38340" s="152" t="s">
        <v>21579</v>
      </c>
      <c r="H38340" s="152" t="s">
        <v>326</v>
      </c>
      <c r="I38340" s="152" t="s">
        <v>164</v>
      </c>
      <c r="J38340" s="153">
        <v>14561623</v>
      </c>
      <c r="K38340" s="153">
        <v>0</v>
      </c>
      <c r="L38340" s="152"/>
      <c r="M38340" s="152"/>
      <c r="N38340" s="152"/>
      <c r="O38340" s="152"/>
      <c r="P38340" s="152"/>
      <c r="Q38340" s="152" t="s">
        <v>544</v>
      </c>
      <c r="R38340" s="146">
        <v>11</v>
      </c>
      <c r="S38340" s="154">
        <v>14561623</v>
      </c>
    </row>
    <row r="38341" spans="1:19" ht="15.75" customHeight="1">
      <c r="A38341" s="151">
        <v>45626</v>
      </c>
      <c r="B38341" s="151">
        <v>45626</v>
      </c>
      <c r="C38341" s="152" t="s">
        <v>21578</v>
      </c>
      <c r="D38341" s="151"/>
      <c r="E38341" s="152"/>
      <c r="F38341" s="152" t="s">
        <v>21579</v>
      </c>
      <c r="G38341" s="152" t="s">
        <v>21579</v>
      </c>
      <c r="H38341" s="152" t="s">
        <v>164</v>
      </c>
      <c r="I38341" s="152" t="s">
        <v>326</v>
      </c>
      <c r="J38341" s="153">
        <v>0</v>
      </c>
      <c r="K38341" s="153">
        <v>14561623</v>
      </c>
      <c r="L38341" s="152"/>
      <c r="M38341" s="152"/>
      <c r="N38341" s="152"/>
      <c r="O38341" s="152"/>
      <c r="P38341" s="152"/>
      <c r="Q38341" s="152" t="s">
        <v>544</v>
      </c>
      <c r="R38341" s="146">
        <v>11</v>
      </c>
      <c r="S38341" s="154">
        <v>-14561623</v>
      </c>
    </row>
    <row r="38342" spans="1:19" ht="15.75" customHeight="1">
      <c r="A38342" s="151">
        <v>45626</v>
      </c>
      <c r="B38342" s="151">
        <v>45626</v>
      </c>
      <c r="C38342" s="152" t="s">
        <v>21578</v>
      </c>
      <c r="D38342" s="151"/>
      <c r="E38342" s="152"/>
      <c r="F38342" s="152" t="s">
        <v>21579</v>
      </c>
      <c r="G38342" s="152" t="s">
        <v>21579</v>
      </c>
      <c r="H38342" s="152" t="s">
        <v>382</v>
      </c>
      <c r="I38342" s="152" t="s">
        <v>164</v>
      </c>
      <c r="J38342" s="153">
        <v>1080000</v>
      </c>
      <c r="K38342" s="153">
        <v>0</v>
      </c>
      <c r="L38342" s="152"/>
      <c r="M38342" s="152"/>
      <c r="N38342" s="152"/>
      <c r="O38342" s="152"/>
      <c r="P38342" s="152"/>
      <c r="Q38342" s="152" t="s">
        <v>544</v>
      </c>
      <c r="R38342" s="146">
        <v>11</v>
      </c>
      <c r="S38342" s="154">
        <v>1080000</v>
      </c>
    </row>
    <row r="38343" spans="1:19" ht="15.75" customHeight="1">
      <c r="A38343" s="151">
        <v>45626</v>
      </c>
      <c r="B38343" s="151">
        <v>45626</v>
      </c>
      <c r="C38343" s="152" t="s">
        <v>21578</v>
      </c>
      <c r="D38343" s="151"/>
      <c r="E38343" s="152"/>
      <c r="F38343" s="152" t="s">
        <v>21579</v>
      </c>
      <c r="G38343" s="152" t="s">
        <v>21579</v>
      </c>
      <c r="H38343" s="152" t="s">
        <v>164</v>
      </c>
      <c r="I38343" s="152" t="s">
        <v>382</v>
      </c>
      <c r="J38343" s="153">
        <v>0</v>
      </c>
      <c r="K38343" s="153">
        <v>1080000</v>
      </c>
      <c r="L38343" s="152"/>
      <c r="M38343" s="152"/>
      <c r="N38343" s="152"/>
      <c r="O38343" s="152"/>
      <c r="P38343" s="152"/>
      <c r="Q38343" s="152" t="s">
        <v>544</v>
      </c>
      <c r="R38343" s="146">
        <v>11</v>
      </c>
      <c r="S38343" s="154">
        <v>-1080000</v>
      </c>
    </row>
    <row r="38344" spans="1:19" ht="15.75" customHeight="1">
      <c r="A38344" s="151">
        <v>45626</v>
      </c>
      <c r="B38344" s="151">
        <v>45626</v>
      </c>
      <c r="C38344" s="152" t="s">
        <v>21578</v>
      </c>
      <c r="D38344" s="151"/>
      <c r="E38344" s="152"/>
      <c r="F38344" s="152" t="s">
        <v>21579</v>
      </c>
      <c r="G38344" s="152" t="s">
        <v>21579</v>
      </c>
      <c r="H38344" s="152" t="s">
        <v>451</v>
      </c>
      <c r="I38344" s="152" t="s">
        <v>162</v>
      </c>
      <c r="J38344" s="153">
        <v>5444052</v>
      </c>
      <c r="K38344" s="153">
        <v>0</v>
      </c>
      <c r="L38344" s="152"/>
      <c r="M38344" s="152"/>
      <c r="N38344" s="152"/>
      <c r="O38344" s="152"/>
      <c r="P38344" s="152"/>
      <c r="Q38344" s="152" t="s">
        <v>544</v>
      </c>
      <c r="R38344" s="146">
        <v>11</v>
      </c>
      <c r="S38344" s="154">
        <v>5444052</v>
      </c>
    </row>
    <row r="38345" spans="1:19" ht="15.75" customHeight="1">
      <c r="A38345" s="151">
        <v>45626</v>
      </c>
      <c r="B38345" s="151">
        <v>45626</v>
      </c>
      <c r="C38345" s="152" t="s">
        <v>21578</v>
      </c>
      <c r="D38345" s="151"/>
      <c r="E38345" s="152"/>
      <c r="F38345" s="152" t="s">
        <v>21579</v>
      </c>
      <c r="G38345" s="152" t="s">
        <v>21579</v>
      </c>
      <c r="H38345" s="152" t="s">
        <v>162</v>
      </c>
      <c r="I38345" s="152" t="s">
        <v>451</v>
      </c>
      <c r="J38345" s="153">
        <v>0</v>
      </c>
      <c r="K38345" s="153">
        <v>5444052</v>
      </c>
      <c r="L38345" s="152"/>
      <c r="M38345" s="152"/>
      <c r="N38345" s="152"/>
      <c r="O38345" s="152"/>
      <c r="P38345" s="152"/>
      <c r="Q38345" s="152" t="s">
        <v>544</v>
      </c>
      <c r="R38345" s="146">
        <v>11</v>
      </c>
      <c r="S38345" s="154">
        <v>-5444052</v>
      </c>
    </row>
    <row r="38346" spans="1:19" ht="15.75" customHeight="1">
      <c r="A38346" s="151">
        <v>45626</v>
      </c>
      <c r="B38346" s="151">
        <v>45626</v>
      </c>
      <c r="C38346" s="152" t="s">
        <v>21578</v>
      </c>
      <c r="D38346" s="151"/>
      <c r="E38346" s="152"/>
      <c r="F38346" s="152" t="s">
        <v>21579</v>
      </c>
      <c r="G38346" s="152" t="s">
        <v>21579</v>
      </c>
      <c r="H38346" s="152" t="s">
        <v>413</v>
      </c>
      <c r="I38346" s="152" t="s">
        <v>164</v>
      </c>
      <c r="J38346" s="153">
        <v>757500</v>
      </c>
      <c r="K38346" s="153">
        <v>0</v>
      </c>
      <c r="L38346" s="152"/>
      <c r="M38346" s="152"/>
      <c r="N38346" s="152"/>
      <c r="O38346" s="152"/>
      <c r="P38346" s="152"/>
      <c r="Q38346" s="152" t="s">
        <v>544</v>
      </c>
      <c r="R38346" s="146">
        <v>11</v>
      </c>
      <c r="S38346" s="154">
        <v>757500</v>
      </c>
    </row>
    <row r="38347" spans="1:19" ht="15.75" customHeight="1">
      <c r="A38347" s="151">
        <v>45626</v>
      </c>
      <c r="B38347" s="151">
        <v>45626</v>
      </c>
      <c r="C38347" s="152" t="s">
        <v>21578</v>
      </c>
      <c r="D38347" s="151"/>
      <c r="E38347" s="152"/>
      <c r="F38347" s="152" t="s">
        <v>21579</v>
      </c>
      <c r="G38347" s="152" t="s">
        <v>21579</v>
      </c>
      <c r="H38347" s="152" t="s">
        <v>164</v>
      </c>
      <c r="I38347" s="152" t="s">
        <v>413</v>
      </c>
      <c r="J38347" s="153">
        <v>0</v>
      </c>
      <c r="K38347" s="153">
        <v>757500</v>
      </c>
      <c r="L38347" s="152"/>
      <c r="M38347" s="152"/>
      <c r="N38347" s="152"/>
      <c r="O38347" s="152"/>
      <c r="P38347" s="152"/>
      <c r="Q38347" s="152" t="s">
        <v>544</v>
      </c>
      <c r="R38347" s="146">
        <v>11</v>
      </c>
      <c r="S38347" s="154">
        <v>-757500</v>
      </c>
    </row>
    <row r="38348" spans="1:19" ht="15.75" customHeight="1">
      <c r="A38348" s="151">
        <v>45626</v>
      </c>
      <c r="B38348" s="151">
        <v>45626</v>
      </c>
      <c r="C38348" s="152" t="s">
        <v>21578</v>
      </c>
      <c r="D38348" s="151"/>
      <c r="E38348" s="152"/>
      <c r="F38348" s="152" t="s">
        <v>21579</v>
      </c>
      <c r="G38348" s="152" t="s">
        <v>21579</v>
      </c>
      <c r="H38348" s="152" t="s">
        <v>322</v>
      </c>
      <c r="I38348" s="152" t="s">
        <v>164</v>
      </c>
      <c r="J38348" s="153">
        <v>1285714</v>
      </c>
      <c r="K38348" s="153">
        <v>0</v>
      </c>
      <c r="L38348" s="152"/>
      <c r="M38348" s="152"/>
      <c r="N38348" s="152"/>
      <c r="O38348" s="152"/>
      <c r="P38348" s="152"/>
      <c r="Q38348" s="152" t="s">
        <v>544</v>
      </c>
      <c r="R38348" s="146">
        <v>11</v>
      </c>
      <c r="S38348" s="154">
        <v>1285714</v>
      </c>
    </row>
    <row r="38349" spans="1:19" ht="15.75" customHeight="1">
      <c r="A38349" s="151">
        <v>45626</v>
      </c>
      <c r="B38349" s="151">
        <v>45626</v>
      </c>
      <c r="C38349" s="152" t="s">
        <v>21578</v>
      </c>
      <c r="D38349" s="151"/>
      <c r="E38349" s="152"/>
      <c r="F38349" s="152" t="s">
        <v>21579</v>
      </c>
      <c r="G38349" s="152" t="s">
        <v>21579</v>
      </c>
      <c r="H38349" s="152" t="s">
        <v>164</v>
      </c>
      <c r="I38349" s="152" t="s">
        <v>322</v>
      </c>
      <c r="J38349" s="153">
        <v>0</v>
      </c>
      <c r="K38349" s="153">
        <v>1285714</v>
      </c>
      <c r="L38349" s="152"/>
      <c r="M38349" s="152"/>
      <c r="N38349" s="152"/>
      <c r="O38349" s="152"/>
      <c r="P38349" s="152"/>
      <c r="Q38349" s="152" t="s">
        <v>544</v>
      </c>
      <c r="R38349" s="146">
        <v>11</v>
      </c>
      <c r="S38349" s="154">
        <v>-1285714</v>
      </c>
    </row>
    <row r="38350" spans="1:19" ht="15.75" customHeight="1">
      <c r="A38350" s="151">
        <v>45626</v>
      </c>
      <c r="B38350" s="151">
        <v>45626</v>
      </c>
      <c r="C38350" s="152" t="s">
        <v>21578</v>
      </c>
      <c r="D38350" s="151"/>
      <c r="E38350" s="152"/>
      <c r="F38350" s="152" t="s">
        <v>21579</v>
      </c>
      <c r="G38350" s="152" t="s">
        <v>21579</v>
      </c>
      <c r="H38350" s="152" t="s">
        <v>453</v>
      </c>
      <c r="I38350" s="152" t="s">
        <v>162</v>
      </c>
      <c r="J38350" s="153">
        <v>333333</v>
      </c>
      <c r="K38350" s="153">
        <v>0</v>
      </c>
      <c r="L38350" s="152"/>
      <c r="M38350" s="152"/>
      <c r="N38350" s="152"/>
      <c r="O38350" s="152"/>
      <c r="P38350" s="152"/>
      <c r="Q38350" s="152" t="s">
        <v>544</v>
      </c>
      <c r="R38350" s="146">
        <v>11</v>
      </c>
      <c r="S38350" s="154">
        <v>333333</v>
      </c>
    </row>
    <row r="38351" spans="1:19" ht="15.75" customHeight="1">
      <c r="A38351" s="151">
        <v>45626</v>
      </c>
      <c r="B38351" s="151">
        <v>45626</v>
      </c>
      <c r="C38351" s="152" t="s">
        <v>21578</v>
      </c>
      <c r="D38351" s="151"/>
      <c r="E38351" s="152"/>
      <c r="F38351" s="152" t="s">
        <v>21579</v>
      </c>
      <c r="G38351" s="152" t="s">
        <v>21579</v>
      </c>
      <c r="H38351" s="152" t="s">
        <v>162</v>
      </c>
      <c r="I38351" s="152" t="s">
        <v>453</v>
      </c>
      <c r="J38351" s="153">
        <v>0</v>
      </c>
      <c r="K38351" s="153">
        <v>333333</v>
      </c>
      <c r="L38351" s="152"/>
      <c r="M38351" s="152"/>
      <c r="N38351" s="152"/>
      <c r="O38351" s="152"/>
      <c r="P38351" s="152"/>
      <c r="Q38351" s="152" t="s">
        <v>544</v>
      </c>
      <c r="R38351" s="146">
        <v>11</v>
      </c>
      <c r="S38351" s="154">
        <v>-333333</v>
      </c>
    </row>
    <row r="38352" spans="1:19" ht="15.75" customHeight="1">
      <c r="A38352" s="151">
        <v>45626</v>
      </c>
      <c r="B38352" s="151">
        <v>45626</v>
      </c>
      <c r="C38352" s="152" t="s">
        <v>21578</v>
      </c>
      <c r="D38352" s="151"/>
      <c r="E38352" s="152"/>
      <c r="F38352" s="152" t="s">
        <v>21579</v>
      </c>
      <c r="G38352" s="152" t="s">
        <v>21579</v>
      </c>
      <c r="H38352" s="152" t="s">
        <v>445</v>
      </c>
      <c r="I38352" s="152" t="s">
        <v>162</v>
      </c>
      <c r="J38352" s="153">
        <v>4496215</v>
      </c>
      <c r="K38352" s="153">
        <v>0</v>
      </c>
      <c r="L38352" s="152"/>
      <c r="M38352" s="152"/>
      <c r="N38352" s="152"/>
      <c r="O38352" s="152"/>
      <c r="P38352" s="152"/>
      <c r="Q38352" s="152" t="s">
        <v>544</v>
      </c>
      <c r="R38352" s="146">
        <v>11</v>
      </c>
      <c r="S38352" s="154">
        <v>4496215</v>
      </c>
    </row>
    <row r="38353" spans="1:19" ht="15.75" customHeight="1">
      <c r="A38353" s="151">
        <v>45626</v>
      </c>
      <c r="B38353" s="151">
        <v>45626</v>
      </c>
      <c r="C38353" s="152" t="s">
        <v>21578</v>
      </c>
      <c r="D38353" s="151"/>
      <c r="E38353" s="152"/>
      <c r="F38353" s="152" t="s">
        <v>21579</v>
      </c>
      <c r="G38353" s="152" t="s">
        <v>21579</v>
      </c>
      <c r="H38353" s="152" t="s">
        <v>162</v>
      </c>
      <c r="I38353" s="152" t="s">
        <v>445</v>
      </c>
      <c r="J38353" s="153">
        <v>0</v>
      </c>
      <c r="K38353" s="153">
        <v>4496215</v>
      </c>
      <c r="L38353" s="152"/>
      <c r="M38353" s="152"/>
      <c r="N38353" s="152"/>
      <c r="O38353" s="152"/>
      <c r="P38353" s="152"/>
      <c r="Q38353" s="152" t="s">
        <v>544</v>
      </c>
      <c r="R38353" s="146">
        <v>11</v>
      </c>
      <c r="S38353" s="154">
        <v>-4496215</v>
      </c>
    </row>
    <row r="38354" spans="1:19" ht="15.75" customHeight="1">
      <c r="A38354" s="151">
        <v>45626</v>
      </c>
      <c r="B38354" s="151">
        <v>45626</v>
      </c>
      <c r="C38354" s="152" t="s">
        <v>21578</v>
      </c>
      <c r="D38354" s="151"/>
      <c r="E38354" s="152"/>
      <c r="F38354" s="152" t="s">
        <v>21579</v>
      </c>
      <c r="G38354" s="152" t="s">
        <v>21579</v>
      </c>
      <c r="H38354" s="152" t="s">
        <v>413</v>
      </c>
      <c r="I38354" s="152" t="s">
        <v>162</v>
      </c>
      <c r="J38354" s="153">
        <v>2529410</v>
      </c>
      <c r="K38354" s="153">
        <v>0</v>
      </c>
      <c r="L38354" s="152"/>
      <c r="M38354" s="152"/>
      <c r="N38354" s="152"/>
      <c r="O38354" s="152"/>
      <c r="P38354" s="152"/>
      <c r="Q38354" s="152" t="s">
        <v>544</v>
      </c>
      <c r="R38354" s="146">
        <v>11</v>
      </c>
      <c r="S38354" s="154">
        <v>2529410</v>
      </c>
    </row>
    <row r="38355" spans="1:19" ht="15.75" customHeight="1">
      <c r="A38355" s="151">
        <v>45626</v>
      </c>
      <c r="B38355" s="151">
        <v>45626</v>
      </c>
      <c r="C38355" s="152" t="s">
        <v>21578</v>
      </c>
      <c r="D38355" s="151"/>
      <c r="E38355" s="152"/>
      <c r="F38355" s="152" t="s">
        <v>21579</v>
      </c>
      <c r="G38355" s="152" t="s">
        <v>21579</v>
      </c>
      <c r="H38355" s="152" t="s">
        <v>162</v>
      </c>
      <c r="I38355" s="152" t="s">
        <v>413</v>
      </c>
      <c r="J38355" s="153">
        <v>0</v>
      </c>
      <c r="K38355" s="153">
        <v>2529410</v>
      </c>
      <c r="L38355" s="152"/>
      <c r="M38355" s="152"/>
      <c r="N38355" s="152"/>
      <c r="O38355" s="152"/>
      <c r="P38355" s="152"/>
      <c r="Q38355" s="152" t="s">
        <v>544</v>
      </c>
      <c r="R38355" s="146">
        <v>11</v>
      </c>
      <c r="S38355" s="154">
        <v>-2529410</v>
      </c>
    </row>
    <row r="38356" spans="1:19" ht="15.75" customHeight="1">
      <c r="A38356" s="151">
        <v>45626</v>
      </c>
      <c r="B38356" s="151">
        <v>45626</v>
      </c>
      <c r="C38356" s="152" t="s">
        <v>21578</v>
      </c>
      <c r="D38356" s="151"/>
      <c r="E38356" s="152"/>
      <c r="F38356" s="152" t="s">
        <v>21579</v>
      </c>
      <c r="G38356" s="152" t="s">
        <v>21579</v>
      </c>
      <c r="H38356" s="152" t="s">
        <v>377</v>
      </c>
      <c r="I38356" s="152" t="s">
        <v>162</v>
      </c>
      <c r="J38356" s="153">
        <v>19414535</v>
      </c>
      <c r="K38356" s="153">
        <v>0</v>
      </c>
      <c r="L38356" s="152"/>
      <c r="M38356" s="152"/>
      <c r="N38356" s="152"/>
      <c r="O38356" s="152"/>
      <c r="P38356" s="152"/>
      <c r="Q38356" s="152" t="s">
        <v>544</v>
      </c>
      <c r="R38356" s="146">
        <v>11</v>
      </c>
      <c r="S38356" s="154">
        <v>19414535</v>
      </c>
    </row>
    <row r="38357" spans="1:19" ht="15.75" customHeight="1">
      <c r="A38357" s="151">
        <v>45626</v>
      </c>
      <c r="B38357" s="151">
        <v>45626</v>
      </c>
      <c r="C38357" s="152" t="s">
        <v>21578</v>
      </c>
      <c r="D38357" s="151"/>
      <c r="E38357" s="152"/>
      <c r="F38357" s="152" t="s">
        <v>21579</v>
      </c>
      <c r="G38357" s="152" t="s">
        <v>21579</v>
      </c>
      <c r="H38357" s="152" t="s">
        <v>162</v>
      </c>
      <c r="I38357" s="152" t="s">
        <v>377</v>
      </c>
      <c r="J38357" s="153">
        <v>0</v>
      </c>
      <c r="K38357" s="153">
        <v>19414535</v>
      </c>
      <c r="L38357" s="152"/>
      <c r="M38357" s="152"/>
      <c r="N38357" s="152"/>
      <c r="O38357" s="152"/>
      <c r="P38357" s="152"/>
      <c r="Q38357" s="152" t="s">
        <v>544</v>
      </c>
      <c r="R38357" s="146">
        <v>11</v>
      </c>
      <c r="S38357" s="154">
        <v>-19414535</v>
      </c>
    </row>
    <row r="38358" spans="1:19" ht="15.75" customHeight="1">
      <c r="A38358" s="151">
        <v>45626</v>
      </c>
      <c r="B38358" s="151">
        <v>45626</v>
      </c>
      <c r="C38358" s="152" t="s">
        <v>21578</v>
      </c>
      <c r="D38358" s="151"/>
      <c r="E38358" s="152"/>
      <c r="F38358" s="152" t="s">
        <v>21579</v>
      </c>
      <c r="G38358" s="152" t="s">
        <v>21579</v>
      </c>
      <c r="H38358" s="152" t="s">
        <v>448</v>
      </c>
      <c r="I38358" s="152" t="s">
        <v>162</v>
      </c>
      <c r="J38358" s="153">
        <v>17452500</v>
      </c>
      <c r="K38358" s="153">
        <v>0</v>
      </c>
      <c r="L38358" s="152"/>
      <c r="M38358" s="152"/>
      <c r="N38358" s="152"/>
      <c r="O38358" s="152"/>
      <c r="P38358" s="152"/>
      <c r="Q38358" s="152" t="s">
        <v>544</v>
      </c>
      <c r="R38358" s="146">
        <v>11</v>
      </c>
      <c r="S38358" s="154">
        <v>17452500</v>
      </c>
    </row>
    <row r="38359" spans="1:19" ht="15.75" customHeight="1">
      <c r="A38359" s="151">
        <v>45626</v>
      </c>
      <c r="B38359" s="151">
        <v>45626</v>
      </c>
      <c r="C38359" s="152" t="s">
        <v>21578</v>
      </c>
      <c r="D38359" s="151"/>
      <c r="E38359" s="152"/>
      <c r="F38359" s="152" t="s">
        <v>21579</v>
      </c>
      <c r="G38359" s="152" t="s">
        <v>21579</v>
      </c>
      <c r="H38359" s="152" t="s">
        <v>162</v>
      </c>
      <c r="I38359" s="152" t="s">
        <v>448</v>
      </c>
      <c r="J38359" s="153">
        <v>0</v>
      </c>
      <c r="K38359" s="153">
        <v>17452500</v>
      </c>
      <c r="L38359" s="152"/>
      <c r="M38359" s="152"/>
      <c r="N38359" s="152"/>
      <c r="O38359" s="152"/>
      <c r="P38359" s="152"/>
      <c r="Q38359" s="152" t="s">
        <v>544</v>
      </c>
      <c r="R38359" s="146">
        <v>11</v>
      </c>
      <c r="S38359" s="154">
        <v>-17452500</v>
      </c>
    </row>
    <row r="38360" spans="1:19" ht="15.75" customHeight="1">
      <c r="A38360" s="151">
        <v>45626</v>
      </c>
      <c r="B38360" s="151">
        <v>45626</v>
      </c>
      <c r="C38360" s="152" t="s">
        <v>21578</v>
      </c>
      <c r="D38360" s="151"/>
      <c r="E38360" s="152"/>
      <c r="F38360" s="152" t="s">
        <v>21579</v>
      </c>
      <c r="G38360" s="152" t="s">
        <v>21579</v>
      </c>
      <c r="H38360" s="152" t="s">
        <v>324</v>
      </c>
      <c r="I38360" s="152" t="s">
        <v>162</v>
      </c>
      <c r="J38360" s="153">
        <v>17452500</v>
      </c>
      <c r="K38360" s="153">
        <v>0</v>
      </c>
      <c r="L38360" s="152"/>
      <c r="M38360" s="152"/>
      <c r="N38360" s="152"/>
      <c r="O38360" s="152"/>
      <c r="P38360" s="152"/>
      <c r="Q38360" s="152" t="s">
        <v>544</v>
      </c>
      <c r="R38360" s="146">
        <v>11</v>
      </c>
      <c r="S38360" s="154">
        <v>17452500</v>
      </c>
    </row>
    <row r="38361" spans="1:19" ht="15.75" customHeight="1">
      <c r="A38361" s="151">
        <v>45626</v>
      </c>
      <c r="B38361" s="151">
        <v>45626</v>
      </c>
      <c r="C38361" s="152" t="s">
        <v>21578</v>
      </c>
      <c r="D38361" s="151"/>
      <c r="E38361" s="152"/>
      <c r="F38361" s="152" t="s">
        <v>21579</v>
      </c>
      <c r="G38361" s="152" t="s">
        <v>21579</v>
      </c>
      <c r="H38361" s="152" t="s">
        <v>162</v>
      </c>
      <c r="I38361" s="152" t="s">
        <v>324</v>
      </c>
      <c r="J38361" s="153">
        <v>0</v>
      </c>
      <c r="K38361" s="153">
        <v>17452500</v>
      </c>
      <c r="L38361" s="152"/>
      <c r="M38361" s="152"/>
      <c r="N38361" s="152"/>
      <c r="O38361" s="152"/>
      <c r="P38361" s="152"/>
      <c r="Q38361" s="152" t="s">
        <v>544</v>
      </c>
      <c r="R38361" s="146">
        <v>11</v>
      </c>
      <c r="S38361" s="154">
        <v>-17452500</v>
      </c>
    </row>
    <row r="38362" spans="1:19" ht="15.75" customHeight="1">
      <c r="A38362" s="151">
        <v>45626</v>
      </c>
      <c r="B38362" s="151">
        <v>45626</v>
      </c>
      <c r="C38362" s="152" t="s">
        <v>21578</v>
      </c>
      <c r="D38362" s="151"/>
      <c r="E38362" s="152"/>
      <c r="F38362" s="152" t="s">
        <v>21579</v>
      </c>
      <c r="G38362" s="152" t="s">
        <v>21579</v>
      </c>
      <c r="H38362" s="152" t="s">
        <v>320</v>
      </c>
      <c r="I38362" s="152" t="s">
        <v>162</v>
      </c>
      <c r="J38362" s="153">
        <v>29260400</v>
      </c>
      <c r="K38362" s="153">
        <v>0</v>
      </c>
      <c r="L38362" s="152"/>
      <c r="M38362" s="152"/>
      <c r="N38362" s="152"/>
      <c r="O38362" s="152"/>
      <c r="P38362" s="152"/>
      <c r="Q38362" s="152" t="s">
        <v>544</v>
      </c>
      <c r="R38362" s="146">
        <v>11</v>
      </c>
      <c r="S38362" s="154">
        <v>29260400</v>
      </c>
    </row>
    <row r="38363" spans="1:19" ht="15.75" customHeight="1">
      <c r="A38363" s="151">
        <v>45626</v>
      </c>
      <c r="B38363" s="151">
        <v>45626</v>
      </c>
      <c r="C38363" s="152" t="s">
        <v>21578</v>
      </c>
      <c r="D38363" s="151"/>
      <c r="E38363" s="152"/>
      <c r="F38363" s="152" t="s">
        <v>21579</v>
      </c>
      <c r="G38363" s="152" t="s">
        <v>21579</v>
      </c>
      <c r="H38363" s="152" t="s">
        <v>162</v>
      </c>
      <c r="I38363" s="152" t="s">
        <v>320</v>
      </c>
      <c r="J38363" s="153">
        <v>0</v>
      </c>
      <c r="K38363" s="153">
        <v>29260400</v>
      </c>
      <c r="L38363" s="152"/>
      <c r="M38363" s="152"/>
      <c r="N38363" s="152"/>
      <c r="O38363" s="152"/>
      <c r="P38363" s="152"/>
      <c r="Q38363" s="152" t="s">
        <v>544</v>
      </c>
      <c r="R38363" s="146">
        <v>11</v>
      </c>
      <c r="S38363" s="154">
        <v>-29260400</v>
      </c>
    </row>
    <row r="38364" spans="1:19" ht="15.75" customHeight="1">
      <c r="A38364" s="151">
        <v>45626</v>
      </c>
      <c r="B38364" s="151">
        <v>45626</v>
      </c>
      <c r="C38364" s="152" t="s">
        <v>21578</v>
      </c>
      <c r="D38364" s="151"/>
      <c r="E38364" s="152"/>
      <c r="F38364" s="152" t="s">
        <v>21579</v>
      </c>
      <c r="G38364" s="152" t="s">
        <v>21579</v>
      </c>
      <c r="H38364" s="152" t="s">
        <v>384</v>
      </c>
      <c r="I38364" s="152" t="s">
        <v>164</v>
      </c>
      <c r="J38364" s="153">
        <v>146025</v>
      </c>
      <c r="K38364" s="153">
        <v>0</v>
      </c>
      <c r="L38364" s="152"/>
      <c r="M38364" s="152"/>
      <c r="N38364" s="152"/>
      <c r="O38364" s="152"/>
      <c r="P38364" s="152"/>
      <c r="Q38364" s="152" t="s">
        <v>544</v>
      </c>
      <c r="R38364" s="146">
        <v>11</v>
      </c>
      <c r="S38364" s="154">
        <v>146025</v>
      </c>
    </row>
    <row r="38365" spans="1:19" ht="15.75" customHeight="1">
      <c r="A38365" s="151">
        <v>45626</v>
      </c>
      <c r="B38365" s="151">
        <v>45626</v>
      </c>
      <c r="C38365" s="152" t="s">
        <v>21578</v>
      </c>
      <c r="D38365" s="151"/>
      <c r="E38365" s="152"/>
      <c r="F38365" s="152" t="s">
        <v>21579</v>
      </c>
      <c r="G38365" s="152" t="s">
        <v>21579</v>
      </c>
      <c r="H38365" s="152" t="s">
        <v>164</v>
      </c>
      <c r="I38365" s="152" t="s">
        <v>384</v>
      </c>
      <c r="J38365" s="153">
        <v>0</v>
      </c>
      <c r="K38365" s="153">
        <v>146025</v>
      </c>
      <c r="L38365" s="152"/>
      <c r="M38365" s="152"/>
      <c r="N38365" s="152"/>
      <c r="O38365" s="152"/>
      <c r="P38365" s="152"/>
      <c r="Q38365" s="152" t="s">
        <v>544</v>
      </c>
      <c r="R38365" s="146">
        <v>11</v>
      </c>
      <c r="S38365" s="154">
        <v>-146025</v>
      </c>
    </row>
    <row r="38366" spans="1:19" ht="15.75" customHeight="1">
      <c r="A38366" s="151">
        <v>45626</v>
      </c>
      <c r="B38366" s="151">
        <v>45626</v>
      </c>
      <c r="C38366" s="152" t="s">
        <v>21578</v>
      </c>
      <c r="D38366" s="151"/>
      <c r="E38366" s="152"/>
      <c r="F38366" s="152" t="s">
        <v>21579</v>
      </c>
      <c r="G38366" s="152" t="s">
        <v>21579</v>
      </c>
      <c r="H38366" s="152" t="s">
        <v>384</v>
      </c>
      <c r="I38366" s="152" t="s">
        <v>162</v>
      </c>
      <c r="J38366" s="153">
        <v>166500</v>
      </c>
      <c r="K38366" s="153">
        <v>0</v>
      </c>
      <c r="L38366" s="152"/>
      <c r="M38366" s="152"/>
      <c r="N38366" s="152"/>
      <c r="O38366" s="152"/>
      <c r="P38366" s="152"/>
      <c r="Q38366" s="152" t="s">
        <v>544</v>
      </c>
      <c r="R38366" s="146">
        <v>11</v>
      </c>
      <c r="S38366" s="154">
        <v>166500</v>
      </c>
    </row>
    <row r="38367" spans="1:19" ht="15.75" customHeight="1">
      <c r="A38367" s="151">
        <v>45626</v>
      </c>
      <c r="B38367" s="151">
        <v>45626</v>
      </c>
      <c r="C38367" s="152" t="s">
        <v>21578</v>
      </c>
      <c r="D38367" s="151"/>
      <c r="E38367" s="152"/>
      <c r="F38367" s="152" t="s">
        <v>21579</v>
      </c>
      <c r="G38367" s="152" t="s">
        <v>21579</v>
      </c>
      <c r="H38367" s="152" t="s">
        <v>162</v>
      </c>
      <c r="I38367" s="152" t="s">
        <v>384</v>
      </c>
      <c r="J38367" s="153">
        <v>0</v>
      </c>
      <c r="K38367" s="153">
        <v>166500</v>
      </c>
      <c r="L38367" s="152"/>
      <c r="M38367" s="152"/>
      <c r="N38367" s="152"/>
      <c r="O38367" s="152"/>
      <c r="P38367" s="152"/>
      <c r="Q38367" s="152" t="s">
        <v>544</v>
      </c>
      <c r="R38367" s="146">
        <v>11</v>
      </c>
      <c r="S38367" s="154">
        <v>-166500</v>
      </c>
    </row>
    <row r="38368" spans="1:19" ht="15.75" customHeight="1">
      <c r="A38368" s="151">
        <v>45626</v>
      </c>
      <c r="B38368" s="151">
        <v>45626</v>
      </c>
      <c r="C38368" s="152" t="s">
        <v>21580</v>
      </c>
      <c r="D38368" s="151"/>
      <c r="E38368" s="152"/>
      <c r="F38368" s="152" t="s">
        <v>21581</v>
      </c>
      <c r="G38368" s="152" t="s">
        <v>5041</v>
      </c>
      <c r="H38368" s="152" t="s">
        <v>117</v>
      </c>
      <c r="I38368" s="152" t="s">
        <v>308</v>
      </c>
      <c r="J38368" s="153">
        <v>301543676</v>
      </c>
      <c r="K38368" s="153">
        <v>0</v>
      </c>
      <c r="L38368" s="152"/>
      <c r="M38368" s="152"/>
      <c r="N38368" s="152"/>
      <c r="O38368" s="152"/>
      <c r="P38368" s="152"/>
      <c r="Q38368" s="152" t="s">
        <v>544</v>
      </c>
      <c r="R38368" s="146">
        <v>11</v>
      </c>
      <c r="S38368" s="154">
        <v>301543676</v>
      </c>
    </row>
    <row r="38369" spans="1:19" ht="15.75" customHeight="1">
      <c r="A38369" s="151">
        <v>45626</v>
      </c>
      <c r="B38369" s="151">
        <v>45626</v>
      </c>
      <c r="C38369" s="152" t="s">
        <v>21580</v>
      </c>
      <c r="D38369" s="151"/>
      <c r="E38369" s="152"/>
      <c r="F38369" s="152" t="s">
        <v>21581</v>
      </c>
      <c r="G38369" s="152" t="s">
        <v>5041</v>
      </c>
      <c r="H38369" s="152" t="s">
        <v>308</v>
      </c>
      <c r="I38369" s="152" t="s">
        <v>117</v>
      </c>
      <c r="J38369" s="153">
        <v>0</v>
      </c>
      <c r="K38369" s="153">
        <v>301543676</v>
      </c>
      <c r="L38369" s="152"/>
      <c r="M38369" s="152"/>
      <c r="N38369" s="152"/>
      <c r="O38369" s="152"/>
      <c r="P38369" s="152"/>
      <c r="Q38369" s="152" t="s">
        <v>544</v>
      </c>
      <c r="R38369" s="146">
        <v>11</v>
      </c>
      <c r="S38369" s="154">
        <v>-301543676</v>
      </c>
    </row>
    <row r="38370" spans="1:19" ht="15.75" customHeight="1">
      <c r="A38370" s="151">
        <v>45626</v>
      </c>
      <c r="B38370" s="151">
        <v>45626</v>
      </c>
      <c r="C38370" s="152" t="s">
        <v>21580</v>
      </c>
      <c r="D38370" s="151"/>
      <c r="E38370" s="152"/>
      <c r="F38370" s="152" t="s">
        <v>21581</v>
      </c>
      <c r="G38370" s="152" t="s">
        <v>5041</v>
      </c>
      <c r="H38370" s="152" t="s">
        <v>117</v>
      </c>
      <c r="I38370" s="152" t="s">
        <v>312</v>
      </c>
      <c r="J38370" s="153">
        <v>46412557</v>
      </c>
      <c r="K38370" s="153">
        <v>0</v>
      </c>
      <c r="L38370" s="152"/>
      <c r="M38370" s="152"/>
      <c r="N38370" s="152"/>
      <c r="O38370" s="152"/>
      <c r="P38370" s="152"/>
      <c r="Q38370" s="152" t="s">
        <v>544</v>
      </c>
      <c r="R38370" s="146">
        <v>11</v>
      </c>
      <c r="S38370" s="154">
        <v>46412557</v>
      </c>
    </row>
    <row r="38371" spans="1:19" ht="15.75" customHeight="1">
      <c r="A38371" s="151">
        <v>45626</v>
      </c>
      <c r="B38371" s="151">
        <v>45626</v>
      </c>
      <c r="C38371" s="152" t="s">
        <v>21580</v>
      </c>
      <c r="D38371" s="151"/>
      <c r="E38371" s="152"/>
      <c r="F38371" s="152" t="s">
        <v>21581</v>
      </c>
      <c r="G38371" s="152" t="s">
        <v>5041</v>
      </c>
      <c r="H38371" s="152" t="s">
        <v>312</v>
      </c>
      <c r="I38371" s="152" t="s">
        <v>117</v>
      </c>
      <c r="J38371" s="153">
        <v>0</v>
      </c>
      <c r="K38371" s="153">
        <v>46412557</v>
      </c>
      <c r="L38371" s="152"/>
      <c r="M38371" s="152"/>
      <c r="N38371" s="152"/>
      <c r="O38371" s="152"/>
      <c r="P38371" s="152"/>
      <c r="Q38371" s="152" t="s">
        <v>544</v>
      </c>
      <c r="R38371" s="146">
        <v>11</v>
      </c>
      <c r="S38371" s="154">
        <v>-46412557</v>
      </c>
    </row>
    <row r="38372" spans="1:19" ht="15.75" customHeight="1">
      <c r="A38372" s="151">
        <v>45626</v>
      </c>
      <c r="B38372" s="151">
        <v>45626</v>
      </c>
      <c r="C38372" s="152" t="s">
        <v>21580</v>
      </c>
      <c r="D38372" s="151"/>
      <c r="E38372" s="152"/>
      <c r="F38372" s="152" t="s">
        <v>21581</v>
      </c>
      <c r="G38372" s="152" t="s">
        <v>5041</v>
      </c>
      <c r="H38372" s="152" t="s">
        <v>117</v>
      </c>
      <c r="I38372" s="152" t="s">
        <v>316</v>
      </c>
      <c r="J38372" s="153">
        <v>20558721</v>
      </c>
      <c r="K38372" s="153">
        <v>0</v>
      </c>
      <c r="L38372" s="152"/>
      <c r="M38372" s="152"/>
      <c r="N38372" s="152"/>
      <c r="O38372" s="152"/>
      <c r="P38372" s="152"/>
      <c r="Q38372" s="152" t="s">
        <v>544</v>
      </c>
      <c r="R38372" s="146">
        <v>11</v>
      </c>
      <c r="S38372" s="154">
        <v>20558721</v>
      </c>
    </row>
    <row r="38373" spans="1:19" ht="15.75" customHeight="1">
      <c r="A38373" s="151">
        <v>45626</v>
      </c>
      <c r="B38373" s="151">
        <v>45626</v>
      </c>
      <c r="C38373" s="152" t="s">
        <v>21580</v>
      </c>
      <c r="D38373" s="151"/>
      <c r="E38373" s="152"/>
      <c r="F38373" s="152" t="s">
        <v>21581</v>
      </c>
      <c r="G38373" s="152" t="s">
        <v>5041</v>
      </c>
      <c r="H38373" s="152" t="s">
        <v>316</v>
      </c>
      <c r="I38373" s="152" t="s">
        <v>117</v>
      </c>
      <c r="J38373" s="153">
        <v>0</v>
      </c>
      <c r="K38373" s="153">
        <v>20558721</v>
      </c>
      <c r="L38373" s="152"/>
      <c r="M38373" s="152"/>
      <c r="N38373" s="152"/>
      <c r="O38373" s="152"/>
      <c r="P38373" s="152"/>
      <c r="Q38373" s="152" t="s">
        <v>544</v>
      </c>
      <c r="R38373" s="146">
        <v>11</v>
      </c>
      <c r="S38373" s="154">
        <v>-20558721</v>
      </c>
    </row>
    <row r="38374" spans="1:19" ht="15.75" customHeight="1">
      <c r="A38374" s="151">
        <v>45626</v>
      </c>
      <c r="B38374" s="151">
        <v>45626</v>
      </c>
      <c r="C38374" s="152" t="s">
        <v>21580</v>
      </c>
      <c r="D38374" s="151"/>
      <c r="E38374" s="152"/>
      <c r="F38374" s="152" t="s">
        <v>21581</v>
      </c>
      <c r="G38374" s="152" t="s">
        <v>5041</v>
      </c>
      <c r="H38374" s="152" t="s">
        <v>117</v>
      </c>
      <c r="I38374" s="152" t="s">
        <v>318</v>
      </c>
      <c r="J38374" s="153">
        <v>6964911</v>
      </c>
      <c r="K38374" s="153">
        <v>0</v>
      </c>
      <c r="L38374" s="152"/>
      <c r="M38374" s="152"/>
      <c r="N38374" s="152"/>
      <c r="O38374" s="152"/>
      <c r="P38374" s="152"/>
      <c r="Q38374" s="152" t="s">
        <v>544</v>
      </c>
      <c r="R38374" s="146">
        <v>11</v>
      </c>
      <c r="S38374" s="154">
        <v>6964911</v>
      </c>
    </row>
    <row r="38375" spans="1:19" ht="15.75" customHeight="1">
      <c r="A38375" s="151">
        <v>45626</v>
      </c>
      <c r="B38375" s="151">
        <v>45626</v>
      </c>
      <c r="C38375" s="152" t="s">
        <v>21580</v>
      </c>
      <c r="D38375" s="151"/>
      <c r="E38375" s="152"/>
      <c r="F38375" s="152" t="s">
        <v>21581</v>
      </c>
      <c r="G38375" s="152" t="s">
        <v>5041</v>
      </c>
      <c r="H38375" s="152" t="s">
        <v>318</v>
      </c>
      <c r="I38375" s="152" t="s">
        <v>117</v>
      </c>
      <c r="J38375" s="153">
        <v>0</v>
      </c>
      <c r="K38375" s="153">
        <v>6964911</v>
      </c>
      <c r="L38375" s="152"/>
      <c r="M38375" s="152"/>
      <c r="N38375" s="152"/>
      <c r="O38375" s="152"/>
      <c r="P38375" s="152"/>
      <c r="Q38375" s="152" t="s">
        <v>544</v>
      </c>
      <c r="R38375" s="146">
        <v>11</v>
      </c>
      <c r="S38375" s="154">
        <v>-6964911</v>
      </c>
    </row>
    <row r="38376" spans="1:19" ht="15.75" customHeight="1">
      <c r="A38376" s="151">
        <v>45626</v>
      </c>
      <c r="B38376" s="151">
        <v>45626</v>
      </c>
      <c r="C38376" s="152" t="s">
        <v>21580</v>
      </c>
      <c r="D38376" s="151"/>
      <c r="E38376" s="152"/>
      <c r="F38376" s="152" t="s">
        <v>21581</v>
      </c>
      <c r="G38376" s="152" t="s">
        <v>5041</v>
      </c>
      <c r="H38376" s="152" t="s">
        <v>117</v>
      </c>
      <c r="I38376" s="152" t="s">
        <v>320</v>
      </c>
      <c r="J38376" s="153">
        <v>192724272</v>
      </c>
      <c r="K38376" s="153">
        <v>0</v>
      </c>
      <c r="L38376" s="152"/>
      <c r="M38376" s="152"/>
      <c r="N38376" s="152"/>
      <c r="O38376" s="152"/>
      <c r="P38376" s="152"/>
      <c r="Q38376" s="152" t="s">
        <v>544</v>
      </c>
      <c r="R38376" s="146">
        <v>11</v>
      </c>
      <c r="S38376" s="154">
        <v>192724272</v>
      </c>
    </row>
    <row r="38377" spans="1:19" ht="15.75" customHeight="1">
      <c r="A38377" s="151">
        <v>45626</v>
      </c>
      <c r="B38377" s="151">
        <v>45626</v>
      </c>
      <c r="C38377" s="152" t="s">
        <v>21580</v>
      </c>
      <c r="D38377" s="151"/>
      <c r="E38377" s="152"/>
      <c r="F38377" s="152" t="s">
        <v>21581</v>
      </c>
      <c r="G38377" s="152" t="s">
        <v>5041</v>
      </c>
      <c r="H38377" s="152" t="s">
        <v>320</v>
      </c>
      <c r="I38377" s="152" t="s">
        <v>117</v>
      </c>
      <c r="J38377" s="153">
        <v>0</v>
      </c>
      <c r="K38377" s="153">
        <v>192724272</v>
      </c>
      <c r="L38377" s="152"/>
      <c r="M38377" s="152"/>
      <c r="N38377" s="152"/>
      <c r="O38377" s="152"/>
      <c r="P38377" s="152"/>
      <c r="Q38377" s="152" t="s">
        <v>544</v>
      </c>
      <c r="R38377" s="146">
        <v>11</v>
      </c>
      <c r="S38377" s="154">
        <v>-192724272</v>
      </c>
    </row>
    <row r="38378" spans="1:19" ht="15.75" customHeight="1">
      <c r="A38378" s="151">
        <v>45626</v>
      </c>
      <c r="B38378" s="151">
        <v>45626</v>
      </c>
      <c r="C38378" s="152" t="s">
        <v>21580</v>
      </c>
      <c r="D38378" s="151"/>
      <c r="E38378" s="152"/>
      <c r="F38378" s="152" t="s">
        <v>21581</v>
      </c>
      <c r="G38378" s="152" t="s">
        <v>5041</v>
      </c>
      <c r="H38378" s="152" t="s">
        <v>117</v>
      </c>
      <c r="I38378" s="152" t="s">
        <v>322</v>
      </c>
      <c r="J38378" s="153">
        <v>1285714</v>
      </c>
      <c r="K38378" s="153">
        <v>0</v>
      </c>
      <c r="L38378" s="152"/>
      <c r="M38378" s="152"/>
      <c r="N38378" s="152"/>
      <c r="O38378" s="152"/>
      <c r="P38378" s="152"/>
      <c r="Q38378" s="152" t="s">
        <v>544</v>
      </c>
      <c r="R38378" s="146">
        <v>11</v>
      </c>
      <c r="S38378" s="154">
        <v>1285714</v>
      </c>
    </row>
    <row r="38379" spans="1:19" ht="15.75" customHeight="1">
      <c r="A38379" s="151">
        <v>45626</v>
      </c>
      <c r="B38379" s="151">
        <v>45626</v>
      </c>
      <c r="C38379" s="152" t="s">
        <v>21580</v>
      </c>
      <c r="D38379" s="151"/>
      <c r="E38379" s="152"/>
      <c r="F38379" s="152" t="s">
        <v>21581</v>
      </c>
      <c r="G38379" s="152" t="s">
        <v>5041</v>
      </c>
      <c r="H38379" s="152" t="s">
        <v>322</v>
      </c>
      <c r="I38379" s="152" t="s">
        <v>117</v>
      </c>
      <c r="J38379" s="153">
        <v>0</v>
      </c>
      <c r="K38379" s="153">
        <v>1285714</v>
      </c>
      <c r="L38379" s="152"/>
      <c r="M38379" s="152"/>
      <c r="N38379" s="152"/>
      <c r="O38379" s="152"/>
      <c r="P38379" s="152"/>
      <c r="Q38379" s="152" t="s">
        <v>544</v>
      </c>
      <c r="R38379" s="146">
        <v>11</v>
      </c>
      <c r="S38379" s="154">
        <v>-1285714</v>
      </c>
    </row>
    <row r="38380" spans="1:19" ht="15.75" customHeight="1">
      <c r="A38380" s="151">
        <v>45626</v>
      </c>
      <c r="B38380" s="151">
        <v>45626</v>
      </c>
      <c r="C38380" s="152" t="s">
        <v>21580</v>
      </c>
      <c r="D38380" s="151"/>
      <c r="E38380" s="152"/>
      <c r="F38380" s="152" t="s">
        <v>21581</v>
      </c>
      <c r="G38380" s="152" t="s">
        <v>5041</v>
      </c>
      <c r="H38380" s="152" t="s">
        <v>117</v>
      </c>
      <c r="I38380" s="152" t="s">
        <v>324</v>
      </c>
      <c r="J38380" s="153">
        <v>17452500</v>
      </c>
      <c r="K38380" s="153">
        <v>0</v>
      </c>
      <c r="L38380" s="152"/>
      <c r="M38380" s="152"/>
      <c r="N38380" s="152"/>
      <c r="O38380" s="152"/>
      <c r="P38380" s="152"/>
      <c r="Q38380" s="152" t="s">
        <v>544</v>
      </c>
      <c r="R38380" s="146">
        <v>11</v>
      </c>
      <c r="S38380" s="154">
        <v>17452500</v>
      </c>
    </row>
    <row r="38381" spans="1:19" ht="15.75" customHeight="1">
      <c r="A38381" s="151">
        <v>45626</v>
      </c>
      <c r="B38381" s="151">
        <v>45626</v>
      </c>
      <c r="C38381" s="152" t="s">
        <v>21580</v>
      </c>
      <c r="D38381" s="151"/>
      <c r="E38381" s="152"/>
      <c r="F38381" s="152" t="s">
        <v>21581</v>
      </c>
      <c r="G38381" s="152" t="s">
        <v>5041</v>
      </c>
      <c r="H38381" s="152" t="s">
        <v>324</v>
      </c>
      <c r="I38381" s="152" t="s">
        <v>117</v>
      </c>
      <c r="J38381" s="153">
        <v>0</v>
      </c>
      <c r="K38381" s="153">
        <v>17452500</v>
      </c>
      <c r="L38381" s="152"/>
      <c r="M38381" s="152"/>
      <c r="N38381" s="152"/>
      <c r="O38381" s="152"/>
      <c r="P38381" s="152"/>
      <c r="Q38381" s="152" t="s">
        <v>544</v>
      </c>
      <c r="R38381" s="146">
        <v>11</v>
      </c>
      <c r="S38381" s="154">
        <v>-17452500</v>
      </c>
    </row>
    <row r="38382" spans="1:19" ht="15.75" customHeight="1">
      <c r="A38382" s="151">
        <v>45626</v>
      </c>
      <c r="B38382" s="151">
        <v>45626</v>
      </c>
      <c r="C38382" s="152" t="s">
        <v>21580</v>
      </c>
      <c r="D38382" s="151"/>
      <c r="E38382" s="152"/>
      <c r="F38382" s="152" t="s">
        <v>21581</v>
      </c>
      <c r="G38382" s="152" t="s">
        <v>5041</v>
      </c>
      <c r="H38382" s="152" t="s">
        <v>117</v>
      </c>
      <c r="I38382" s="152" t="s">
        <v>326</v>
      </c>
      <c r="J38382" s="153">
        <v>14561623</v>
      </c>
      <c r="K38382" s="153">
        <v>0</v>
      </c>
      <c r="L38382" s="152"/>
      <c r="M38382" s="152"/>
      <c r="N38382" s="152"/>
      <c r="O38382" s="152"/>
      <c r="P38382" s="152"/>
      <c r="Q38382" s="152" t="s">
        <v>544</v>
      </c>
      <c r="R38382" s="146">
        <v>11</v>
      </c>
      <c r="S38382" s="154">
        <v>14561623</v>
      </c>
    </row>
    <row r="38383" spans="1:19" ht="15.75" customHeight="1">
      <c r="A38383" s="151">
        <v>45626</v>
      </c>
      <c r="B38383" s="151">
        <v>45626</v>
      </c>
      <c r="C38383" s="152" t="s">
        <v>21580</v>
      </c>
      <c r="D38383" s="151"/>
      <c r="E38383" s="152"/>
      <c r="F38383" s="152" t="s">
        <v>21581</v>
      </c>
      <c r="G38383" s="152" t="s">
        <v>5041</v>
      </c>
      <c r="H38383" s="152" t="s">
        <v>326</v>
      </c>
      <c r="I38383" s="152" t="s">
        <v>117</v>
      </c>
      <c r="J38383" s="153">
        <v>0</v>
      </c>
      <c r="K38383" s="153">
        <v>14561623</v>
      </c>
      <c r="L38383" s="152"/>
      <c r="M38383" s="152"/>
      <c r="N38383" s="152"/>
      <c r="O38383" s="152"/>
      <c r="P38383" s="152"/>
      <c r="Q38383" s="152" t="s">
        <v>544</v>
      </c>
      <c r="R38383" s="146">
        <v>11</v>
      </c>
      <c r="S38383" s="154">
        <v>-14561623</v>
      </c>
    </row>
    <row r="38384" spans="1:19" ht="15.75" customHeight="1">
      <c r="A38384" s="151">
        <v>45626</v>
      </c>
      <c r="B38384" s="151">
        <v>45626</v>
      </c>
      <c r="C38384" s="152" t="s">
        <v>21580</v>
      </c>
      <c r="D38384" s="151"/>
      <c r="E38384" s="152"/>
      <c r="F38384" s="152" t="s">
        <v>21581</v>
      </c>
      <c r="G38384" s="152" t="s">
        <v>5041</v>
      </c>
      <c r="H38384" s="152" t="s">
        <v>117</v>
      </c>
      <c r="I38384" s="152" t="s">
        <v>328</v>
      </c>
      <c r="J38384" s="153">
        <v>240804488</v>
      </c>
      <c r="K38384" s="153">
        <v>0</v>
      </c>
      <c r="L38384" s="152"/>
      <c r="M38384" s="152"/>
      <c r="N38384" s="152"/>
      <c r="O38384" s="152"/>
      <c r="P38384" s="152"/>
      <c r="Q38384" s="152" t="s">
        <v>544</v>
      </c>
      <c r="R38384" s="146">
        <v>11</v>
      </c>
      <c r="S38384" s="154">
        <v>240804488</v>
      </c>
    </row>
    <row r="38385" spans="1:19" ht="15.75" customHeight="1">
      <c r="A38385" s="151">
        <v>45626</v>
      </c>
      <c r="B38385" s="151">
        <v>45626</v>
      </c>
      <c r="C38385" s="152" t="s">
        <v>21580</v>
      </c>
      <c r="D38385" s="151"/>
      <c r="E38385" s="152"/>
      <c r="F38385" s="152" t="s">
        <v>21581</v>
      </c>
      <c r="G38385" s="152" t="s">
        <v>5041</v>
      </c>
      <c r="H38385" s="152" t="s">
        <v>328</v>
      </c>
      <c r="I38385" s="152" t="s">
        <v>117</v>
      </c>
      <c r="J38385" s="153">
        <v>0</v>
      </c>
      <c r="K38385" s="153">
        <v>240804488</v>
      </c>
      <c r="L38385" s="152"/>
      <c r="M38385" s="152"/>
      <c r="N38385" s="152"/>
      <c r="O38385" s="152"/>
      <c r="P38385" s="152"/>
      <c r="Q38385" s="152" t="s">
        <v>544</v>
      </c>
      <c r="R38385" s="146">
        <v>11</v>
      </c>
      <c r="S38385" s="154">
        <v>-240804488</v>
      </c>
    </row>
    <row r="38386" spans="1:19" ht="15.75" customHeight="1">
      <c r="A38386" s="151">
        <v>45626</v>
      </c>
      <c r="B38386" s="151">
        <v>45626</v>
      </c>
      <c r="C38386" s="152" t="s">
        <v>21580</v>
      </c>
      <c r="D38386" s="151"/>
      <c r="E38386" s="152"/>
      <c r="F38386" s="152" t="s">
        <v>21581</v>
      </c>
      <c r="G38386" s="152" t="s">
        <v>5041</v>
      </c>
      <c r="H38386" s="152" t="s">
        <v>117</v>
      </c>
      <c r="I38386" s="152" t="s">
        <v>330</v>
      </c>
      <c r="J38386" s="153">
        <v>5000000</v>
      </c>
      <c r="K38386" s="153">
        <v>0</v>
      </c>
      <c r="L38386" s="152"/>
      <c r="M38386" s="152"/>
      <c r="N38386" s="152"/>
      <c r="O38386" s="152"/>
      <c r="P38386" s="152"/>
      <c r="Q38386" s="152" t="s">
        <v>544</v>
      </c>
      <c r="R38386" s="146">
        <v>11</v>
      </c>
      <c r="S38386" s="154">
        <v>5000000</v>
      </c>
    </row>
    <row r="38387" spans="1:19" ht="15.75" customHeight="1">
      <c r="A38387" s="151">
        <v>45626</v>
      </c>
      <c r="B38387" s="151">
        <v>45626</v>
      </c>
      <c r="C38387" s="152" t="s">
        <v>21580</v>
      </c>
      <c r="D38387" s="151"/>
      <c r="E38387" s="152"/>
      <c r="F38387" s="152" t="s">
        <v>21581</v>
      </c>
      <c r="G38387" s="152" t="s">
        <v>5041</v>
      </c>
      <c r="H38387" s="152" t="s">
        <v>330</v>
      </c>
      <c r="I38387" s="152" t="s">
        <v>117</v>
      </c>
      <c r="J38387" s="153">
        <v>0</v>
      </c>
      <c r="K38387" s="153">
        <v>5000000</v>
      </c>
      <c r="L38387" s="152"/>
      <c r="M38387" s="152"/>
      <c r="N38387" s="152"/>
      <c r="O38387" s="152"/>
      <c r="P38387" s="152"/>
      <c r="Q38387" s="152" t="s">
        <v>544</v>
      </c>
      <c r="R38387" s="146">
        <v>11</v>
      </c>
      <c r="S38387" s="154">
        <v>-5000000</v>
      </c>
    </row>
    <row r="38388" spans="1:19" ht="15.75" customHeight="1">
      <c r="A38388" s="151">
        <v>45626</v>
      </c>
      <c r="B38388" s="151">
        <v>45626</v>
      </c>
      <c r="C38388" s="152" t="s">
        <v>21580</v>
      </c>
      <c r="D38388" s="151"/>
      <c r="E38388" s="152"/>
      <c r="F38388" s="152" t="s">
        <v>21581</v>
      </c>
      <c r="G38388" s="152" t="s">
        <v>5041</v>
      </c>
      <c r="H38388" s="152" t="s">
        <v>117</v>
      </c>
      <c r="I38388" s="152" t="s">
        <v>332</v>
      </c>
      <c r="J38388" s="153">
        <v>83636</v>
      </c>
      <c r="K38388" s="153">
        <v>0</v>
      </c>
      <c r="L38388" s="152"/>
      <c r="M38388" s="152"/>
      <c r="N38388" s="152"/>
      <c r="O38388" s="152"/>
      <c r="P38388" s="152"/>
      <c r="Q38388" s="152" t="s">
        <v>544</v>
      </c>
      <c r="R38388" s="146">
        <v>11</v>
      </c>
      <c r="S38388" s="154">
        <v>83636</v>
      </c>
    </row>
    <row r="38389" spans="1:19" ht="15.75" customHeight="1">
      <c r="A38389" s="151">
        <v>45626</v>
      </c>
      <c r="B38389" s="151">
        <v>45626</v>
      </c>
      <c r="C38389" s="152" t="s">
        <v>21580</v>
      </c>
      <c r="D38389" s="151"/>
      <c r="E38389" s="152"/>
      <c r="F38389" s="152" t="s">
        <v>21581</v>
      </c>
      <c r="G38389" s="152" t="s">
        <v>5041</v>
      </c>
      <c r="H38389" s="152" t="s">
        <v>332</v>
      </c>
      <c r="I38389" s="152" t="s">
        <v>117</v>
      </c>
      <c r="J38389" s="153">
        <v>0</v>
      </c>
      <c r="K38389" s="153">
        <v>83636</v>
      </c>
      <c r="L38389" s="152"/>
      <c r="M38389" s="152"/>
      <c r="N38389" s="152"/>
      <c r="O38389" s="152"/>
      <c r="P38389" s="152"/>
      <c r="Q38389" s="152" t="s">
        <v>544</v>
      </c>
      <c r="R38389" s="146">
        <v>11</v>
      </c>
      <c r="S38389" s="154">
        <v>-83636</v>
      </c>
    </row>
    <row r="38390" spans="1:19" ht="15.75" customHeight="1">
      <c r="A38390" s="151">
        <v>45626</v>
      </c>
      <c r="B38390" s="151">
        <v>45626</v>
      </c>
      <c r="C38390" s="152" t="s">
        <v>21580</v>
      </c>
      <c r="D38390" s="151"/>
      <c r="E38390" s="152"/>
      <c r="F38390" s="152" t="s">
        <v>21581</v>
      </c>
      <c r="G38390" s="152" t="s">
        <v>5041</v>
      </c>
      <c r="H38390" s="152" t="s">
        <v>117</v>
      </c>
      <c r="I38390" s="152" t="s">
        <v>335</v>
      </c>
      <c r="J38390" s="153">
        <v>1173000</v>
      </c>
      <c r="K38390" s="153">
        <v>0</v>
      </c>
      <c r="L38390" s="152"/>
      <c r="M38390" s="152"/>
      <c r="N38390" s="152"/>
      <c r="O38390" s="152"/>
      <c r="P38390" s="152"/>
      <c r="Q38390" s="152" t="s">
        <v>544</v>
      </c>
      <c r="R38390" s="146">
        <v>11</v>
      </c>
      <c r="S38390" s="154">
        <v>1173000</v>
      </c>
    </row>
    <row r="38391" spans="1:19" ht="15.75" customHeight="1">
      <c r="A38391" s="151">
        <v>45626</v>
      </c>
      <c r="B38391" s="151">
        <v>45626</v>
      </c>
      <c r="C38391" s="152" t="s">
        <v>21580</v>
      </c>
      <c r="D38391" s="151"/>
      <c r="E38391" s="152"/>
      <c r="F38391" s="152" t="s">
        <v>21581</v>
      </c>
      <c r="G38391" s="152" t="s">
        <v>5041</v>
      </c>
      <c r="H38391" s="152" t="s">
        <v>335</v>
      </c>
      <c r="I38391" s="152" t="s">
        <v>117</v>
      </c>
      <c r="J38391" s="153">
        <v>0</v>
      </c>
      <c r="K38391" s="153">
        <v>1173000</v>
      </c>
      <c r="L38391" s="152"/>
      <c r="M38391" s="152"/>
      <c r="N38391" s="152"/>
      <c r="O38391" s="152"/>
      <c r="P38391" s="152"/>
      <c r="Q38391" s="152" t="s">
        <v>544</v>
      </c>
      <c r="R38391" s="146">
        <v>11</v>
      </c>
      <c r="S38391" s="154">
        <v>-1173000</v>
      </c>
    </row>
    <row r="38392" spans="1:19" ht="15.75" customHeight="1">
      <c r="A38392" s="151">
        <v>45626</v>
      </c>
      <c r="B38392" s="151">
        <v>45626</v>
      </c>
      <c r="C38392" s="152" t="s">
        <v>21580</v>
      </c>
      <c r="D38392" s="151"/>
      <c r="E38392" s="152"/>
      <c r="F38392" s="152" t="s">
        <v>21581</v>
      </c>
      <c r="G38392" s="152" t="s">
        <v>5041</v>
      </c>
      <c r="H38392" s="152" t="s">
        <v>117</v>
      </c>
      <c r="I38392" s="152" t="s">
        <v>337</v>
      </c>
      <c r="J38392" s="153">
        <v>988900</v>
      </c>
      <c r="K38392" s="153">
        <v>0</v>
      </c>
      <c r="L38392" s="152"/>
      <c r="M38392" s="152"/>
      <c r="N38392" s="152"/>
      <c r="O38392" s="152"/>
      <c r="P38392" s="152"/>
      <c r="Q38392" s="152" t="s">
        <v>544</v>
      </c>
      <c r="R38392" s="146">
        <v>11</v>
      </c>
      <c r="S38392" s="154">
        <v>988900</v>
      </c>
    </row>
    <row r="38393" spans="1:19" ht="15.75" customHeight="1">
      <c r="A38393" s="151">
        <v>45626</v>
      </c>
      <c r="B38393" s="151">
        <v>45626</v>
      </c>
      <c r="C38393" s="152" t="s">
        <v>21580</v>
      </c>
      <c r="D38393" s="151"/>
      <c r="E38393" s="152"/>
      <c r="F38393" s="152" t="s">
        <v>21581</v>
      </c>
      <c r="G38393" s="152" t="s">
        <v>5041</v>
      </c>
      <c r="H38393" s="152" t="s">
        <v>337</v>
      </c>
      <c r="I38393" s="152" t="s">
        <v>117</v>
      </c>
      <c r="J38393" s="153">
        <v>0</v>
      </c>
      <c r="K38393" s="153">
        <v>988900</v>
      </c>
      <c r="L38393" s="152"/>
      <c r="M38393" s="152"/>
      <c r="N38393" s="152"/>
      <c r="O38393" s="152"/>
      <c r="P38393" s="152"/>
      <c r="Q38393" s="152" t="s">
        <v>544</v>
      </c>
      <c r="R38393" s="146">
        <v>11</v>
      </c>
      <c r="S38393" s="154">
        <v>-988900</v>
      </c>
    </row>
    <row r="38394" spans="1:19" ht="15.75" customHeight="1">
      <c r="A38394" s="151">
        <v>45626</v>
      </c>
      <c r="B38394" s="151">
        <v>45626</v>
      </c>
      <c r="C38394" s="152" t="s">
        <v>21580</v>
      </c>
      <c r="D38394" s="151"/>
      <c r="E38394" s="152"/>
      <c r="F38394" s="152" t="s">
        <v>21581</v>
      </c>
      <c r="G38394" s="152" t="s">
        <v>5042</v>
      </c>
      <c r="H38394" s="152" t="s">
        <v>339</v>
      </c>
      <c r="I38394" s="152" t="s">
        <v>117</v>
      </c>
      <c r="J38394" s="153">
        <v>849553998</v>
      </c>
      <c r="K38394" s="153">
        <v>0</v>
      </c>
      <c r="L38394" s="152"/>
      <c r="M38394" s="152"/>
      <c r="N38394" s="152"/>
      <c r="O38394" s="152"/>
      <c r="P38394" s="152"/>
      <c r="Q38394" s="152" t="s">
        <v>544</v>
      </c>
      <c r="R38394" s="146">
        <v>11</v>
      </c>
      <c r="S38394" s="154">
        <v>849553998</v>
      </c>
    </row>
    <row r="38395" spans="1:19" ht="15.75" customHeight="1">
      <c r="A38395" s="151">
        <v>45626</v>
      </c>
      <c r="B38395" s="151">
        <v>45626</v>
      </c>
      <c r="C38395" s="152" t="s">
        <v>21580</v>
      </c>
      <c r="D38395" s="151"/>
      <c r="E38395" s="152"/>
      <c r="F38395" s="152" t="s">
        <v>21581</v>
      </c>
      <c r="G38395" s="152" t="s">
        <v>5042</v>
      </c>
      <c r="H38395" s="152" t="s">
        <v>117</v>
      </c>
      <c r="I38395" s="152" t="s">
        <v>339</v>
      </c>
      <c r="J38395" s="153">
        <v>0</v>
      </c>
      <c r="K38395" s="153">
        <v>849553998</v>
      </c>
      <c r="L38395" s="152"/>
      <c r="M38395" s="152"/>
      <c r="N38395" s="152"/>
      <c r="O38395" s="152"/>
      <c r="P38395" s="152"/>
      <c r="Q38395" s="152" t="s">
        <v>544</v>
      </c>
      <c r="R38395" s="146">
        <v>11</v>
      </c>
      <c r="S38395" s="154">
        <v>-849553998</v>
      </c>
    </row>
    <row r="38396" spans="1:19" ht="15.75" customHeight="1">
      <c r="A38396" s="151">
        <v>45626</v>
      </c>
      <c r="B38396" s="151">
        <v>45626</v>
      </c>
      <c r="C38396" s="152" t="s">
        <v>21580</v>
      </c>
      <c r="D38396" s="151"/>
      <c r="E38396" s="152"/>
      <c r="F38396" s="152" t="s">
        <v>21581</v>
      </c>
      <c r="G38396" s="152" t="s">
        <v>5043</v>
      </c>
      <c r="H38396" s="152" t="s">
        <v>288</v>
      </c>
      <c r="I38396" s="152" t="s">
        <v>461</v>
      </c>
      <c r="J38396" s="153">
        <v>14</v>
      </c>
      <c r="K38396" s="153">
        <v>0</v>
      </c>
      <c r="L38396" s="152"/>
      <c r="M38396" s="152"/>
      <c r="N38396" s="152"/>
      <c r="O38396" s="152"/>
      <c r="P38396" s="152"/>
      <c r="Q38396" s="152" t="s">
        <v>544</v>
      </c>
      <c r="R38396" s="146">
        <v>11</v>
      </c>
      <c r="S38396" s="154">
        <v>14</v>
      </c>
    </row>
    <row r="38397" spans="1:19" ht="15.75" customHeight="1">
      <c r="A38397" s="151">
        <v>45626</v>
      </c>
      <c r="B38397" s="151">
        <v>45626</v>
      </c>
      <c r="C38397" s="152" t="s">
        <v>21580</v>
      </c>
      <c r="D38397" s="151"/>
      <c r="E38397" s="152"/>
      <c r="F38397" s="152" t="s">
        <v>21581</v>
      </c>
      <c r="G38397" s="152" t="s">
        <v>5043</v>
      </c>
      <c r="H38397" s="152" t="s">
        <v>461</v>
      </c>
      <c r="I38397" s="152" t="s">
        <v>288</v>
      </c>
      <c r="J38397" s="153">
        <v>0</v>
      </c>
      <c r="K38397" s="153">
        <v>14</v>
      </c>
      <c r="L38397" s="152"/>
      <c r="M38397" s="152"/>
      <c r="N38397" s="152"/>
      <c r="O38397" s="152"/>
      <c r="P38397" s="152"/>
      <c r="Q38397" s="152" t="s">
        <v>544</v>
      </c>
      <c r="R38397" s="146">
        <v>11</v>
      </c>
      <c r="S38397" s="154">
        <v>-14</v>
      </c>
    </row>
    <row r="38398" spans="1:19" ht="15.75" customHeight="1">
      <c r="A38398" s="151">
        <v>45626</v>
      </c>
      <c r="B38398" s="151">
        <v>45626</v>
      </c>
      <c r="C38398" s="152" t="s">
        <v>21580</v>
      </c>
      <c r="D38398" s="151"/>
      <c r="E38398" s="152"/>
      <c r="F38398" s="152" t="s">
        <v>21581</v>
      </c>
      <c r="G38398" s="152" t="s">
        <v>5043</v>
      </c>
      <c r="H38398" s="152" t="s">
        <v>265</v>
      </c>
      <c r="I38398" s="152" t="s">
        <v>461</v>
      </c>
      <c r="J38398" s="153">
        <v>1359000</v>
      </c>
      <c r="K38398" s="153">
        <v>0</v>
      </c>
      <c r="L38398" s="152"/>
      <c r="M38398" s="152"/>
      <c r="N38398" s="152"/>
      <c r="O38398" s="152"/>
      <c r="P38398" s="152"/>
      <c r="Q38398" s="152" t="s">
        <v>544</v>
      </c>
      <c r="R38398" s="146">
        <v>11</v>
      </c>
      <c r="S38398" s="154">
        <v>1359000</v>
      </c>
    </row>
    <row r="38399" spans="1:19" ht="15.75" customHeight="1">
      <c r="A38399" s="151">
        <v>45626</v>
      </c>
      <c r="B38399" s="151">
        <v>45626</v>
      </c>
      <c r="C38399" s="152" t="s">
        <v>21580</v>
      </c>
      <c r="D38399" s="151"/>
      <c r="E38399" s="152"/>
      <c r="F38399" s="152" t="s">
        <v>21581</v>
      </c>
      <c r="G38399" s="152" t="s">
        <v>5043</v>
      </c>
      <c r="H38399" s="152" t="s">
        <v>461</v>
      </c>
      <c r="I38399" s="152" t="s">
        <v>265</v>
      </c>
      <c r="J38399" s="153">
        <v>0</v>
      </c>
      <c r="K38399" s="153">
        <v>1359000</v>
      </c>
      <c r="L38399" s="152"/>
      <c r="M38399" s="152"/>
      <c r="N38399" s="152"/>
      <c r="O38399" s="152"/>
      <c r="P38399" s="152"/>
      <c r="Q38399" s="152" t="s">
        <v>544</v>
      </c>
      <c r="R38399" s="146">
        <v>11</v>
      </c>
      <c r="S38399" s="154">
        <v>-1359000</v>
      </c>
    </row>
    <row r="38400" spans="1:19" ht="15.75" customHeight="1">
      <c r="A38400" s="151">
        <v>45626</v>
      </c>
      <c r="B38400" s="151">
        <v>45626</v>
      </c>
      <c r="C38400" s="152" t="s">
        <v>21580</v>
      </c>
      <c r="D38400" s="151"/>
      <c r="E38400" s="152"/>
      <c r="F38400" s="152" t="s">
        <v>21581</v>
      </c>
      <c r="G38400" s="152" t="s">
        <v>5043</v>
      </c>
      <c r="H38400" s="152" t="s">
        <v>267</v>
      </c>
      <c r="I38400" s="152" t="s">
        <v>461</v>
      </c>
      <c r="J38400" s="153">
        <v>5490000</v>
      </c>
      <c r="K38400" s="153">
        <v>0</v>
      </c>
      <c r="L38400" s="152"/>
      <c r="M38400" s="152"/>
      <c r="N38400" s="152"/>
      <c r="O38400" s="152"/>
      <c r="P38400" s="152"/>
      <c r="Q38400" s="152" t="s">
        <v>544</v>
      </c>
      <c r="R38400" s="146">
        <v>11</v>
      </c>
      <c r="S38400" s="154">
        <v>5490000</v>
      </c>
    </row>
    <row r="38401" spans="1:19" ht="15.75" customHeight="1">
      <c r="A38401" s="151">
        <v>45626</v>
      </c>
      <c r="B38401" s="151">
        <v>45626</v>
      </c>
      <c r="C38401" s="152" t="s">
        <v>21580</v>
      </c>
      <c r="D38401" s="151"/>
      <c r="E38401" s="152"/>
      <c r="F38401" s="152" t="s">
        <v>21581</v>
      </c>
      <c r="G38401" s="152" t="s">
        <v>5043</v>
      </c>
      <c r="H38401" s="152" t="s">
        <v>461</v>
      </c>
      <c r="I38401" s="152" t="s">
        <v>267</v>
      </c>
      <c r="J38401" s="153">
        <v>0</v>
      </c>
      <c r="K38401" s="153">
        <v>5490000</v>
      </c>
      <c r="L38401" s="152"/>
      <c r="M38401" s="152"/>
      <c r="N38401" s="152"/>
      <c r="O38401" s="152"/>
      <c r="P38401" s="152"/>
      <c r="Q38401" s="152" t="s">
        <v>544</v>
      </c>
      <c r="R38401" s="146">
        <v>11</v>
      </c>
      <c r="S38401" s="154">
        <v>-5490000</v>
      </c>
    </row>
    <row r="38402" spans="1:19" ht="15.75" customHeight="1">
      <c r="A38402" s="151">
        <v>45626</v>
      </c>
      <c r="B38402" s="151">
        <v>45626</v>
      </c>
      <c r="C38402" s="152" t="s">
        <v>21580</v>
      </c>
      <c r="D38402" s="151"/>
      <c r="E38402" s="152"/>
      <c r="F38402" s="152" t="s">
        <v>21581</v>
      </c>
      <c r="G38402" s="152" t="s">
        <v>5043</v>
      </c>
      <c r="H38402" s="152" t="s">
        <v>269</v>
      </c>
      <c r="I38402" s="152" t="s">
        <v>461</v>
      </c>
      <c r="J38402" s="153">
        <v>52736688</v>
      </c>
      <c r="K38402" s="153">
        <v>0</v>
      </c>
      <c r="L38402" s="152"/>
      <c r="M38402" s="152"/>
      <c r="N38402" s="152"/>
      <c r="O38402" s="152"/>
      <c r="P38402" s="152"/>
      <c r="Q38402" s="152" t="s">
        <v>544</v>
      </c>
      <c r="R38402" s="146">
        <v>11</v>
      </c>
      <c r="S38402" s="154">
        <v>52736688</v>
      </c>
    </row>
    <row r="38403" spans="1:19" ht="15.75" customHeight="1">
      <c r="A38403" s="151">
        <v>45626</v>
      </c>
      <c r="B38403" s="151">
        <v>45626</v>
      </c>
      <c r="C38403" s="152" t="s">
        <v>21580</v>
      </c>
      <c r="D38403" s="151"/>
      <c r="E38403" s="152"/>
      <c r="F38403" s="152" t="s">
        <v>21581</v>
      </c>
      <c r="G38403" s="152" t="s">
        <v>5043</v>
      </c>
      <c r="H38403" s="152" t="s">
        <v>461</v>
      </c>
      <c r="I38403" s="152" t="s">
        <v>269</v>
      </c>
      <c r="J38403" s="153">
        <v>0</v>
      </c>
      <c r="K38403" s="153">
        <v>52736688</v>
      </c>
      <c r="L38403" s="152"/>
      <c r="M38403" s="152"/>
      <c r="N38403" s="152"/>
      <c r="O38403" s="152"/>
      <c r="P38403" s="152"/>
      <c r="Q38403" s="152" t="s">
        <v>544</v>
      </c>
      <c r="R38403" s="146">
        <v>11</v>
      </c>
      <c r="S38403" s="154">
        <v>-52736688</v>
      </c>
    </row>
    <row r="38404" spans="1:19" ht="15.75" customHeight="1">
      <c r="A38404" s="151">
        <v>45626</v>
      </c>
      <c r="B38404" s="151">
        <v>45626</v>
      </c>
      <c r="C38404" s="152" t="s">
        <v>21580</v>
      </c>
      <c r="D38404" s="151"/>
      <c r="E38404" s="152"/>
      <c r="F38404" s="152" t="s">
        <v>21581</v>
      </c>
      <c r="G38404" s="152" t="s">
        <v>5043</v>
      </c>
      <c r="H38404" s="152" t="s">
        <v>271</v>
      </c>
      <c r="I38404" s="152" t="s">
        <v>461</v>
      </c>
      <c r="J38404" s="153">
        <v>157922229</v>
      </c>
      <c r="K38404" s="153">
        <v>0</v>
      </c>
      <c r="L38404" s="152"/>
      <c r="M38404" s="152"/>
      <c r="N38404" s="152"/>
      <c r="O38404" s="152"/>
      <c r="P38404" s="152"/>
      <c r="Q38404" s="152" t="s">
        <v>544</v>
      </c>
      <c r="R38404" s="146">
        <v>11</v>
      </c>
      <c r="S38404" s="154">
        <v>157922229</v>
      </c>
    </row>
    <row r="38405" spans="1:19" ht="15.75" customHeight="1">
      <c r="A38405" s="151">
        <v>45626</v>
      </c>
      <c r="B38405" s="151">
        <v>45626</v>
      </c>
      <c r="C38405" s="152" t="s">
        <v>21580</v>
      </c>
      <c r="D38405" s="151"/>
      <c r="E38405" s="152"/>
      <c r="F38405" s="152" t="s">
        <v>21581</v>
      </c>
      <c r="G38405" s="152" t="s">
        <v>5043</v>
      </c>
      <c r="H38405" s="152" t="s">
        <v>461</v>
      </c>
      <c r="I38405" s="152" t="s">
        <v>271</v>
      </c>
      <c r="J38405" s="153">
        <v>0</v>
      </c>
      <c r="K38405" s="153">
        <v>157922229</v>
      </c>
      <c r="L38405" s="152"/>
      <c r="M38405" s="152"/>
      <c r="N38405" s="152"/>
      <c r="O38405" s="152"/>
      <c r="P38405" s="152"/>
      <c r="Q38405" s="152" t="s">
        <v>544</v>
      </c>
      <c r="R38405" s="146">
        <v>11</v>
      </c>
      <c r="S38405" s="154">
        <v>-157922229</v>
      </c>
    </row>
    <row r="38406" spans="1:19" ht="15.75" customHeight="1">
      <c r="A38406" s="151">
        <v>45626</v>
      </c>
      <c r="B38406" s="151">
        <v>45626</v>
      </c>
      <c r="C38406" s="152" t="s">
        <v>21580</v>
      </c>
      <c r="D38406" s="151"/>
      <c r="E38406" s="152"/>
      <c r="F38406" s="152" t="s">
        <v>21581</v>
      </c>
      <c r="G38406" s="152" t="s">
        <v>5043</v>
      </c>
      <c r="H38406" s="152" t="s">
        <v>273</v>
      </c>
      <c r="I38406" s="152" t="s">
        <v>461</v>
      </c>
      <c r="J38406" s="153">
        <v>820000</v>
      </c>
      <c r="K38406" s="153">
        <v>0</v>
      </c>
      <c r="L38406" s="152"/>
      <c r="M38406" s="152"/>
      <c r="N38406" s="152"/>
      <c r="O38406" s="152"/>
      <c r="P38406" s="152"/>
      <c r="Q38406" s="152" t="s">
        <v>544</v>
      </c>
      <c r="R38406" s="146">
        <v>11</v>
      </c>
      <c r="S38406" s="154">
        <v>820000</v>
      </c>
    </row>
    <row r="38407" spans="1:19" ht="15.75" customHeight="1">
      <c r="A38407" s="151">
        <v>45626</v>
      </c>
      <c r="B38407" s="151">
        <v>45626</v>
      </c>
      <c r="C38407" s="152" t="s">
        <v>21580</v>
      </c>
      <c r="D38407" s="151"/>
      <c r="E38407" s="152"/>
      <c r="F38407" s="152" t="s">
        <v>21581</v>
      </c>
      <c r="G38407" s="152" t="s">
        <v>5043</v>
      </c>
      <c r="H38407" s="152" t="s">
        <v>461</v>
      </c>
      <c r="I38407" s="152" t="s">
        <v>273</v>
      </c>
      <c r="J38407" s="153">
        <v>0</v>
      </c>
      <c r="K38407" s="153">
        <v>820000</v>
      </c>
      <c r="L38407" s="152"/>
      <c r="M38407" s="152"/>
      <c r="N38407" s="152"/>
      <c r="O38407" s="152"/>
      <c r="P38407" s="152"/>
      <c r="Q38407" s="152" t="s">
        <v>544</v>
      </c>
      <c r="R38407" s="146">
        <v>11</v>
      </c>
      <c r="S38407" s="154">
        <v>-820000</v>
      </c>
    </row>
    <row r="38408" spans="1:19" ht="15.75" customHeight="1">
      <c r="A38408" s="151">
        <v>45626</v>
      </c>
      <c r="B38408" s="151">
        <v>45626</v>
      </c>
      <c r="C38408" s="152" t="s">
        <v>21580</v>
      </c>
      <c r="D38408" s="151"/>
      <c r="E38408" s="152"/>
      <c r="F38408" s="152" t="s">
        <v>21581</v>
      </c>
      <c r="G38408" s="152" t="s">
        <v>5043</v>
      </c>
      <c r="H38408" s="152" t="s">
        <v>275</v>
      </c>
      <c r="I38408" s="152" t="s">
        <v>461</v>
      </c>
      <c r="J38408" s="153">
        <v>9145463</v>
      </c>
      <c r="K38408" s="153">
        <v>0</v>
      </c>
      <c r="L38408" s="152"/>
      <c r="M38408" s="152"/>
      <c r="N38408" s="152"/>
      <c r="O38408" s="152"/>
      <c r="P38408" s="152"/>
      <c r="Q38408" s="152" t="s">
        <v>544</v>
      </c>
      <c r="R38408" s="146">
        <v>11</v>
      </c>
      <c r="S38408" s="154">
        <v>9145463</v>
      </c>
    </row>
    <row r="38409" spans="1:19" ht="15.75" customHeight="1">
      <c r="A38409" s="151">
        <v>45626</v>
      </c>
      <c r="B38409" s="151">
        <v>45626</v>
      </c>
      <c r="C38409" s="152" t="s">
        <v>21580</v>
      </c>
      <c r="D38409" s="151"/>
      <c r="E38409" s="152"/>
      <c r="F38409" s="152" t="s">
        <v>21581</v>
      </c>
      <c r="G38409" s="152" t="s">
        <v>5043</v>
      </c>
      <c r="H38409" s="152" t="s">
        <v>461</v>
      </c>
      <c r="I38409" s="152" t="s">
        <v>275</v>
      </c>
      <c r="J38409" s="153">
        <v>0</v>
      </c>
      <c r="K38409" s="153">
        <v>9145463</v>
      </c>
      <c r="L38409" s="152"/>
      <c r="M38409" s="152"/>
      <c r="N38409" s="152"/>
      <c r="O38409" s="152"/>
      <c r="P38409" s="152"/>
      <c r="Q38409" s="152" t="s">
        <v>544</v>
      </c>
      <c r="R38409" s="146">
        <v>11</v>
      </c>
      <c r="S38409" s="154">
        <v>-9145463</v>
      </c>
    </row>
    <row r="38410" spans="1:19" ht="15.75" customHeight="1">
      <c r="A38410" s="151">
        <v>45626</v>
      </c>
      <c r="B38410" s="151">
        <v>45626</v>
      </c>
      <c r="C38410" s="152" t="s">
        <v>21580</v>
      </c>
      <c r="D38410" s="151"/>
      <c r="E38410" s="152"/>
      <c r="F38410" s="152" t="s">
        <v>21581</v>
      </c>
      <c r="G38410" s="152" t="s">
        <v>5043</v>
      </c>
      <c r="H38410" s="152" t="s">
        <v>277</v>
      </c>
      <c r="I38410" s="152" t="s">
        <v>461</v>
      </c>
      <c r="J38410" s="153">
        <v>335594</v>
      </c>
      <c r="K38410" s="153">
        <v>0</v>
      </c>
      <c r="L38410" s="152"/>
      <c r="M38410" s="152"/>
      <c r="N38410" s="152"/>
      <c r="O38410" s="152"/>
      <c r="P38410" s="152"/>
      <c r="Q38410" s="152" t="s">
        <v>544</v>
      </c>
      <c r="R38410" s="146">
        <v>11</v>
      </c>
      <c r="S38410" s="154">
        <v>335594</v>
      </c>
    </row>
    <row r="38411" spans="1:19" ht="15.75" customHeight="1">
      <c r="A38411" s="151">
        <v>45626</v>
      </c>
      <c r="B38411" s="151">
        <v>45626</v>
      </c>
      <c r="C38411" s="152" t="s">
        <v>21580</v>
      </c>
      <c r="D38411" s="151"/>
      <c r="E38411" s="152"/>
      <c r="F38411" s="152" t="s">
        <v>21581</v>
      </c>
      <c r="G38411" s="152" t="s">
        <v>5043</v>
      </c>
      <c r="H38411" s="152" t="s">
        <v>461</v>
      </c>
      <c r="I38411" s="152" t="s">
        <v>277</v>
      </c>
      <c r="J38411" s="153">
        <v>0</v>
      </c>
      <c r="K38411" s="153">
        <v>335594</v>
      </c>
      <c r="L38411" s="152"/>
      <c r="M38411" s="152"/>
      <c r="N38411" s="152"/>
      <c r="O38411" s="152"/>
      <c r="P38411" s="152"/>
      <c r="Q38411" s="152" t="s">
        <v>544</v>
      </c>
      <c r="R38411" s="146">
        <v>11</v>
      </c>
      <c r="S38411" s="154">
        <v>-335594</v>
      </c>
    </row>
    <row r="38412" spans="1:19" ht="15.75" customHeight="1">
      <c r="A38412" s="151">
        <v>45626</v>
      </c>
      <c r="B38412" s="151">
        <v>45626</v>
      </c>
      <c r="C38412" s="152" t="s">
        <v>21580</v>
      </c>
      <c r="D38412" s="151"/>
      <c r="E38412" s="152"/>
      <c r="F38412" s="152" t="s">
        <v>21581</v>
      </c>
      <c r="G38412" s="152" t="s">
        <v>5043</v>
      </c>
      <c r="H38412" s="152" t="s">
        <v>279</v>
      </c>
      <c r="I38412" s="152" t="s">
        <v>461</v>
      </c>
      <c r="J38412" s="153">
        <v>612514</v>
      </c>
      <c r="K38412" s="153">
        <v>0</v>
      </c>
      <c r="L38412" s="152"/>
      <c r="M38412" s="152"/>
      <c r="N38412" s="152"/>
      <c r="O38412" s="152"/>
      <c r="P38412" s="152"/>
      <c r="Q38412" s="152" t="s">
        <v>544</v>
      </c>
      <c r="R38412" s="146">
        <v>11</v>
      </c>
      <c r="S38412" s="154">
        <v>612514</v>
      </c>
    </row>
    <row r="38413" spans="1:19" ht="15.75" customHeight="1">
      <c r="A38413" s="151">
        <v>45626</v>
      </c>
      <c r="B38413" s="151">
        <v>45626</v>
      </c>
      <c r="C38413" s="152" t="s">
        <v>21580</v>
      </c>
      <c r="D38413" s="151"/>
      <c r="E38413" s="152"/>
      <c r="F38413" s="152" t="s">
        <v>21581</v>
      </c>
      <c r="G38413" s="152" t="s">
        <v>5043</v>
      </c>
      <c r="H38413" s="152" t="s">
        <v>461</v>
      </c>
      <c r="I38413" s="152" t="s">
        <v>279</v>
      </c>
      <c r="J38413" s="153">
        <v>0</v>
      </c>
      <c r="K38413" s="153">
        <v>612514</v>
      </c>
      <c r="L38413" s="152"/>
      <c r="M38413" s="152"/>
      <c r="N38413" s="152"/>
      <c r="O38413" s="152"/>
      <c r="P38413" s="152"/>
      <c r="Q38413" s="152" t="s">
        <v>544</v>
      </c>
      <c r="R38413" s="146">
        <v>11</v>
      </c>
      <c r="S38413" s="154">
        <v>-612514</v>
      </c>
    </row>
    <row r="38414" spans="1:19" ht="15.75" customHeight="1">
      <c r="A38414" s="151">
        <v>45626</v>
      </c>
      <c r="B38414" s="151">
        <v>45626</v>
      </c>
      <c r="C38414" s="152" t="s">
        <v>21580</v>
      </c>
      <c r="D38414" s="151"/>
      <c r="E38414" s="152"/>
      <c r="F38414" s="152" t="s">
        <v>21581</v>
      </c>
      <c r="G38414" s="152" t="s">
        <v>5043</v>
      </c>
      <c r="H38414" s="152" t="s">
        <v>281</v>
      </c>
      <c r="I38414" s="152" t="s">
        <v>461</v>
      </c>
      <c r="J38414" s="153">
        <v>316000000</v>
      </c>
      <c r="K38414" s="153">
        <v>0</v>
      </c>
      <c r="L38414" s="152"/>
      <c r="M38414" s="152"/>
      <c r="N38414" s="152"/>
      <c r="O38414" s="152"/>
      <c r="P38414" s="152"/>
      <c r="Q38414" s="152" t="s">
        <v>544</v>
      </c>
      <c r="R38414" s="146">
        <v>11</v>
      </c>
      <c r="S38414" s="154">
        <v>316000000</v>
      </c>
    </row>
    <row r="38415" spans="1:19" ht="15.75" customHeight="1">
      <c r="A38415" s="151">
        <v>45626</v>
      </c>
      <c r="B38415" s="151">
        <v>45626</v>
      </c>
      <c r="C38415" s="152" t="s">
        <v>21580</v>
      </c>
      <c r="D38415" s="151"/>
      <c r="E38415" s="152"/>
      <c r="F38415" s="152" t="s">
        <v>21581</v>
      </c>
      <c r="G38415" s="152" t="s">
        <v>5043</v>
      </c>
      <c r="H38415" s="152" t="s">
        <v>461</v>
      </c>
      <c r="I38415" s="152" t="s">
        <v>281</v>
      </c>
      <c r="J38415" s="153">
        <v>0</v>
      </c>
      <c r="K38415" s="153">
        <v>316000000</v>
      </c>
      <c r="L38415" s="152"/>
      <c r="M38415" s="152"/>
      <c r="N38415" s="152"/>
      <c r="O38415" s="152"/>
      <c r="P38415" s="152"/>
      <c r="Q38415" s="152" t="s">
        <v>544</v>
      </c>
      <c r="R38415" s="146">
        <v>11</v>
      </c>
      <c r="S38415" s="154">
        <v>-316000000</v>
      </c>
    </row>
    <row r="38416" spans="1:19" ht="15.75" customHeight="1">
      <c r="A38416" s="151">
        <v>45626</v>
      </c>
      <c r="B38416" s="151">
        <v>45626</v>
      </c>
      <c r="C38416" s="152" t="s">
        <v>21580</v>
      </c>
      <c r="D38416" s="151"/>
      <c r="E38416" s="152"/>
      <c r="F38416" s="152" t="s">
        <v>21581</v>
      </c>
      <c r="G38416" s="152" t="s">
        <v>5044</v>
      </c>
      <c r="H38416" s="152" t="s">
        <v>289</v>
      </c>
      <c r="I38416" s="152" t="s">
        <v>461</v>
      </c>
      <c r="J38416" s="153">
        <v>4244644809</v>
      </c>
      <c r="K38416" s="153">
        <v>0</v>
      </c>
      <c r="L38416" s="152"/>
      <c r="M38416" s="152"/>
      <c r="N38416" s="152"/>
      <c r="O38416" s="152"/>
      <c r="P38416" s="152"/>
      <c r="Q38416" s="152" t="s">
        <v>544</v>
      </c>
      <c r="R38416" s="146">
        <v>11</v>
      </c>
      <c r="S38416" s="154">
        <v>4244644809</v>
      </c>
    </row>
    <row r="38417" spans="1:19" ht="15.75" customHeight="1">
      <c r="A38417" s="151">
        <v>45626</v>
      </c>
      <c r="B38417" s="151">
        <v>45626</v>
      </c>
      <c r="C38417" s="152" t="s">
        <v>21580</v>
      </c>
      <c r="D38417" s="151"/>
      <c r="E38417" s="152"/>
      <c r="F38417" s="152" t="s">
        <v>21581</v>
      </c>
      <c r="G38417" s="152" t="s">
        <v>5044</v>
      </c>
      <c r="H38417" s="152" t="s">
        <v>461</v>
      </c>
      <c r="I38417" s="152" t="s">
        <v>289</v>
      </c>
      <c r="J38417" s="153">
        <v>0</v>
      </c>
      <c r="K38417" s="153">
        <v>4244644809</v>
      </c>
      <c r="L38417" s="152"/>
      <c r="M38417" s="152"/>
      <c r="N38417" s="152"/>
      <c r="O38417" s="152"/>
      <c r="P38417" s="152"/>
      <c r="Q38417" s="152" t="s">
        <v>544</v>
      </c>
      <c r="R38417" s="146">
        <v>11</v>
      </c>
      <c r="S38417" s="154">
        <v>-4244644809</v>
      </c>
    </row>
    <row r="38418" spans="1:19" ht="15.75" customHeight="1">
      <c r="A38418" s="151">
        <v>45626</v>
      </c>
      <c r="B38418" s="151">
        <v>45626</v>
      </c>
      <c r="C38418" s="152" t="s">
        <v>21580</v>
      </c>
      <c r="D38418" s="151"/>
      <c r="E38418" s="152"/>
      <c r="F38418" s="152" t="s">
        <v>21581</v>
      </c>
      <c r="G38418" s="152" t="s">
        <v>5044</v>
      </c>
      <c r="H38418" s="152" t="s">
        <v>291</v>
      </c>
      <c r="I38418" s="152" t="s">
        <v>461</v>
      </c>
      <c r="J38418" s="153">
        <v>242054794</v>
      </c>
      <c r="K38418" s="153">
        <v>0</v>
      </c>
      <c r="L38418" s="152"/>
      <c r="M38418" s="152"/>
      <c r="N38418" s="152"/>
      <c r="O38418" s="152"/>
      <c r="P38418" s="152"/>
      <c r="Q38418" s="152" t="s">
        <v>544</v>
      </c>
      <c r="R38418" s="146">
        <v>11</v>
      </c>
      <c r="S38418" s="154">
        <v>242054794</v>
      </c>
    </row>
    <row r="38419" spans="1:19" ht="15.75" customHeight="1">
      <c r="A38419" s="151">
        <v>45626</v>
      </c>
      <c r="B38419" s="151">
        <v>45626</v>
      </c>
      <c r="C38419" s="152" t="s">
        <v>21580</v>
      </c>
      <c r="D38419" s="151"/>
      <c r="E38419" s="152"/>
      <c r="F38419" s="152" t="s">
        <v>21581</v>
      </c>
      <c r="G38419" s="152" t="s">
        <v>5044</v>
      </c>
      <c r="H38419" s="152" t="s">
        <v>461</v>
      </c>
      <c r="I38419" s="152" t="s">
        <v>291</v>
      </c>
      <c r="J38419" s="153">
        <v>0</v>
      </c>
      <c r="K38419" s="153">
        <v>242054794</v>
      </c>
      <c r="L38419" s="152"/>
      <c r="M38419" s="152"/>
      <c r="N38419" s="152"/>
      <c r="O38419" s="152"/>
      <c r="P38419" s="152"/>
      <c r="Q38419" s="152" t="s">
        <v>544</v>
      </c>
      <c r="R38419" s="146">
        <v>11</v>
      </c>
      <c r="S38419" s="154">
        <v>-242054794</v>
      </c>
    </row>
    <row r="38420" spans="1:19" ht="15.75" customHeight="1">
      <c r="A38420" s="151">
        <v>45626</v>
      </c>
      <c r="B38420" s="151">
        <v>45626</v>
      </c>
      <c r="C38420" s="152" t="s">
        <v>21580</v>
      </c>
      <c r="D38420" s="151"/>
      <c r="E38420" s="152"/>
      <c r="F38420" s="152" t="s">
        <v>21581</v>
      </c>
      <c r="G38420" s="152" t="s">
        <v>5044</v>
      </c>
      <c r="H38420" s="152" t="s">
        <v>295</v>
      </c>
      <c r="I38420" s="152" t="s">
        <v>461</v>
      </c>
      <c r="J38420" s="153">
        <v>648560645</v>
      </c>
      <c r="K38420" s="153">
        <v>0</v>
      </c>
      <c r="L38420" s="152"/>
      <c r="M38420" s="152"/>
      <c r="N38420" s="152"/>
      <c r="O38420" s="152"/>
      <c r="P38420" s="152"/>
      <c r="Q38420" s="152" t="s">
        <v>544</v>
      </c>
      <c r="R38420" s="146">
        <v>11</v>
      </c>
      <c r="S38420" s="154">
        <v>648560645</v>
      </c>
    </row>
    <row r="38421" spans="1:19" ht="15.75" customHeight="1">
      <c r="A38421" s="151">
        <v>45626</v>
      </c>
      <c r="B38421" s="151">
        <v>45626</v>
      </c>
      <c r="C38421" s="152" t="s">
        <v>21580</v>
      </c>
      <c r="D38421" s="151"/>
      <c r="E38421" s="152"/>
      <c r="F38421" s="152" t="s">
        <v>21581</v>
      </c>
      <c r="G38421" s="152" t="s">
        <v>5044</v>
      </c>
      <c r="H38421" s="152" t="s">
        <v>461</v>
      </c>
      <c r="I38421" s="152" t="s">
        <v>295</v>
      </c>
      <c r="J38421" s="153">
        <v>0</v>
      </c>
      <c r="K38421" s="153">
        <v>648560645</v>
      </c>
      <c r="L38421" s="152"/>
      <c r="M38421" s="152"/>
      <c r="N38421" s="152"/>
      <c r="O38421" s="152"/>
      <c r="P38421" s="152"/>
      <c r="Q38421" s="152" t="s">
        <v>544</v>
      </c>
      <c r="R38421" s="146">
        <v>11</v>
      </c>
      <c r="S38421" s="154">
        <v>-648560645</v>
      </c>
    </row>
    <row r="38422" spans="1:19" ht="15.75" customHeight="1">
      <c r="A38422" s="151">
        <v>45626</v>
      </c>
      <c r="B38422" s="151">
        <v>45626</v>
      </c>
      <c r="C38422" s="152" t="s">
        <v>21580</v>
      </c>
      <c r="D38422" s="151"/>
      <c r="E38422" s="152"/>
      <c r="F38422" s="152" t="s">
        <v>21581</v>
      </c>
      <c r="G38422" s="152" t="s">
        <v>5044</v>
      </c>
      <c r="H38422" s="152" t="s">
        <v>299</v>
      </c>
      <c r="I38422" s="152" t="s">
        <v>461</v>
      </c>
      <c r="J38422" s="153">
        <v>344683150</v>
      </c>
      <c r="K38422" s="153">
        <v>0</v>
      </c>
      <c r="L38422" s="152"/>
      <c r="M38422" s="152"/>
      <c r="N38422" s="152"/>
      <c r="O38422" s="152"/>
      <c r="P38422" s="152"/>
      <c r="Q38422" s="152" t="s">
        <v>544</v>
      </c>
      <c r="R38422" s="146">
        <v>11</v>
      </c>
      <c r="S38422" s="154">
        <v>344683150</v>
      </c>
    </row>
    <row r="38423" spans="1:19" ht="15.75" customHeight="1">
      <c r="A38423" s="151">
        <v>45626</v>
      </c>
      <c r="B38423" s="151">
        <v>45626</v>
      </c>
      <c r="C38423" s="152" t="s">
        <v>21580</v>
      </c>
      <c r="D38423" s="151"/>
      <c r="E38423" s="152"/>
      <c r="F38423" s="152" t="s">
        <v>21581</v>
      </c>
      <c r="G38423" s="152" t="s">
        <v>5044</v>
      </c>
      <c r="H38423" s="152" t="s">
        <v>461</v>
      </c>
      <c r="I38423" s="152" t="s">
        <v>299</v>
      </c>
      <c r="J38423" s="153">
        <v>0</v>
      </c>
      <c r="K38423" s="153">
        <v>344683150</v>
      </c>
      <c r="L38423" s="152"/>
      <c r="M38423" s="152"/>
      <c r="N38423" s="152"/>
      <c r="O38423" s="152"/>
      <c r="P38423" s="152"/>
      <c r="Q38423" s="152" t="s">
        <v>544</v>
      </c>
      <c r="R38423" s="146">
        <v>11</v>
      </c>
      <c r="S38423" s="154">
        <v>-344683150</v>
      </c>
    </row>
    <row r="38424" spans="1:19" ht="15.75" customHeight="1">
      <c r="A38424" s="151">
        <v>45626</v>
      </c>
      <c r="B38424" s="151">
        <v>45626</v>
      </c>
      <c r="C38424" s="152" t="s">
        <v>21580</v>
      </c>
      <c r="D38424" s="151"/>
      <c r="E38424" s="152"/>
      <c r="F38424" s="152" t="s">
        <v>21581</v>
      </c>
      <c r="G38424" s="152" t="s">
        <v>5044</v>
      </c>
      <c r="H38424" s="152" t="s">
        <v>301</v>
      </c>
      <c r="I38424" s="152" t="s">
        <v>461</v>
      </c>
      <c r="J38424" s="153">
        <v>1546786264</v>
      </c>
      <c r="K38424" s="153">
        <v>0</v>
      </c>
      <c r="L38424" s="152"/>
      <c r="M38424" s="152"/>
      <c r="N38424" s="152"/>
      <c r="O38424" s="152"/>
      <c r="P38424" s="152"/>
      <c r="Q38424" s="152" t="s">
        <v>544</v>
      </c>
      <c r="R38424" s="146">
        <v>11</v>
      </c>
      <c r="S38424" s="154">
        <v>1546786264</v>
      </c>
    </row>
    <row r="38425" spans="1:19" ht="15.75" customHeight="1">
      <c r="A38425" s="151">
        <v>45626</v>
      </c>
      <c r="B38425" s="151">
        <v>45626</v>
      </c>
      <c r="C38425" s="152" t="s">
        <v>21580</v>
      </c>
      <c r="D38425" s="151"/>
      <c r="E38425" s="152"/>
      <c r="F38425" s="152" t="s">
        <v>21581</v>
      </c>
      <c r="G38425" s="152" t="s">
        <v>5044</v>
      </c>
      <c r="H38425" s="152" t="s">
        <v>461</v>
      </c>
      <c r="I38425" s="152" t="s">
        <v>301</v>
      </c>
      <c r="J38425" s="153">
        <v>0</v>
      </c>
      <c r="K38425" s="153">
        <v>1546786264</v>
      </c>
      <c r="L38425" s="152"/>
      <c r="M38425" s="152"/>
      <c r="N38425" s="152"/>
      <c r="O38425" s="152"/>
      <c r="P38425" s="152"/>
      <c r="Q38425" s="152" t="s">
        <v>544</v>
      </c>
      <c r="R38425" s="146">
        <v>11</v>
      </c>
      <c r="S38425" s="154">
        <v>-1546786264</v>
      </c>
    </row>
    <row r="38426" spans="1:19" ht="15.75" customHeight="1">
      <c r="A38426" s="151">
        <v>45626</v>
      </c>
      <c r="B38426" s="151">
        <v>45626</v>
      </c>
      <c r="C38426" s="152" t="s">
        <v>21580</v>
      </c>
      <c r="D38426" s="151"/>
      <c r="E38426" s="152"/>
      <c r="F38426" s="152" t="s">
        <v>21581</v>
      </c>
      <c r="G38426" s="152" t="s">
        <v>5044</v>
      </c>
      <c r="H38426" s="152" t="s">
        <v>21026</v>
      </c>
      <c r="I38426" s="152" t="s">
        <v>461</v>
      </c>
      <c r="J38426" s="153">
        <v>8970000</v>
      </c>
      <c r="K38426" s="153">
        <v>0</v>
      </c>
      <c r="L38426" s="152"/>
      <c r="M38426" s="152"/>
      <c r="N38426" s="152"/>
      <c r="O38426" s="152"/>
      <c r="P38426" s="152"/>
      <c r="Q38426" s="152" t="s">
        <v>544</v>
      </c>
      <c r="R38426" s="146">
        <v>11</v>
      </c>
      <c r="S38426" s="154">
        <v>8970000</v>
      </c>
    </row>
    <row r="38427" spans="1:19" ht="15.75" customHeight="1">
      <c r="A38427" s="151">
        <v>45626</v>
      </c>
      <c r="B38427" s="151">
        <v>45626</v>
      </c>
      <c r="C38427" s="152" t="s">
        <v>21580</v>
      </c>
      <c r="D38427" s="151"/>
      <c r="E38427" s="152"/>
      <c r="F38427" s="152" t="s">
        <v>21581</v>
      </c>
      <c r="G38427" s="152" t="s">
        <v>5044</v>
      </c>
      <c r="H38427" s="152" t="s">
        <v>461</v>
      </c>
      <c r="I38427" s="152" t="s">
        <v>21026</v>
      </c>
      <c r="J38427" s="153">
        <v>0</v>
      </c>
      <c r="K38427" s="153">
        <v>8970000</v>
      </c>
      <c r="L38427" s="152"/>
      <c r="M38427" s="152"/>
      <c r="N38427" s="152"/>
      <c r="O38427" s="152"/>
      <c r="P38427" s="152"/>
      <c r="Q38427" s="152" t="s">
        <v>544</v>
      </c>
      <c r="R38427" s="146">
        <v>11</v>
      </c>
      <c r="S38427" s="154">
        <v>-8970000</v>
      </c>
    </row>
    <row r="38428" spans="1:19" ht="15.75" customHeight="1">
      <c r="A38428" s="151">
        <v>45626</v>
      </c>
      <c r="B38428" s="151">
        <v>45626</v>
      </c>
      <c r="C38428" s="152" t="s">
        <v>21580</v>
      </c>
      <c r="D38428" s="151"/>
      <c r="E38428" s="152"/>
      <c r="F38428" s="152" t="s">
        <v>21581</v>
      </c>
      <c r="G38428" s="152" t="s">
        <v>5044</v>
      </c>
      <c r="H38428" s="152" t="s">
        <v>17930</v>
      </c>
      <c r="I38428" s="152" t="s">
        <v>461</v>
      </c>
      <c r="J38428" s="153">
        <v>10257534</v>
      </c>
      <c r="K38428" s="153">
        <v>0</v>
      </c>
      <c r="L38428" s="152"/>
      <c r="M38428" s="152"/>
      <c r="N38428" s="152"/>
      <c r="O38428" s="152"/>
      <c r="P38428" s="152"/>
      <c r="Q38428" s="152" t="s">
        <v>544</v>
      </c>
      <c r="R38428" s="146">
        <v>11</v>
      </c>
      <c r="S38428" s="154">
        <v>10257534</v>
      </c>
    </row>
    <row r="38429" spans="1:19" ht="15.75" customHeight="1">
      <c r="A38429" s="151">
        <v>45626</v>
      </c>
      <c r="B38429" s="151">
        <v>45626</v>
      </c>
      <c r="C38429" s="152" t="s">
        <v>21580</v>
      </c>
      <c r="D38429" s="151"/>
      <c r="E38429" s="152"/>
      <c r="F38429" s="152" t="s">
        <v>21581</v>
      </c>
      <c r="G38429" s="152" t="s">
        <v>5044</v>
      </c>
      <c r="H38429" s="152" t="s">
        <v>461</v>
      </c>
      <c r="I38429" s="152" t="s">
        <v>17930</v>
      </c>
      <c r="J38429" s="153">
        <v>0</v>
      </c>
      <c r="K38429" s="153">
        <v>10257534</v>
      </c>
      <c r="L38429" s="152"/>
      <c r="M38429" s="152"/>
      <c r="N38429" s="152"/>
      <c r="O38429" s="152"/>
      <c r="P38429" s="152"/>
      <c r="Q38429" s="152" t="s">
        <v>544</v>
      </c>
      <c r="R38429" s="146">
        <v>11</v>
      </c>
      <c r="S38429" s="154">
        <v>-10257534</v>
      </c>
    </row>
    <row r="38430" spans="1:19" ht="15.75" customHeight="1">
      <c r="A38430" s="151">
        <v>45626</v>
      </c>
      <c r="B38430" s="151">
        <v>45626</v>
      </c>
      <c r="C38430" s="152" t="s">
        <v>21580</v>
      </c>
      <c r="D38430" s="151"/>
      <c r="E38430" s="152"/>
      <c r="F38430" s="152" t="s">
        <v>21581</v>
      </c>
      <c r="G38430" s="152" t="s">
        <v>5044</v>
      </c>
      <c r="H38430" s="152" t="s">
        <v>303</v>
      </c>
      <c r="I38430" s="152" t="s">
        <v>461</v>
      </c>
      <c r="J38430" s="153">
        <v>933</v>
      </c>
      <c r="K38430" s="153">
        <v>0</v>
      </c>
      <c r="L38430" s="152"/>
      <c r="M38430" s="152"/>
      <c r="N38430" s="152"/>
      <c r="O38430" s="152"/>
      <c r="P38430" s="152"/>
      <c r="Q38430" s="152" t="s">
        <v>544</v>
      </c>
      <c r="R38430" s="146">
        <v>11</v>
      </c>
      <c r="S38430" s="154">
        <v>933</v>
      </c>
    </row>
    <row r="38431" spans="1:19" ht="15.75" customHeight="1">
      <c r="A38431" s="151">
        <v>45626</v>
      </c>
      <c r="B38431" s="151">
        <v>45626</v>
      </c>
      <c r="C38431" s="152" t="s">
        <v>21580</v>
      </c>
      <c r="D38431" s="151"/>
      <c r="E38431" s="152"/>
      <c r="F38431" s="152" t="s">
        <v>21581</v>
      </c>
      <c r="G38431" s="152" t="s">
        <v>5044</v>
      </c>
      <c r="H38431" s="152" t="s">
        <v>461</v>
      </c>
      <c r="I38431" s="152" t="s">
        <v>303</v>
      </c>
      <c r="J38431" s="153">
        <v>0</v>
      </c>
      <c r="K38431" s="153">
        <v>933</v>
      </c>
      <c r="L38431" s="152"/>
      <c r="M38431" s="152"/>
      <c r="N38431" s="152"/>
      <c r="O38431" s="152"/>
      <c r="P38431" s="152"/>
      <c r="Q38431" s="152" t="s">
        <v>544</v>
      </c>
      <c r="R38431" s="146">
        <v>11</v>
      </c>
      <c r="S38431" s="154">
        <v>-933</v>
      </c>
    </row>
    <row r="38432" spans="1:19" ht="15.75" customHeight="1">
      <c r="A38432" s="151">
        <v>45626</v>
      </c>
      <c r="B38432" s="151">
        <v>45626</v>
      </c>
      <c r="C38432" s="152" t="s">
        <v>21580</v>
      </c>
      <c r="D38432" s="151"/>
      <c r="E38432" s="152"/>
      <c r="F38432" s="152" t="s">
        <v>21581</v>
      </c>
      <c r="G38432" s="152" t="s">
        <v>5042</v>
      </c>
      <c r="H38432" s="152" t="s">
        <v>461</v>
      </c>
      <c r="I38432" s="152" t="s">
        <v>339</v>
      </c>
      <c r="J38432" s="153">
        <v>849553998</v>
      </c>
      <c r="K38432" s="153">
        <v>0</v>
      </c>
      <c r="L38432" s="152"/>
      <c r="M38432" s="152"/>
      <c r="N38432" s="152"/>
      <c r="O38432" s="152"/>
      <c r="P38432" s="152"/>
      <c r="Q38432" s="152" t="s">
        <v>544</v>
      </c>
      <c r="R38432" s="146">
        <v>11</v>
      </c>
      <c r="S38432" s="154">
        <v>849553998</v>
      </c>
    </row>
    <row r="38433" spans="1:19" ht="15.75" customHeight="1">
      <c r="A38433" s="151">
        <v>45626</v>
      </c>
      <c r="B38433" s="151">
        <v>45626</v>
      </c>
      <c r="C38433" s="152" t="s">
        <v>21580</v>
      </c>
      <c r="D38433" s="151"/>
      <c r="E38433" s="152"/>
      <c r="F38433" s="152" t="s">
        <v>21581</v>
      </c>
      <c r="G38433" s="152" t="s">
        <v>5042</v>
      </c>
      <c r="H38433" s="152" t="s">
        <v>339</v>
      </c>
      <c r="I38433" s="152" t="s">
        <v>461</v>
      </c>
      <c r="J38433" s="153">
        <v>0</v>
      </c>
      <c r="K38433" s="153">
        <v>849553998</v>
      </c>
      <c r="L38433" s="152"/>
      <c r="M38433" s="152"/>
      <c r="N38433" s="152"/>
      <c r="O38433" s="152"/>
      <c r="P38433" s="152"/>
      <c r="Q38433" s="152" t="s">
        <v>544</v>
      </c>
      <c r="R38433" s="146">
        <v>11</v>
      </c>
      <c r="S38433" s="154">
        <v>-849553998</v>
      </c>
    </row>
    <row r="38434" spans="1:19" ht="15.75" customHeight="1">
      <c r="A38434" s="151">
        <v>45626</v>
      </c>
      <c r="B38434" s="151">
        <v>45626</v>
      </c>
      <c r="C38434" s="152" t="s">
        <v>21580</v>
      </c>
      <c r="D38434" s="151"/>
      <c r="E38434" s="152"/>
      <c r="F38434" s="152" t="s">
        <v>21581</v>
      </c>
      <c r="G38434" s="152" t="s">
        <v>5045</v>
      </c>
      <c r="H38434" s="152" t="s">
        <v>345</v>
      </c>
      <c r="I38434" s="152" t="s">
        <v>461</v>
      </c>
      <c r="J38434" s="153">
        <v>756237583</v>
      </c>
      <c r="K38434" s="153">
        <v>0</v>
      </c>
      <c r="L38434" s="152"/>
      <c r="M38434" s="152"/>
      <c r="N38434" s="152"/>
      <c r="O38434" s="152"/>
      <c r="P38434" s="152"/>
      <c r="Q38434" s="152" t="s">
        <v>544</v>
      </c>
      <c r="R38434" s="146">
        <v>11</v>
      </c>
      <c r="S38434" s="154">
        <v>756237583</v>
      </c>
    </row>
    <row r="38435" spans="1:19" ht="15.75" customHeight="1">
      <c r="A38435" s="151">
        <v>45626</v>
      </c>
      <c r="B38435" s="151">
        <v>45626</v>
      </c>
      <c r="C38435" s="152" t="s">
        <v>21580</v>
      </c>
      <c r="D38435" s="151"/>
      <c r="E38435" s="152"/>
      <c r="F38435" s="152" t="s">
        <v>21581</v>
      </c>
      <c r="G38435" s="152" t="s">
        <v>5045</v>
      </c>
      <c r="H38435" s="152" t="s">
        <v>461</v>
      </c>
      <c r="I38435" s="152" t="s">
        <v>345</v>
      </c>
      <c r="J38435" s="153">
        <v>0</v>
      </c>
      <c r="K38435" s="153">
        <v>756237583</v>
      </c>
      <c r="L38435" s="152"/>
      <c r="M38435" s="152"/>
      <c r="N38435" s="152"/>
      <c r="O38435" s="152"/>
      <c r="P38435" s="152"/>
      <c r="Q38435" s="152" t="s">
        <v>544</v>
      </c>
      <c r="R38435" s="146">
        <v>11</v>
      </c>
      <c r="S38435" s="154">
        <v>-756237583</v>
      </c>
    </row>
    <row r="38436" spans="1:19" ht="15.75" customHeight="1">
      <c r="A38436" s="151">
        <v>45626</v>
      </c>
      <c r="B38436" s="151">
        <v>45626</v>
      </c>
      <c r="C38436" s="152" t="s">
        <v>21580</v>
      </c>
      <c r="D38436" s="151"/>
      <c r="E38436" s="152"/>
      <c r="F38436" s="152" t="s">
        <v>21581</v>
      </c>
      <c r="G38436" s="152" t="s">
        <v>5045</v>
      </c>
      <c r="H38436" s="152" t="s">
        <v>362</v>
      </c>
      <c r="I38436" s="152" t="s">
        <v>461</v>
      </c>
      <c r="J38436" s="153">
        <v>120798818</v>
      </c>
      <c r="K38436" s="153">
        <v>0</v>
      </c>
      <c r="L38436" s="152"/>
      <c r="M38436" s="152"/>
      <c r="N38436" s="152"/>
      <c r="O38436" s="152"/>
      <c r="P38436" s="152"/>
      <c r="Q38436" s="152" t="s">
        <v>544</v>
      </c>
      <c r="R38436" s="146">
        <v>11</v>
      </c>
      <c r="S38436" s="154">
        <v>120798818</v>
      </c>
    </row>
    <row r="38437" spans="1:19" ht="15.75" customHeight="1">
      <c r="A38437" s="151">
        <v>45626</v>
      </c>
      <c r="B38437" s="151">
        <v>45626</v>
      </c>
      <c r="C38437" s="152" t="s">
        <v>21580</v>
      </c>
      <c r="D38437" s="151"/>
      <c r="E38437" s="152"/>
      <c r="F38437" s="152" t="s">
        <v>21581</v>
      </c>
      <c r="G38437" s="152" t="s">
        <v>5045</v>
      </c>
      <c r="H38437" s="152" t="s">
        <v>461</v>
      </c>
      <c r="I38437" s="152" t="s">
        <v>362</v>
      </c>
      <c r="J38437" s="153">
        <v>0</v>
      </c>
      <c r="K38437" s="153">
        <v>120798818</v>
      </c>
      <c r="L38437" s="152"/>
      <c r="M38437" s="152"/>
      <c r="N38437" s="152"/>
      <c r="O38437" s="152"/>
      <c r="P38437" s="152"/>
      <c r="Q38437" s="152" t="s">
        <v>544</v>
      </c>
      <c r="R38437" s="146">
        <v>11</v>
      </c>
      <c r="S38437" s="154">
        <v>-120798818</v>
      </c>
    </row>
    <row r="38438" spans="1:19" ht="15.75" customHeight="1">
      <c r="A38438" s="151">
        <v>45626</v>
      </c>
      <c r="B38438" s="151">
        <v>45626</v>
      </c>
      <c r="C38438" s="152" t="s">
        <v>21580</v>
      </c>
      <c r="D38438" s="151"/>
      <c r="E38438" s="152"/>
      <c r="F38438" s="152" t="s">
        <v>21581</v>
      </c>
      <c r="G38438" s="152" t="s">
        <v>5045</v>
      </c>
      <c r="H38438" s="152" t="s">
        <v>461</v>
      </c>
      <c r="I38438" s="152" t="s">
        <v>364</v>
      </c>
      <c r="J38438" s="153">
        <v>833786</v>
      </c>
      <c r="K38438" s="153">
        <v>0</v>
      </c>
      <c r="L38438" s="152"/>
      <c r="M38438" s="152"/>
      <c r="N38438" s="152"/>
      <c r="O38438" s="152"/>
      <c r="P38438" s="152"/>
      <c r="Q38438" s="152" t="s">
        <v>544</v>
      </c>
      <c r="R38438" s="146">
        <v>11</v>
      </c>
      <c r="S38438" s="154">
        <v>833786</v>
      </c>
    </row>
    <row r="38439" spans="1:19" ht="15.75" customHeight="1">
      <c r="A38439" s="151">
        <v>45626</v>
      </c>
      <c r="B38439" s="151">
        <v>45626</v>
      </c>
      <c r="C38439" s="152" t="s">
        <v>21580</v>
      </c>
      <c r="D38439" s="151"/>
      <c r="E38439" s="152"/>
      <c r="F38439" s="152" t="s">
        <v>21581</v>
      </c>
      <c r="G38439" s="152" t="s">
        <v>5045</v>
      </c>
      <c r="H38439" s="152" t="s">
        <v>364</v>
      </c>
      <c r="I38439" s="152" t="s">
        <v>461</v>
      </c>
      <c r="J38439" s="153">
        <v>0</v>
      </c>
      <c r="K38439" s="153">
        <v>833786</v>
      </c>
      <c r="L38439" s="152"/>
      <c r="M38439" s="152"/>
      <c r="N38439" s="152"/>
      <c r="O38439" s="152"/>
      <c r="P38439" s="152"/>
      <c r="Q38439" s="152" t="s">
        <v>544</v>
      </c>
      <c r="R38439" s="146">
        <v>11</v>
      </c>
      <c r="S38439" s="154">
        <v>-833786</v>
      </c>
    </row>
    <row r="38440" spans="1:19" ht="15.75" customHeight="1">
      <c r="A38440" s="151">
        <v>45626</v>
      </c>
      <c r="B38440" s="151">
        <v>45626</v>
      </c>
      <c r="C38440" s="152" t="s">
        <v>21580</v>
      </c>
      <c r="D38440" s="151"/>
      <c r="E38440" s="152"/>
      <c r="F38440" s="152" t="s">
        <v>21581</v>
      </c>
      <c r="G38440" s="152" t="s">
        <v>5045</v>
      </c>
      <c r="H38440" s="152" t="s">
        <v>461</v>
      </c>
      <c r="I38440" s="152" t="s">
        <v>343</v>
      </c>
      <c r="J38440" s="153">
        <v>6068053638</v>
      </c>
      <c r="K38440" s="153">
        <v>0</v>
      </c>
      <c r="L38440" s="152"/>
      <c r="M38440" s="152"/>
      <c r="N38440" s="152"/>
      <c r="O38440" s="152"/>
      <c r="P38440" s="152"/>
      <c r="Q38440" s="152" t="s">
        <v>544</v>
      </c>
      <c r="R38440" s="146">
        <v>11</v>
      </c>
      <c r="S38440" s="154">
        <v>6068053638</v>
      </c>
    </row>
    <row r="38441" spans="1:19" ht="15.75" customHeight="1">
      <c r="A38441" s="151">
        <v>45626</v>
      </c>
      <c r="B38441" s="151">
        <v>45626</v>
      </c>
      <c r="C38441" s="152" t="s">
        <v>21580</v>
      </c>
      <c r="D38441" s="151"/>
      <c r="E38441" s="152"/>
      <c r="F38441" s="152" t="s">
        <v>21581</v>
      </c>
      <c r="G38441" s="152" t="s">
        <v>5045</v>
      </c>
      <c r="H38441" s="152" t="s">
        <v>343</v>
      </c>
      <c r="I38441" s="152" t="s">
        <v>461</v>
      </c>
      <c r="J38441" s="153">
        <v>0</v>
      </c>
      <c r="K38441" s="153">
        <v>6068053638</v>
      </c>
      <c r="L38441" s="152"/>
      <c r="M38441" s="152"/>
      <c r="N38441" s="152"/>
      <c r="O38441" s="152"/>
      <c r="P38441" s="152"/>
      <c r="Q38441" s="152" t="s">
        <v>544</v>
      </c>
      <c r="R38441" s="146">
        <v>11</v>
      </c>
      <c r="S38441" s="154">
        <v>-6068053638</v>
      </c>
    </row>
    <row r="38442" spans="1:19" ht="15.75" customHeight="1">
      <c r="A38442" s="151">
        <v>45626</v>
      </c>
      <c r="B38442" s="151">
        <v>45626</v>
      </c>
      <c r="C38442" s="152" t="s">
        <v>21580</v>
      </c>
      <c r="D38442" s="151"/>
      <c r="E38442" s="152"/>
      <c r="F38442" s="152" t="s">
        <v>21581</v>
      </c>
      <c r="G38442" s="152" t="s">
        <v>5045</v>
      </c>
      <c r="H38442" s="152" t="s">
        <v>461</v>
      </c>
      <c r="I38442" s="152" t="s">
        <v>349</v>
      </c>
      <c r="J38442" s="153">
        <v>88519583</v>
      </c>
      <c r="K38442" s="153">
        <v>0</v>
      </c>
      <c r="L38442" s="152"/>
      <c r="M38442" s="152"/>
      <c r="N38442" s="152"/>
      <c r="O38442" s="152"/>
      <c r="P38442" s="152"/>
      <c r="Q38442" s="152" t="s">
        <v>544</v>
      </c>
      <c r="R38442" s="146">
        <v>11</v>
      </c>
      <c r="S38442" s="154">
        <v>88519583</v>
      </c>
    </row>
    <row r="38443" spans="1:19" ht="15.75" customHeight="1">
      <c r="A38443" s="151">
        <v>45626</v>
      </c>
      <c r="B38443" s="151">
        <v>45626</v>
      </c>
      <c r="C38443" s="152" t="s">
        <v>21580</v>
      </c>
      <c r="D38443" s="151"/>
      <c r="E38443" s="152"/>
      <c r="F38443" s="152" t="s">
        <v>21581</v>
      </c>
      <c r="G38443" s="152" t="s">
        <v>5045</v>
      </c>
      <c r="H38443" s="152" t="s">
        <v>349</v>
      </c>
      <c r="I38443" s="152" t="s">
        <v>461</v>
      </c>
      <c r="J38443" s="153">
        <v>0</v>
      </c>
      <c r="K38443" s="153">
        <v>88519583</v>
      </c>
      <c r="L38443" s="152"/>
      <c r="M38443" s="152"/>
      <c r="N38443" s="152"/>
      <c r="O38443" s="152"/>
      <c r="P38443" s="152"/>
      <c r="Q38443" s="152" t="s">
        <v>544</v>
      </c>
      <c r="R38443" s="146">
        <v>11</v>
      </c>
      <c r="S38443" s="154">
        <v>-88519583</v>
      </c>
    </row>
    <row r="38444" spans="1:19" ht="15.75" customHeight="1">
      <c r="A38444" s="151">
        <v>45626</v>
      </c>
      <c r="B38444" s="151">
        <v>45626</v>
      </c>
      <c r="C38444" s="152" t="s">
        <v>21580</v>
      </c>
      <c r="D38444" s="151"/>
      <c r="E38444" s="152"/>
      <c r="F38444" s="152" t="s">
        <v>21581</v>
      </c>
      <c r="G38444" s="152" t="s">
        <v>5045</v>
      </c>
      <c r="H38444" s="152" t="s">
        <v>461</v>
      </c>
      <c r="I38444" s="152" t="s">
        <v>351</v>
      </c>
      <c r="J38444" s="153">
        <v>80636709</v>
      </c>
      <c r="K38444" s="153">
        <v>0</v>
      </c>
      <c r="L38444" s="152"/>
      <c r="M38444" s="152"/>
      <c r="N38444" s="152"/>
      <c r="O38444" s="152"/>
      <c r="P38444" s="152"/>
      <c r="Q38444" s="152" t="s">
        <v>544</v>
      </c>
      <c r="R38444" s="146">
        <v>11</v>
      </c>
      <c r="S38444" s="154">
        <v>80636709</v>
      </c>
    </row>
    <row r="38445" spans="1:19" ht="15.75" customHeight="1">
      <c r="A38445" s="151">
        <v>45626</v>
      </c>
      <c r="B38445" s="151">
        <v>45626</v>
      </c>
      <c r="C38445" s="152" t="s">
        <v>21580</v>
      </c>
      <c r="D38445" s="151"/>
      <c r="E38445" s="152"/>
      <c r="F38445" s="152" t="s">
        <v>21581</v>
      </c>
      <c r="G38445" s="152" t="s">
        <v>5045</v>
      </c>
      <c r="H38445" s="152" t="s">
        <v>351</v>
      </c>
      <c r="I38445" s="152" t="s">
        <v>461</v>
      </c>
      <c r="J38445" s="153">
        <v>0</v>
      </c>
      <c r="K38445" s="153">
        <v>80636709</v>
      </c>
      <c r="L38445" s="152"/>
      <c r="M38445" s="152"/>
      <c r="N38445" s="152"/>
      <c r="O38445" s="152"/>
      <c r="P38445" s="152"/>
      <c r="Q38445" s="152" t="s">
        <v>544</v>
      </c>
      <c r="R38445" s="146">
        <v>11</v>
      </c>
      <c r="S38445" s="154">
        <v>-80636709</v>
      </c>
    </row>
    <row r="38446" spans="1:19" ht="15.75" customHeight="1">
      <c r="A38446" s="151">
        <v>45626</v>
      </c>
      <c r="B38446" s="151">
        <v>45626</v>
      </c>
      <c r="C38446" s="152" t="s">
        <v>21580</v>
      </c>
      <c r="D38446" s="151"/>
      <c r="E38446" s="152"/>
      <c r="F38446" s="152" t="s">
        <v>21581</v>
      </c>
      <c r="G38446" s="152" t="s">
        <v>5045</v>
      </c>
      <c r="H38446" s="152" t="s">
        <v>461</v>
      </c>
      <c r="I38446" s="152" t="s">
        <v>357</v>
      </c>
      <c r="J38446" s="153">
        <v>10726027</v>
      </c>
      <c r="K38446" s="153">
        <v>0</v>
      </c>
      <c r="L38446" s="152"/>
      <c r="M38446" s="152"/>
      <c r="N38446" s="152"/>
      <c r="O38446" s="152"/>
      <c r="P38446" s="152"/>
      <c r="Q38446" s="152" t="s">
        <v>544</v>
      </c>
      <c r="R38446" s="146">
        <v>11</v>
      </c>
      <c r="S38446" s="154">
        <v>10726027</v>
      </c>
    </row>
    <row r="38447" spans="1:19" ht="15.75" customHeight="1">
      <c r="A38447" s="151">
        <v>45626</v>
      </c>
      <c r="B38447" s="151">
        <v>45626</v>
      </c>
      <c r="C38447" s="152" t="s">
        <v>21580</v>
      </c>
      <c r="D38447" s="151"/>
      <c r="E38447" s="152"/>
      <c r="F38447" s="152" t="s">
        <v>21581</v>
      </c>
      <c r="G38447" s="152" t="s">
        <v>5045</v>
      </c>
      <c r="H38447" s="152" t="s">
        <v>357</v>
      </c>
      <c r="I38447" s="152" t="s">
        <v>461</v>
      </c>
      <c r="J38447" s="153">
        <v>0</v>
      </c>
      <c r="K38447" s="153">
        <v>10726027</v>
      </c>
      <c r="L38447" s="152"/>
      <c r="M38447" s="152"/>
      <c r="N38447" s="152"/>
      <c r="O38447" s="152"/>
      <c r="P38447" s="152"/>
      <c r="Q38447" s="152" t="s">
        <v>544</v>
      </c>
      <c r="R38447" s="146">
        <v>11</v>
      </c>
      <c r="S38447" s="154">
        <v>-10726027</v>
      </c>
    </row>
    <row r="38448" spans="1:19" ht="15.75" customHeight="1">
      <c r="A38448" s="151">
        <v>45626</v>
      </c>
      <c r="B38448" s="151">
        <v>45626</v>
      </c>
      <c r="C38448" s="152" t="s">
        <v>21580</v>
      </c>
      <c r="D38448" s="151"/>
      <c r="E38448" s="152"/>
      <c r="F38448" s="152" t="s">
        <v>21581</v>
      </c>
      <c r="G38448" s="152" t="s">
        <v>5045</v>
      </c>
      <c r="H38448" s="152" t="s">
        <v>461</v>
      </c>
      <c r="I38448" s="152" t="s">
        <v>360</v>
      </c>
      <c r="J38448" s="153">
        <v>255616443</v>
      </c>
      <c r="K38448" s="153">
        <v>0</v>
      </c>
      <c r="L38448" s="152"/>
      <c r="M38448" s="152"/>
      <c r="N38448" s="152"/>
      <c r="O38448" s="152"/>
      <c r="P38448" s="152"/>
      <c r="Q38448" s="152" t="s">
        <v>544</v>
      </c>
      <c r="R38448" s="146">
        <v>11</v>
      </c>
      <c r="S38448" s="154">
        <v>255616443</v>
      </c>
    </row>
    <row r="38449" spans="1:19" ht="15.75" customHeight="1">
      <c r="A38449" s="151">
        <v>45626</v>
      </c>
      <c r="B38449" s="151">
        <v>45626</v>
      </c>
      <c r="C38449" s="152" t="s">
        <v>21580</v>
      </c>
      <c r="D38449" s="151"/>
      <c r="E38449" s="152"/>
      <c r="F38449" s="152" t="s">
        <v>21581</v>
      </c>
      <c r="G38449" s="152" t="s">
        <v>5045</v>
      </c>
      <c r="H38449" s="152" t="s">
        <v>360</v>
      </c>
      <c r="I38449" s="152" t="s">
        <v>461</v>
      </c>
      <c r="J38449" s="153">
        <v>0</v>
      </c>
      <c r="K38449" s="153">
        <v>255616443</v>
      </c>
      <c r="L38449" s="152"/>
      <c r="M38449" s="152"/>
      <c r="N38449" s="152"/>
      <c r="O38449" s="152"/>
      <c r="P38449" s="152"/>
      <c r="Q38449" s="152" t="s">
        <v>544</v>
      </c>
      <c r="R38449" s="146">
        <v>11</v>
      </c>
      <c r="S38449" s="154">
        <v>-255616443</v>
      </c>
    </row>
    <row r="38450" spans="1:19" ht="15.75" customHeight="1">
      <c r="A38450" s="151">
        <v>45626</v>
      </c>
      <c r="B38450" s="151">
        <v>45626</v>
      </c>
      <c r="C38450" s="152" t="s">
        <v>21580</v>
      </c>
      <c r="D38450" s="151"/>
      <c r="E38450" s="152"/>
      <c r="F38450" s="152" t="s">
        <v>21581</v>
      </c>
      <c r="G38450" s="152" t="s">
        <v>5046</v>
      </c>
      <c r="H38450" s="152" t="s">
        <v>461</v>
      </c>
      <c r="I38450" s="152" t="s">
        <v>370</v>
      </c>
      <c r="J38450" s="153">
        <v>7348463</v>
      </c>
      <c r="K38450" s="153">
        <v>0</v>
      </c>
      <c r="L38450" s="152"/>
      <c r="M38450" s="152"/>
      <c r="N38450" s="152"/>
      <c r="O38450" s="152"/>
      <c r="P38450" s="152"/>
      <c r="Q38450" s="152" t="s">
        <v>544</v>
      </c>
      <c r="R38450" s="146">
        <v>11</v>
      </c>
      <c r="S38450" s="154">
        <v>7348463</v>
      </c>
    </row>
    <row r="38451" spans="1:19" ht="15.75" customHeight="1">
      <c r="A38451" s="151">
        <v>45626</v>
      </c>
      <c r="B38451" s="151">
        <v>45626</v>
      </c>
      <c r="C38451" s="152" t="s">
        <v>21580</v>
      </c>
      <c r="D38451" s="151"/>
      <c r="E38451" s="152"/>
      <c r="F38451" s="152" t="s">
        <v>21581</v>
      </c>
      <c r="G38451" s="152" t="s">
        <v>5046</v>
      </c>
      <c r="H38451" s="152" t="s">
        <v>370</v>
      </c>
      <c r="I38451" s="152" t="s">
        <v>461</v>
      </c>
      <c r="J38451" s="153">
        <v>0</v>
      </c>
      <c r="K38451" s="153">
        <v>7348463</v>
      </c>
      <c r="L38451" s="152"/>
      <c r="M38451" s="152"/>
      <c r="N38451" s="152"/>
      <c r="O38451" s="152"/>
      <c r="P38451" s="152"/>
      <c r="Q38451" s="152" t="s">
        <v>544</v>
      </c>
      <c r="R38451" s="146">
        <v>11</v>
      </c>
      <c r="S38451" s="154">
        <v>-7348463</v>
      </c>
    </row>
    <row r="38452" spans="1:19" ht="15.75" customHeight="1">
      <c r="A38452" s="151">
        <v>45626</v>
      </c>
      <c r="B38452" s="151">
        <v>45626</v>
      </c>
      <c r="C38452" s="152" t="s">
        <v>21580</v>
      </c>
      <c r="D38452" s="151"/>
      <c r="E38452" s="152"/>
      <c r="F38452" s="152" t="s">
        <v>21581</v>
      </c>
      <c r="G38452" s="152" t="s">
        <v>5046</v>
      </c>
      <c r="H38452" s="152" t="s">
        <v>461</v>
      </c>
      <c r="I38452" s="152" t="s">
        <v>403</v>
      </c>
      <c r="J38452" s="153">
        <v>1780250</v>
      </c>
      <c r="K38452" s="153">
        <v>0</v>
      </c>
      <c r="L38452" s="152"/>
      <c r="M38452" s="152"/>
      <c r="N38452" s="152"/>
      <c r="O38452" s="152"/>
      <c r="P38452" s="152"/>
      <c r="Q38452" s="152" t="s">
        <v>544</v>
      </c>
      <c r="R38452" s="146">
        <v>11</v>
      </c>
      <c r="S38452" s="154">
        <v>1780250</v>
      </c>
    </row>
    <row r="38453" spans="1:19" ht="15.75" customHeight="1">
      <c r="A38453" s="151">
        <v>45626</v>
      </c>
      <c r="B38453" s="151">
        <v>45626</v>
      </c>
      <c r="C38453" s="152" t="s">
        <v>21580</v>
      </c>
      <c r="D38453" s="151"/>
      <c r="E38453" s="152"/>
      <c r="F38453" s="152" t="s">
        <v>21581</v>
      </c>
      <c r="G38453" s="152" t="s">
        <v>5046</v>
      </c>
      <c r="H38453" s="152" t="s">
        <v>403</v>
      </c>
      <c r="I38453" s="152" t="s">
        <v>461</v>
      </c>
      <c r="J38453" s="153">
        <v>0</v>
      </c>
      <c r="K38453" s="153">
        <v>1780250</v>
      </c>
      <c r="L38453" s="152"/>
      <c r="M38453" s="152"/>
      <c r="N38453" s="152"/>
      <c r="O38453" s="152"/>
      <c r="P38453" s="152"/>
      <c r="Q38453" s="152" t="s">
        <v>544</v>
      </c>
      <c r="R38453" s="146">
        <v>11</v>
      </c>
      <c r="S38453" s="154">
        <v>-1780250</v>
      </c>
    </row>
    <row r="38454" spans="1:19" ht="15.75" customHeight="1">
      <c r="A38454" s="151">
        <v>45626</v>
      </c>
      <c r="B38454" s="151">
        <v>45626</v>
      </c>
      <c r="C38454" s="152" t="s">
        <v>21580</v>
      </c>
      <c r="D38454" s="151"/>
      <c r="E38454" s="152"/>
      <c r="F38454" s="152" t="s">
        <v>21581</v>
      </c>
      <c r="G38454" s="152" t="s">
        <v>5046</v>
      </c>
      <c r="H38454" s="152" t="s">
        <v>461</v>
      </c>
      <c r="I38454" s="152" t="s">
        <v>377</v>
      </c>
      <c r="J38454" s="153">
        <v>441889890</v>
      </c>
      <c r="K38454" s="153">
        <v>0</v>
      </c>
      <c r="L38454" s="152"/>
      <c r="M38454" s="152"/>
      <c r="N38454" s="152"/>
      <c r="O38454" s="152"/>
      <c r="P38454" s="152"/>
      <c r="Q38454" s="152" t="s">
        <v>544</v>
      </c>
      <c r="R38454" s="146">
        <v>11</v>
      </c>
      <c r="S38454" s="154">
        <v>441889890</v>
      </c>
    </row>
    <row r="38455" spans="1:19" ht="15.75" customHeight="1">
      <c r="A38455" s="151">
        <v>45626</v>
      </c>
      <c r="B38455" s="151">
        <v>45626</v>
      </c>
      <c r="C38455" s="152" t="s">
        <v>21580</v>
      </c>
      <c r="D38455" s="151"/>
      <c r="E38455" s="152"/>
      <c r="F38455" s="152" t="s">
        <v>21581</v>
      </c>
      <c r="G38455" s="152" t="s">
        <v>5046</v>
      </c>
      <c r="H38455" s="152" t="s">
        <v>377</v>
      </c>
      <c r="I38455" s="152" t="s">
        <v>461</v>
      </c>
      <c r="J38455" s="153">
        <v>0</v>
      </c>
      <c r="K38455" s="153">
        <v>441889890</v>
      </c>
      <c r="L38455" s="152"/>
      <c r="M38455" s="152"/>
      <c r="N38455" s="152"/>
      <c r="O38455" s="152"/>
      <c r="P38455" s="152"/>
      <c r="Q38455" s="152" t="s">
        <v>544</v>
      </c>
      <c r="R38455" s="146">
        <v>11</v>
      </c>
      <c r="S38455" s="154">
        <v>-441889890</v>
      </c>
    </row>
    <row r="38456" spans="1:19" ht="15.75" customHeight="1">
      <c r="A38456" s="151">
        <v>45626</v>
      </c>
      <c r="B38456" s="151">
        <v>45626</v>
      </c>
      <c r="C38456" s="152" t="s">
        <v>21580</v>
      </c>
      <c r="D38456" s="151"/>
      <c r="E38456" s="152"/>
      <c r="F38456" s="152" t="s">
        <v>21581</v>
      </c>
      <c r="G38456" s="152" t="s">
        <v>5046</v>
      </c>
      <c r="H38456" s="152" t="s">
        <v>461</v>
      </c>
      <c r="I38456" s="152" t="s">
        <v>379</v>
      </c>
      <c r="J38456" s="153">
        <v>11006134</v>
      </c>
      <c r="K38456" s="153">
        <v>0</v>
      </c>
      <c r="L38456" s="152"/>
      <c r="M38456" s="152"/>
      <c r="N38456" s="152"/>
      <c r="O38456" s="152"/>
      <c r="P38456" s="152"/>
      <c r="Q38456" s="152" t="s">
        <v>544</v>
      </c>
      <c r="R38456" s="146">
        <v>11</v>
      </c>
      <c r="S38456" s="154">
        <v>11006134</v>
      </c>
    </row>
    <row r="38457" spans="1:19" ht="15.75" customHeight="1">
      <c r="A38457" s="151">
        <v>45626</v>
      </c>
      <c r="B38457" s="151">
        <v>45626</v>
      </c>
      <c r="C38457" s="152" t="s">
        <v>21580</v>
      </c>
      <c r="D38457" s="151"/>
      <c r="E38457" s="152"/>
      <c r="F38457" s="152" t="s">
        <v>21581</v>
      </c>
      <c r="G38457" s="152" t="s">
        <v>5046</v>
      </c>
      <c r="H38457" s="152" t="s">
        <v>379</v>
      </c>
      <c r="I38457" s="152" t="s">
        <v>461</v>
      </c>
      <c r="J38457" s="153">
        <v>0</v>
      </c>
      <c r="K38457" s="153">
        <v>11006134</v>
      </c>
      <c r="L38457" s="152"/>
      <c r="M38457" s="152"/>
      <c r="N38457" s="152"/>
      <c r="O38457" s="152"/>
      <c r="P38457" s="152"/>
      <c r="Q38457" s="152" t="s">
        <v>544</v>
      </c>
      <c r="R38457" s="146">
        <v>11</v>
      </c>
      <c r="S38457" s="154">
        <v>-11006134</v>
      </c>
    </row>
    <row r="38458" spans="1:19" ht="15.75" customHeight="1">
      <c r="A38458" s="151">
        <v>45626</v>
      </c>
      <c r="B38458" s="151">
        <v>45626</v>
      </c>
      <c r="C38458" s="152" t="s">
        <v>21580</v>
      </c>
      <c r="D38458" s="151"/>
      <c r="E38458" s="152"/>
      <c r="F38458" s="152" t="s">
        <v>21581</v>
      </c>
      <c r="G38458" s="152" t="s">
        <v>5046</v>
      </c>
      <c r="H38458" s="152" t="s">
        <v>461</v>
      </c>
      <c r="I38458" s="152" t="s">
        <v>382</v>
      </c>
      <c r="J38458" s="153">
        <v>1842186</v>
      </c>
      <c r="K38458" s="153">
        <v>0</v>
      </c>
      <c r="L38458" s="152"/>
      <c r="M38458" s="152"/>
      <c r="N38458" s="152"/>
      <c r="O38458" s="152"/>
      <c r="P38458" s="152"/>
      <c r="Q38458" s="152" t="s">
        <v>544</v>
      </c>
      <c r="R38458" s="146">
        <v>11</v>
      </c>
      <c r="S38458" s="154">
        <v>1842186</v>
      </c>
    </row>
    <row r="38459" spans="1:19" ht="15.75" customHeight="1">
      <c r="A38459" s="151">
        <v>45626</v>
      </c>
      <c r="B38459" s="151">
        <v>45626</v>
      </c>
      <c r="C38459" s="152" t="s">
        <v>21580</v>
      </c>
      <c r="D38459" s="151"/>
      <c r="E38459" s="152"/>
      <c r="F38459" s="152" t="s">
        <v>21581</v>
      </c>
      <c r="G38459" s="152" t="s">
        <v>5046</v>
      </c>
      <c r="H38459" s="152" t="s">
        <v>382</v>
      </c>
      <c r="I38459" s="152" t="s">
        <v>461</v>
      </c>
      <c r="J38459" s="153">
        <v>0</v>
      </c>
      <c r="K38459" s="153">
        <v>1842186</v>
      </c>
      <c r="L38459" s="152"/>
      <c r="M38459" s="152"/>
      <c r="N38459" s="152"/>
      <c r="O38459" s="152"/>
      <c r="P38459" s="152"/>
      <c r="Q38459" s="152" t="s">
        <v>544</v>
      </c>
      <c r="R38459" s="146">
        <v>11</v>
      </c>
      <c r="S38459" s="154">
        <v>-1842186</v>
      </c>
    </row>
    <row r="38460" spans="1:19" ht="15.75" customHeight="1">
      <c r="A38460" s="151">
        <v>45626</v>
      </c>
      <c r="B38460" s="151">
        <v>45626</v>
      </c>
      <c r="C38460" s="152" t="s">
        <v>21580</v>
      </c>
      <c r="D38460" s="151"/>
      <c r="E38460" s="152"/>
      <c r="F38460" s="152" t="s">
        <v>21581</v>
      </c>
      <c r="G38460" s="152" t="s">
        <v>5046</v>
      </c>
      <c r="H38460" s="152" t="s">
        <v>461</v>
      </c>
      <c r="I38460" s="152" t="s">
        <v>384</v>
      </c>
      <c r="J38460" s="153">
        <v>312525</v>
      </c>
      <c r="K38460" s="153">
        <v>0</v>
      </c>
      <c r="L38460" s="152"/>
      <c r="M38460" s="152"/>
      <c r="N38460" s="152"/>
      <c r="O38460" s="152"/>
      <c r="P38460" s="152"/>
      <c r="Q38460" s="152" t="s">
        <v>544</v>
      </c>
      <c r="R38460" s="146">
        <v>11</v>
      </c>
      <c r="S38460" s="154">
        <v>312525</v>
      </c>
    </row>
    <row r="38461" spans="1:19" ht="15.75" customHeight="1">
      <c r="A38461" s="151">
        <v>45626</v>
      </c>
      <c r="B38461" s="151">
        <v>45626</v>
      </c>
      <c r="C38461" s="152" t="s">
        <v>21580</v>
      </c>
      <c r="D38461" s="151"/>
      <c r="E38461" s="152"/>
      <c r="F38461" s="152" t="s">
        <v>21581</v>
      </c>
      <c r="G38461" s="152" t="s">
        <v>5046</v>
      </c>
      <c r="H38461" s="152" t="s">
        <v>384</v>
      </c>
      <c r="I38461" s="152" t="s">
        <v>461</v>
      </c>
      <c r="J38461" s="153">
        <v>0</v>
      </c>
      <c r="K38461" s="153">
        <v>312525</v>
      </c>
      <c r="L38461" s="152"/>
      <c r="M38461" s="152"/>
      <c r="N38461" s="152"/>
      <c r="O38461" s="152"/>
      <c r="P38461" s="152"/>
      <c r="Q38461" s="152" t="s">
        <v>544</v>
      </c>
      <c r="R38461" s="146">
        <v>11</v>
      </c>
      <c r="S38461" s="154">
        <v>-312525</v>
      </c>
    </row>
    <row r="38462" spans="1:19" ht="15.75" customHeight="1">
      <c r="A38462" s="151">
        <v>45626</v>
      </c>
      <c r="B38462" s="151">
        <v>45626</v>
      </c>
      <c r="C38462" s="152" t="s">
        <v>21580</v>
      </c>
      <c r="D38462" s="151"/>
      <c r="E38462" s="152"/>
      <c r="F38462" s="152" t="s">
        <v>21581</v>
      </c>
      <c r="G38462" s="152" t="s">
        <v>5046</v>
      </c>
      <c r="H38462" s="152" t="s">
        <v>461</v>
      </c>
      <c r="I38462" s="152" t="s">
        <v>388</v>
      </c>
      <c r="J38462" s="153">
        <v>18272254</v>
      </c>
      <c r="K38462" s="153">
        <v>0</v>
      </c>
      <c r="L38462" s="152"/>
      <c r="M38462" s="152"/>
      <c r="N38462" s="152"/>
      <c r="O38462" s="152"/>
      <c r="P38462" s="152"/>
      <c r="Q38462" s="152" t="s">
        <v>544</v>
      </c>
      <c r="R38462" s="146">
        <v>11</v>
      </c>
      <c r="S38462" s="154">
        <v>18272254</v>
      </c>
    </row>
    <row r="38463" spans="1:19" ht="15.75" customHeight="1">
      <c r="A38463" s="151">
        <v>45626</v>
      </c>
      <c r="B38463" s="151">
        <v>45626</v>
      </c>
      <c r="C38463" s="152" t="s">
        <v>21580</v>
      </c>
      <c r="D38463" s="151"/>
      <c r="E38463" s="152"/>
      <c r="F38463" s="152" t="s">
        <v>21581</v>
      </c>
      <c r="G38463" s="152" t="s">
        <v>5046</v>
      </c>
      <c r="H38463" s="152" t="s">
        <v>388</v>
      </c>
      <c r="I38463" s="152" t="s">
        <v>461</v>
      </c>
      <c r="J38463" s="153">
        <v>0</v>
      </c>
      <c r="K38463" s="153">
        <v>18272254</v>
      </c>
      <c r="L38463" s="152"/>
      <c r="M38463" s="152"/>
      <c r="N38463" s="152"/>
      <c r="O38463" s="152"/>
      <c r="P38463" s="152"/>
      <c r="Q38463" s="152" t="s">
        <v>544</v>
      </c>
      <c r="R38463" s="146">
        <v>11</v>
      </c>
      <c r="S38463" s="154">
        <v>-18272254</v>
      </c>
    </row>
    <row r="38464" spans="1:19" ht="15.75" customHeight="1">
      <c r="A38464" s="151">
        <v>45626</v>
      </c>
      <c r="B38464" s="151">
        <v>45626</v>
      </c>
      <c r="C38464" s="152" t="s">
        <v>21580</v>
      </c>
      <c r="D38464" s="151"/>
      <c r="E38464" s="152"/>
      <c r="F38464" s="152" t="s">
        <v>21581</v>
      </c>
      <c r="G38464" s="152" t="s">
        <v>5046</v>
      </c>
      <c r="H38464" s="152" t="s">
        <v>461</v>
      </c>
      <c r="I38464" s="152" t="s">
        <v>390</v>
      </c>
      <c r="J38464" s="153">
        <v>280000</v>
      </c>
      <c r="K38464" s="153">
        <v>0</v>
      </c>
      <c r="L38464" s="152"/>
      <c r="M38464" s="152"/>
      <c r="N38464" s="152"/>
      <c r="O38464" s="152"/>
      <c r="P38464" s="152"/>
      <c r="Q38464" s="152" t="s">
        <v>544</v>
      </c>
      <c r="R38464" s="146">
        <v>11</v>
      </c>
      <c r="S38464" s="154">
        <v>280000</v>
      </c>
    </row>
    <row r="38465" spans="1:19" ht="15.75" customHeight="1">
      <c r="A38465" s="151">
        <v>45626</v>
      </c>
      <c r="B38465" s="151">
        <v>45626</v>
      </c>
      <c r="C38465" s="152" t="s">
        <v>21580</v>
      </c>
      <c r="D38465" s="151"/>
      <c r="E38465" s="152"/>
      <c r="F38465" s="152" t="s">
        <v>21581</v>
      </c>
      <c r="G38465" s="152" t="s">
        <v>5046</v>
      </c>
      <c r="H38465" s="152" t="s">
        <v>390</v>
      </c>
      <c r="I38465" s="152" t="s">
        <v>461</v>
      </c>
      <c r="J38465" s="153">
        <v>0</v>
      </c>
      <c r="K38465" s="153">
        <v>280000</v>
      </c>
      <c r="L38465" s="152"/>
      <c r="M38465" s="152"/>
      <c r="N38465" s="152"/>
      <c r="O38465" s="152"/>
      <c r="P38465" s="152"/>
      <c r="Q38465" s="152" t="s">
        <v>544</v>
      </c>
      <c r="R38465" s="146">
        <v>11</v>
      </c>
      <c r="S38465" s="154">
        <v>-280000</v>
      </c>
    </row>
    <row r="38466" spans="1:19" ht="15.75" customHeight="1">
      <c r="A38466" s="151">
        <v>45626</v>
      </c>
      <c r="B38466" s="151">
        <v>45626</v>
      </c>
      <c r="C38466" s="152" t="s">
        <v>21580</v>
      </c>
      <c r="D38466" s="151"/>
      <c r="E38466" s="152"/>
      <c r="F38466" s="152" t="s">
        <v>21581</v>
      </c>
      <c r="G38466" s="152" t="s">
        <v>5046</v>
      </c>
      <c r="H38466" s="152" t="s">
        <v>461</v>
      </c>
      <c r="I38466" s="152" t="s">
        <v>393</v>
      </c>
      <c r="J38466" s="153">
        <v>758619340</v>
      </c>
      <c r="K38466" s="153">
        <v>0</v>
      </c>
      <c r="L38466" s="152"/>
      <c r="M38466" s="152"/>
      <c r="N38466" s="152"/>
      <c r="O38466" s="152"/>
      <c r="P38466" s="152"/>
      <c r="Q38466" s="152" t="s">
        <v>544</v>
      </c>
      <c r="R38466" s="146">
        <v>11</v>
      </c>
      <c r="S38466" s="154">
        <v>758619340</v>
      </c>
    </row>
    <row r="38467" spans="1:19" ht="15.75" customHeight="1">
      <c r="A38467" s="151">
        <v>45626</v>
      </c>
      <c r="B38467" s="151">
        <v>45626</v>
      </c>
      <c r="C38467" s="152" t="s">
        <v>21580</v>
      </c>
      <c r="D38467" s="151"/>
      <c r="E38467" s="152"/>
      <c r="F38467" s="152" t="s">
        <v>21581</v>
      </c>
      <c r="G38467" s="152" t="s">
        <v>5046</v>
      </c>
      <c r="H38467" s="152" t="s">
        <v>393</v>
      </c>
      <c r="I38467" s="152" t="s">
        <v>461</v>
      </c>
      <c r="J38467" s="153">
        <v>0</v>
      </c>
      <c r="K38467" s="153">
        <v>758619340</v>
      </c>
      <c r="L38467" s="152"/>
      <c r="M38467" s="152"/>
      <c r="N38467" s="152"/>
      <c r="O38467" s="152"/>
      <c r="P38467" s="152"/>
      <c r="Q38467" s="152" t="s">
        <v>544</v>
      </c>
      <c r="R38467" s="146">
        <v>11</v>
      </c>
      <c r="S38467" s="154">
        <v>-758619340</v>
      </c>
    </row>
    <row r="38468" spans="1:19" ht="15.75" customHeight="1">
      <c r="A38468" s="151">
        <v>45626</v>
      </c>
      <c r="B38468" s="151">
        <v>45626</v>
      </c>
      <c r="C38468" s="152" t="s">
        <v>21580</v>
      </c>
      <c r="D38468" s="151"/>
      <c r="E38468" s="152"/>
      <c r="F38468" s="152" t="s">
        <v>21581</v>
      </c>
      <c r="G38468" s="152" t="s">
        <v>5047</v>
      </c>
      <c r="H38468" s="152" t="s">
        <v>461</v>
      </c>
      <c r="I38468" s="152" t="s">
        <v>401</v>
      </c>
      <c r="J38468" s="153">
        <v>236588407</v>
      </c>
      <c r="K38468" s="153">
        <v>0</v>
      </c>
      <c r="L38468" s="152"/>
      <c r="M38468" s="152"/>
      <c r="N38468" s="152"/>
      <c r="O38468" s="152"/>
      <c r="P38468" s="152"/>
      <c r="Q38468" s="152" t="s">
        <v>544</v>
      </c>
      <c r="R38468" s="146">
        <v>11</v>
      </c>
      <c r="S38468" s="154">
        <v>236588407</v>
      </c>
    </row>
    <row r="38469" spans="1:19" ht="15.75" customHeight="1">
      <c r="A38469" s="151">
        <v>45626</v>
      </c>
      <c r="B38469" s="151">
        <v>45626</v>
      </c>
      <c r="C38469" s="152" t="s">
        <v>21580</v>
      </c>
      <c r="D38469" s="151"/>
      <c r="E38469" s="152"/>
      <c r="F38469" s="152" t="s">
        <v>21581</v>
      </c>
      <c r="G38469" s="152" t="s">
        <v>5047</v>
      </c>
      <c r="H38469" s="152" t="s">
        <v>401</v>
      </c>
      <c r="I38469" s="152" t="s">
        <v>461</v>
      </c>
      <c r="J38469" s="153">
        <v>0</v>
      </c>
      <c r="K38469" s="153">
        <v>236588407</v>
      </c>
      <c r="L38469" s="152"/>
      <c r="M38469" s="152"/>
      <c r="N38469" s="152"/>
      <c r="O38469" s="152"/>
      <c r="P38469" s="152"/>
      <c r="Q38469" s="152" t="s">
        <v>544</v>
      </c>
      <c r="R38469" s="146">
        <v>11</v>
      </c>
      <c r="S38469" s="154">
        <v>-236588407</v>
      </c>
    </row>
    <row r="38470" spans="1:19" ht="15.75" customHeight="1">
      <c r="A38470" s="151">
        <v>45626</v>
      </c>
      <c r="B38470" s="151">
        <v>45626</v>
      </c>
      <c r="C38470" s="152" t="s">
        <v>21580</v>
      </c>
      <c r="D38470" s="151"/>
      <c r="E38470" s="152"/>
      <c r="F38470" s="152" t="s">
        <v>21581</v>
      </c>
      <c r="G38470" s="152" t="s">
        <v>5047</v>
      </c>
      <c r="H38470" s="152" t="s">
        <v>461</v>
      </c>
      <c r="I38470" s="152" t="s">
        <v>402</v>
      </c>
      <c r="J38470" s="153">
        <v>14182000</v>
      </c>
      <c r="K38470" s="153">
        <v>0</v>
      </c>
      <c r="L38470" s="152"/>
      <c r="M38470" s="152"/>
      <c r="N38470" s="152"/>
      <c r="O38470" s="152"/>
      <c r="P38470" s="152"/>
      <c r="Q38470" s="152" t="s">
        <v>544</v>
      </c>
      <c r="R38470" s="146">
        <v>11</v>
      </c>
      <c r="S38470" s="154">
        <v>14182000</v>
      </c>
    </row>
    <row r="38471" spans="1:19" ht="15.75" customHeight="1">
      <c r="A38471" s="151">
        <v>45626</v>
      </c>
      <c r="B38471" s="151">
        <v>45626</v>
      </c>
      <c r="C38471" s="152" t="s">
        <v>21580</v>
      </c>
      <c r="D38471" s="151"/>
      <c r="E38471" s="152"/>
      <c r="F38471" s="152" t="s">
        <v>21581</v>
      </c>
      <c r="G38471" s="152" t="s">
        <v>5047</v>
      </c>
      <c r="H38471" s="152" t="s">
        <v>402</v>
      </c>
      <c r="I38471" s="152" t="s">
        <v>461</v>
      </c>
      <c r="J38471" s="153">
        <v>0</v>
      </c>
      <c r="K38471" s="153">
        <v>14182000</v>
      </c>
      <c r="L38471" s="152"/>
      <c r="M38471" s="152"/>
      <c r="N38471" s="152"/>
      <c r="O38471" s="152"/>
      <c r="P38471" s="152"/>
      <c r="Q38471" s="152" t="s">
        <v>544</v>
      </c>
      <c r="R38471" s="146">
        <v>11</v>
      </c>
      <c r="S38471" s="154">
        <v>-14182000</v>
      </c>
    </row>
    <row r="38472" spans="1:19" ht="15.75" customHeight="1">
      <c r="A38472" s="151">
        <v>45626</v>
      </c>
      <c r="B38472" s="151">
        <v>45626</v>
      </c>
      <c r="C38472" s="152" t="s">
        <v>21580</v>
      </c>
      <c r="D38472" s="151"/>
      <c r="E38472" s="152"/>
      <c r="F38472" s="152" t="s">
        <v>21581</v>
      </c>
      <c r="G38472" s="152" t="s">
        <v>5047</v>
      </c>
      <c r="H38472" s="152" t="s">
        <v>461</v>
      </c>
      <c r="I38472" s="152" t="s">
        <v>404</v>
      </c>
      <c r="J38472" s="153">
        <v>500000</v>
      </c>
      <c r="K38472" s="153">
        <v>0</v>
      </c>
      <c r="L38472" s="152"/>
      <c r="M38472" s="152"/>
      <c r="N38472" s="152"/>
      <c r="O38472" s="152"/>
      <c r="P38472" s="152"/>
      <c r="Q38472" s="152" t="s">
        <v>544</v>
      </c>
      <c r="R38472" s="146">
        <v>11</v>
      </c>
      <c r="S38472" s="154">
        <v>500000</v>
      </c>
    </row>
    <row r="38473" spans="1:19" ht="15.75" customHeight="1">
      <c r="A38473" s="151">
        <v>45626</v>
      </c>
      <c r="B38473" s="151">
        <v>45626</v>
      </c>
      <c r="C38473" s="152" t="s">
        <v>21580</v>
      </c>
      <c r="D38473" s="151"/>
      <c r="E38473" s="152"/>
      <c r="F38473" s="152" t="s">
        <v>21581</v>
      </c>
      <c r="G38473" s="152" t="s">
        <v>5047</v>
      </c>
      <c r="H38473" s="152" t="s">
        <v>404</v>
      </c>
      <c r="I38473" s="152" t="s">
        <v>461</v>
      </c>
      <c r="J38473" s="153">
        <v>0</v>
      </c>
      <c r="K38473" s="153">
        <v>500000</v>
      </c>
      <c r="L38473" s="152"/>
      <c r="M38473" s="152"/>
      <c r="N38473" s="152"/>
      <c r="O38473" s="152"/>
      <c r="P38473" s="152"/>
      <c r="Q38473" s="152" t="s">
        <v>544</v>
      </c>
      <c r="R38473" s="146">
        <v>11</v>
      </c>
      <c r="S38473" s="154">
        <v>-500000</v>
      </c>
    </row>
    <row r="38474" spans="1:19" ht="15.75" customHeight="1">
      <c r="A38474" s="151">
        <v>45626</v>
      </c>
      <c r="B38474" s="151">
        <v>45626</v>
      </c>
      <c r="C38474" s="152" t="s">
        <v>21580</v>
      </c>
      <c r="D38474" s="151"/>
      <c r="E38474" s="152"/>
      <c r="F38474" s="152" t="s">
        <v>21581</v>
      </c>
      <c r="G38474" s="152" t="s">
        <v>5047</v>
      </c>
      <c r="H38474" s="152" t="s">
        <v>461</v>
      </c>
      <c r="I38474" s="152" t="s">
        <v>406</v>
      </c>
      <c r="J38474" s="153">
        <v>8750997</v>
      </c>
      <c r="K38474" s="153">
        <v>0</v>
      </c>
      <c r="L38474" s="152"/>
      <c r="M38474" s="152"/>
      <c r="N38474" s="152"/>
      <c r="O38474" s="152"/>
      <c r="P38474" s="152"/>
      <c r="Q38474" s="152" t="s">
        <v>544</v>
      </c>
      <c r="R38474" s="146">
        <v>11</v>
      </c>
      <c r="S38474" s="154">
        <v>8750997</v>
      </c>
    </row>
    <row r="38475" spans="1:19" ht="15.75" customHeight="1">
      <c r="A38475" s="151">
        <v>45626</v>
      </c>
      <c r="B38475" s="151">
        <v>45626</v>
      </c>
      <c r="C38475" s="152" t="s">
        <v>21580</v>
      </c>
      <c r="D38475" s="151"/>
      <c r="E38475" s="152"/>
      <c r="F38475" s="152" t="s">
        <v>21581</v>
      </c>
      <c r="G38475" s="152" t="s">
        <v>5047</v>
      </c>
      <c r="H38475" s="152" t="s">
        <v>406</v>
      </c>
      <c r="I38475" s="152" t="s">
        <v>461</v>
      </c>
      <c r="J38475" s="153">
        <v>0</v>
      </c>
      <c r="K38475" s="153">
        <v>8750997</v>
      </c>
      <c r="L38475" s="152"/>
      <c r="M38475" s="152"/>
      <c r="N38475" s="152"/>
      <c r="O38475" s="152"/>
      <c r="P38475" s="152"/>
      <c r="Q38475" s="152" t="s">
        <v>544</v>
      </c>
      <c r="R38475" s="146">
        <v>11</v>
      </c>
      <c r="S38475" s="154">
        <v>-8750997</v>
      </c>
    </row>
    <row r="38476" spans="1:19" ht="15.75" customHeight="1">
      <c r="A38476" s="151">
        <v>45626</v>
      </c>
      <c r="B38476" s="151">
        <v>45626</v>
      </c>
      <c r="C38476" s="152" t="s">
        <v>21580</v>
      </c>
      <c r="D38476" s="151"/>
      <c r="E38476" s="152"/>
      <c r="F38476" s="152" t="s">
        <v>21581</v>
      </c>
      <c r="G38476" s="152" t="s">
        <v>5047</v>
      </c>
      <c r="H38476" s="152" t="s">
        <v>461</v>
      </c>
      <c r="I38476" s="152" t="s">
        <v>408</v>
      </c>
      <c r="J38476" s="153">
        <v>32041326</v>
      </c>
      <c r="K38476" s="153">
        <v>0</v>
      </c>
      <c r="L38476" s="152"/>
      <c r="M38476" s="152"/>
      <c r="N38476" s="152"/>
      <c r="O38476" s="152"/>
      <c r="P38476" s="152"/>
      <c r="Q38476" s="152" t="s">
        <v>544</v>
      </c>
      <c r="R38476" s="146">
        <v>11</v>
      </c>
      <c r="S38476" s="154">
        <v>32041326</v>
      </c>
    </row>
    <row r="38477" spans="1:19" ht="15.75" customHeight="1">
      <c r="A38477" s="151">
        <v>45626</v>
      </c>
      <c r="B38477" s="151">
        <v>45626</v>
      </c>
      <c r="C38477" s="152" t="s">
        <v>21580</v>
      </c>
      <c r="D38477" s="151"/>
      <c r="E38477" s="152"/>
      <c r="F38477" s="152" t="s">
        <v>21581</v>
      </c>
      <c r="G38477" s="152" t="s">
        <v>5047</v>
      </c>
      <c r="H38477" s="152" t="s">
        <v>408</v>
      </c>
      <c r="I38477" s="152" t="s">
        <v>461</v>
      </c>
      <c r="J38477" s="153">
        <v>0</v>
      </c>
      <c r="K38477" s="153">
        <v>32041326</v>
      </c>
      <c r="L38477" s="152"/>
      <c r="M38477" s="152"/>
      <c r="N38477" s="152"/>
      <c r="O38477" s="152"/>
      <c r="P38477" s="152"/>
      <c r="Q38477" s="152" t="s">
        <v>544</v>
      </c>
      <c r="R38477" s="146">
        <v>11</v>
      </c>
      <c r="S38477" s="154">
        <v>-32041326</v>
      </c>
    </row>
    <row r="38478" spans="1:19" ht="15.75" customHeight="1">
      <c r="A38478" s="151">
        <v>45626</v>
      </c>
      <c r="B38478" s="151">
        <v>45626</v>
      </c>
      <c r="C38478" s="152" t="s">
        <v>21580</v>
      </c>
      <c r="D38478" s="151"/>
      <c r="E38478" s="152"/>
      <c r="F38478" s="152" t="s">
        <v>21581</v>
      </c>
      <c r="G38478" s="152" t="s">
        <v>5047</v>
      </c>
      <c r="H38478" s="152" t="s">
        <v>461</v>
      </c>
      <c r="I38478" s="152" t="s">
        <v>413</v>
      </c>
      <c r="J38478" s="153">
        <v>188983857</v>
      </c>
      <c r="K38478" s="153">
        <v>0</v>
      </c>
      <c r="L38478" s="152"/>
      <c r="M38478" s="152"/>
      <c r="N38478" s="152"/>
      <c r="O38478" s="152"/>
      <c r="P38478" s="152"/>
      <c r="Q38478" s="152" t="s">
        <v>544</v>
      </c>
      <c r="R38478" s="146">
        <v>11</v>
      </c>
      <c r="S38478" s="154">
        <v>188983857</v>
      </c>
    </row>
    <row r="38479" spans="1:19" ht="15.75" customHeight="1">
      <c r="A38479" s="151">
        <v>45626</v>
      </c>
      <c r="B38479" s="151">
        <v>45626</v>
      </c>
      <c r="C38479" s="152" t="s">
        <v>21580</v>
      </c>
      <c r="D38479" s="151"/>
      <c r="E38479" s="152"/>
      <c r="F38479" s="152" t="s">
        <v>21581</v>
      </c>
      <c r="G38479" s="152" t="s">
        <v>5047</v>
      </c>
      <c r="H38479" s="152" t="s">
        <v>413</v>
      </c>
      <c r="I38479" s="152" t="s">
        <v>461</v>
      </c>
      <c r="J38479" s="153">
        <v>0</v>
      </c>
      <c r="K38479" s="153">
        <v>188983857</v>
      </c>
      <c r="L38479" s="152"/>
      <c r="M38479" s="152"/>
      <c r="N38479" s="152"/>
      <c r="O38479" s="152"/>
      <c r="P38479" s="152"/>
      <c r="Q38479" s="152" t="s">
        <v>544</v>
      </c>
      <c r="R38479" s="146">
        <v>11</v>
      </c>
      <c r="S38479" s="154">
        <v>-188983857</v>
      </c>
    </row>
    <row r="38480" spans="1:19" ht="15.75" customHeight="1">
      <c r="A38480" s="151">
        <v>45626</v>
      </c>
      <c r="B38480" s="151">
        <v>45626</v>
      </c>
      <c r="C38480" s="152" t="s">
        <v>21580</v>
      </c>
      <c r="D38480" s="151"/>
      <c r="E38480" s="152"/>
      <c r="F38480" s="152" t="s">
        <v>21581</v>
      </c>
      <c r="G38480" s="152" t="s">
        <v>5047</v>
      </c>
      <c r="H38480" s="152" t="s">
        <v>461</v>
      </c>
      <c r="I38480" s="152" t="s">
        <v>415</v>
      </c>
      <c r="J38480" s="153">
        <v>4410687</v>
      </c>
      <c r="K38480" s="153">
        <v>0</v>
      </c>
      <c r="L38480" s="152"/>
      <c r="M38480" s="152"/>
      <c r="N38480" s="152"/>
      <c r="O38480" s="152"/>
      <c r="P38480" s="152"/>
      <c r="Q38480" s="152" t="s">
        <v>544</v>
      </c>
      <c r="R38480" s="146">
        <v>11</v>
      </c>
      <c r="S38480" s="154">
        <v>4410687</v>
      </c>
    </row>
    <row r="38481" spans="1:19" ht="15.75" customHeight="1">
      <c r="A38481" s="151">
        <v>45626</v>
      </c>
      <c r="B38481" s="151">
        <v>45626</v>
      </c>
      <c r="C38481" s="152" t="s">
        <v>21580</v>
      </c>
      <c r="D38481" s="151"/>
      <c r="E38481" s="152"/>
      <c r="F38481" s="152" t="s">
        <v>21581</v>
      </c>
      <c r="G38481" s="152" t="s">
        <v>5047</v>
      </c>
      <c r="H38481" s="152" t="s">
        <v>415</v>
      </c>
      <c r="I38481" s="152" t="s">
        <v>461</v>
      </c>
      <c r="J38481" s="153">
        <v>0</v>
      </c>
      <c r="K38481" s="153">
        <v>4410687</v>
      </c>
      <c r="L38481" s="152"/>
      <c r="M38481" s="152"/>
      <c r="N38481" s="152"/>
      <c r="O38481" s="152"/>
      <c r="P38481" s="152"/>
      <c r="Q38481" s="152" t="s">
        <v>544</v>
      </c>
      <c r="R38481" s="146">
        <v>11</v>
      </c>
      <c r="S38481" s="154">
        <v>-4410687</v>
      </c>
    </row>
    <row r="38482" spans="1:19" ht="15.75" customHeight="1">
      <c r="A38482" s="151">
        <v>45626</v>
      </c>
      <c r="B38482" s="151">
        <v>45626</v>
      </c>
      <c r="C38482" s="152" t="s">
        <v>21580</v>
      </c>
      <c r="D38482" s="151"/>
      <c r="E38482" s="152"/>
      <c r="F38482" s="152" t="s">
        <v>21581</v>
      </c>
      <c r="G38482" s="152" t="s">
        <v>5047</v>
      </c>
      <c r="H38482" s="152" t="s">
        <v>461</v>
      </c>
      <c r="I38482" s="152" t="s">
        <v>419</v>
      </c>
      <c r="J38482" s="153">
        <v>7501566</v>
      </c>
      <c r="K38482" s="153">
        <v>0</v>
      </c>
      <c r="L38482" s="152"/>
      <c r="M38482" s="152"/>
      <c r="N38482" s="152"/>
      <c r="O38482" s="152"/>
      <c r="P38482" s="152"/>
      <c r="Q38482" s="152" t="s">
        <v>544</v>
      </c>
      <c r="R38482" s="146">
        <v>11</v>
      </c>
      <c r="S38482" s="154">
        <v>7501566</v>
      </c>
    </row>
    <row r="38483" spans="1:19" ht="15.75" customHeight="1">
      <c r="A38483" s="151">
        <v>45626</v>
      </c>
      <c r="B38483" s="151">
        <v>45626</v>
      </c>
      <c r="C38483" s="152" t="s">
        <v>21580</v>
      </c>
      <c r="D38483" s="151"/>
      <c r="E38483" s="152"/>
      <c r="F38483" s="152" t="s">
        <v>21581</v>
      </c>
      <c r="G38483" s="152" t="s">
        <v>5047</v>
      </c>
      <c r="H38483" s="152" t="s">
        <v>419</v>
      </c>
      <c r="I38483" s="152" t="s">
        <v>461</v>
      </c>
      <c r="J38483" s="153">
        <v>0</v>
      </c>
      <c r="K38483" s="153">
        <v>7501566</v>
      </c>
      <c r="L38483" s="152"/>
      <c r="M38483" s="152"/>
      <c r="N38483" s="152"/>
      <c r="O38483" s="152"/>
      <c r="P38483" s="152"/>
      <c r="Q38483" s="152" t="s">
        <v>544</v>
      </c>
      <c r="R38483" s="146">
        <v>11</v>
      </c>
      <c r="S38483" s="154">
        <v>-7501566</v>
      </c>
    </row>
    <row r="38484" spans="1:19" ht="15.75" customHeight="1">
      <c r="A38484" s="151">
        <v>45626</v>
      </c>
      <c r="B38484" s="151">
        <v>45626</v>
      </c>
      <c r="C38484" s="152" t="s">
        <v>21580</v>
      </c>
      <c r="D38484" s="151"/>
      <c r="E38484" s="152"/>
      <c r="F38484" s="152" t="s">
        <v>21581</v>
      </c>
      <c r="G38484" s="152" t="s">
        <v>5047</v>
      </c>
      <c r="H38484" s="152" t="s">
        <v>461</v>
      </c>
      <c r="I38484" s="152" t="s">
        <v>421</v>
      </c>
      <c r="J38484" s="153">
        <v>269455868</v>
      </c>
      <c r="K38484" s="153">
        <v>0</v>
      </c>
      <c r="L38484" s="152"/>
      <c r="M38484" s="152"/>
      <c r="N38484" s="152"/>
      <c r="O38484" s="152"/>
      <c r="P38484" s="152"/>
      <c r="Q38484" s="152" t="s">
        <v>544</v>
      </c>
      <c r="R38484" s="146">
        <v>11</v>
      </c>
      <c r="S38484" s="154">
        <v>269455868</v>
      </c>
    </row>
    <row r="38485" spans="1:19" ht="15.75" customHeight="1">
      <c r="A38485" s="151">
        <v>45626</v>
      </c>
      <c r="B38485" s="151">
        <v>45626</v>
      </c>
      <c r="C38485" s="152" t="s">
        <v>21580</v>
      </c>
      <c r="D38485" s="151"/>
      <c r="E38485" s="152"/>
      <c r="F38485" s="152" t="s">
        <v>21581</v>
      </c>
      <c r="G38485" s="152" t="s">
        <v>5047</v>
      </c>
      <c r="H38485" s="152" t="s">
        <v>421</v>
      </c>
      <c r="I38485" s="152" t="s">
        <v>461</v>
      </c>
      <c r="J38485" s="153">
        <v>0</v>
      </c>
      <c r="K38485" s="153">
        <v>269455868</v>
      </c>
      <c r="L38485" s="152"/>
      <c r="M38485" s="152"/>
      <c r="N38485" s="152"/>
      <c r="O38485" s="152"/>
      <c r="P38485" s="152"/>
      <c r="Q38485" s="152" t="s">
        <v>544</v>
      </c>
      <c r="R38485" s="146">
        <v>11</v>
      </c>
      <c r="S38485" s="154">
        <v>-269455868</v>
      </c>
    </row>
    <row r="38486" spans="1:19" ht="15.75" customHeight="1">
      <c r="A38486" s="151">
        <v>45626</v>
      </c>
      <c r="B38486" s="151">
        <v>45626</v>
      </c>
      <c r="C38486" s="152" t="s">
        <v>21580</v>
      </c>
      <c r="D38486" s="151"/>
      <c r="E38486" s="152"/>
      <c r="F38486" s="152" t="s">
        <v>21581</v>
      </c>
      <c r="G38486" s="152" t="s">
        <v>5047</v>
      </c>
      <c r="H38486" s="152" t="s">
        <v>461</v>
      </c>
      <c r="I38486" s="152" t="s">
        <v>423</v>
      </c>
      <c r="J38486" s="153">
        <v>52234278</v>
      </c>
      <c r="K38486" s="153">
        <v>0</v>
      </c>
      <c r="L38486" s="152"/>
      <c r="M38486" s="152"/>
      <c r="N38486" s="152"/>
      <c r="O38486" s="152"/>
      <c r="P38486" s="152"/>
      <c r="Q38486" s="152" t="s">
        <v>544</v>
      </c>
      <c r="R38486" s="146">
        <v>11</v>
      </c>
      <c r="S38486" s="154">
        <v>52234278</v>
      </c>
    </row>
    <row r="38487" spans="1:19" ht="15.75" customHeight="1">
      <c r="A38487" s="151">
        <v>45626</v>
      </c>
      <c r="B38487" s="151">
        <v>45626</v>
      </c>
      <c r="C38487" s="152" t="s">
        <v>21580</v>
      </c>
      <c r="D38487" s="151"/>
      <c r="E38487" s="152"/>
      <c r="F38487" s="152" t="s">
        <v>21581</v>
      </c>
      <c r="G38487" s="152" t="s">
        <v>5047</v>
      </c>
      <c r="H38487" s="152" t="s">
        <v>423</v>
      </c>
      <c r="I38487" s="152" t="s">
        <v>461</v>
      </c>
      <c r="J38487" s="153">
        <v>0</v>
      </c>
      <c r="K38487" s="153">
        <v>52234278</v>
      </c>
      <c r="L38487" s="152"/>
      <c r="M38487" s="152"/>
      <c r="N38487" s="152"/>
      <c r="O38487" s="152"/>
      <c r="P38487" s="152"/>
      <c r="Q38487" s="152" t="s">
        <v>544</v>
      </c>
      <c r="R38487" s="146">
        <v>11</v>
      </c>
      <c r="S38487" s="154">
        <v>-52234278</v>
      </c>
    </row>
    <row r="38488" spans="1:19" ht="15.75" customHeight="1">
      <c r="A38488" s="151">
        <v>45626</v>
      </c>
      <c r="B38488" s="151">
        <v>45626</v>
      </c>
      <c r="C38488" s="152" t="s">
        <v>21580</v>
      </c>
      <c r="D38488" s="151"/>
      <c r="E38488" s="152"/>
      <c r="F38488" s="152" t="s">
        <v>21581</v>
      </c>
      <c r="G38488" s="152" t="s">
        <v>5047</v>
      </c>
      <c r="H38488" s="152" t="s">
        <v>461</v>
      </c>
      <c r="I38488" s="152" t="s">
        <v>426</v>
      </c>
      <c r="J38488" s="153">
        <v>12931996</v>
      </c>
      <c r="K38488" s="153">
        <v>0</v>
      </c>
      <c r="L38488" s="152"/>
      <c r="M38488" s="152"/>
      <c r="N38488" s="152"/>
      <c r="O38488" s="152"/>
      <c r="P38488" s="152"/>
      <c r="Q38488" s="152" t="s">
        <v>544</v>
      </c>
      <c r="R38488" s="146">
        <v>11</v>
      </c>
      <c r="S38488" s="154">
        <v>12931996</v>
      </c>
    </row>
    <row r="38489" spans="1:19" ht="15.75" customHeight="1">
      <c r="A38489" s="151">
        <v>45626</v>
      </c>
      <c r="B38489" s="151">
        <v>45626</v>
      </c>
      <c r="C38489" s="152" t="s">
        <v>21580</v>
      </c>
      <c r="D38489" s="151"/>
      <c r="E38489" s="152"/>
      <c r="F38489" s="152" t="s">
        <v>21581</v>
      </c>
      <c r="G38489" s="152" t="s">
        <v>5047</v>
      </c>
      <c r="H38489" s="152" t="s">
        <v>426</v>
      </c>
      <c r="I38489" s="152" t="s">
        <v>461</v>
      </c>
      <c r="J38489" s="153">
        <v>0</v>
      </c>
      <c r="K38489" s="153">
        <v>12931996</v>
      </c>
      <c r="L38489" s="152"/>
      <c r="M38489" s="152"/>
      <c r="N38489" s="152"/>
      <c r="O38489" s="152"/>
      <c r="P38489" s="152"/>
      <c r="Q38489" s="152" t="s">
        <v>544</v>
      </c>
      <c r="R38489" s="146">
        <v>11</v>
      </c>
      <c r="S38489" s="154">
        <v>-12931996</v>
      </c>
    </row>
    <row r="38490" spans="1:19" ht="15.75" customHeight="1">
      <c r="A38490" s="151">
        <v>45626</v>
      </c>
      <c r="B38490" s="151">
        <v>45626</v>
      </c>
      <c r="C38490" s="152" t="s">
        <v>21580</v>
      </c>
      <c r="D38490" s="151"/>
      <c r="E38490" s="152"/>
      <c r="F38490" s="152" t="s">
        <v>21581</v>
      </c>
      <c r="G38490" s="152" t="s">
        <v>5047</v>
      </c>
      <c r="H38490" s="152" t="s">
        <v>461</v>
      </c>
      <c r="I38490" s="152" t="s">
        <v>428</v>
      </c>
      <c r="J38490" s="153">
        <v>684720</v>
      </c>
      <c r="K38490" s="153">
        <v>0</v>
      </c>
      <c r="L38490" s="152"/>
      <c r="M38490" s="152"/>
      <c r="N38490" s="152"/>
      <c r="O38490" s="152"/>
      <c r="P38490" s="152"/>
      <c r="Q38490" s="152" t="s">
        <v>544</v>
      </c>
      <c r="R38490" s="146">
        <v>11</v>
      </c>
      <c r="S38490" s="154">
        <v>684720</v>
      </c>
    </row>
    <row r="38491" spans="1:19" ht="15.75" customHeight="1">
      <c r="A38491" s="151">
        <v>45626</v>
      </c>
      <c r="B38491" s="151">
        <v>45626</v>
      </c>
      <c r="C38491" s="152" t="s">
        <v>21580</v>
      </c>
      <c r="D38491" s="151"/>
      <c r="E38491" s="152"/>
      <c r="F38491" s="152" t="s">
        <v>21581</v>
      </c>
      <c r="G38491" s="152" t="s">
        <v>5047</v>
      </c>
      <c r="H38491" s="152" t="s">
        <v>428</v>
      </c>
      <c r="I38491" s="152" t="s">
        <v>461</v>
      </c>
      <c r="J38491" s="153">
        <v>0</v>
      </c>
      <c r="K38491" s="153">
        <v>684720</v>
      </c>
      <c r="L38491" s="152"/>
      <c r="M38491" s="152"/>
      <c r="N38491" s="152"/>
      <c r="O38491" s="152"/>
      <c r="P38491" s="152"/>
      <c r="Q38491" s="152" t="s">
        <v>544</v>
      </c>
      <c r="R38491" s="146">
        <v>11</v>
      </c>
      <c r="S38491" s="154">
        <v>-684720</v>
      </c>
    </row>
    <row r="38492" spans="1:19" ht="15.75" customHeight="1">
      <c r="A38492" s="151">
        <v>45626</v>
      </c>
      <c r="B38492" s="151">
        <v>45626</v>
      </c>
      <c r="C38492" s="152" t="s">
        <v>21580</v>
      </c>
      <c r="D38492" s="151"/>
      <c r="E38492" s="152"/>
      <c r="F38492" s="152" t="s">
        <v>21581</v>
      </c>
      <c r="G38492" s="152" t="s">
        <v>5047</v>
      </c>
      <c r="H38492" s="152" t="s">
        <v>461</v>
      </c>
      <c r="I38492" s="152" t="s">
        <v>432</v>
      </c>
      <c r="J38492" s="153">
        <v>12000000</v>
      </c>
      <c r="K38492" s="153">
        <v>0</v>
      </c>
      <c r="L38492" s="152"/>
      <c r="M38492" s="152"/>
      <c r="N38492" s="152"/>
      <c r="O38492" s="152"/>
      <c r="P38492" s="152"/>
      <c r="Q38492" s="152" t="s">
        <v>544</v>
      </c>
      <c r="R38492" s="146">
        <v>11</v>
      </c>
      <c r="S38492" s="154">
        <v>12000000</v>
      </c>
    </row>
    <row r="38493" spans="1:19" ht="15.75" customHeight="1">
      <c r="A38493" s="151">
        <v>45626</v>
      </c>
      <c r="B38493" s="151">
        <v>45626</v>
      </c>
      <c r="C38493" s="152" t="s">
        <v>21580</v>
      </c>
      <c r="D38493" s="151"/>
      <c r="E38493" s="152"/>
      <c r="F38493" s="152" t="s">
        <v>21581</v>
      </c>
      <c r="G38493" s="152" t="s">
        <v>5047</v>
      </c>
      <c r="H38493" s="152" t="s">
        <v>432</v>
      </c>
      <c r="I38493" s="152" t="s">
        <v>461</v>
      </c>
      <c r="J38493" s="153">
        <v>0</v>
      </c>
      <c r="K38493" s="153">
        <v>12000000</v>
      </c>
      <c r="L38493" s="152"/>
      <c r="M38493" s="152"/>
      <c r="N38493" s="152"/>
      <c r="O38493" s="152"/>
      <c r="P38493" s="152"/>
      <c r="Q38493" s="152" t="s">
        <v>544</v>
      </c>
      <c r="R38493" s="146">
        <v>11</v>
      </c>
      <c r="S38493" s="154">
        <v>-12000000</v>
      </c>
    </row>
    <row r="38494" spans="1:19" ht="15.75" customHeight="1">
      <c r="A38494" s="151">
        <v>45626</v>
      </c>
      <c r="B38494" s="151">
        <v>45626</v>
      </c>
      <c r="C38494" s="152" t="s">
        <v>21580</v>
      </c>
      <c r="D38494" s="151"/>
      <c r="E38494" s="152"/>
      <c r="F38494" s="152" t="s">
        <v>21581</v>
      </c>
      <c r="G38494" s="152" t="s">
        <v>5047</v>
      </c>
      <c r="H38494" s="152" t="s">
        <v>461</v>
      </c>
      <c r="I38494" s="152" t="s">
        <v>435</v>
      </c>
      <c r="J38494" s="153">
        <v>64393939</v>
      </c>
      <c r="K38494" s="153">
        <v>0</v>
      </c>
      <c r="L38494" s="152"/>
      <c r="M38494" s="152"/>
      <c r="N38494" s="152"/>
      <c r="O38494" s="152"/>
      <c r="P38494" s="152"/>
      <c r="Q38494" s="152" t="s">
        <v>544</v>
      </c>
      <c r="R38494" s="146">
        <v>11</v>
      </c>
      <c r="S38494" s="154">
        <v>64393939</v>
      </c>
    </row>
    <row r="38495" spans="1:19" ht="15.75" customHeight="1">
      <c r="A38495" s="151">
        <v>45626</v>
      </c>
      <c r="B38495" s="151">
        <v>45626</v>
      </c>
      <c r="C38495" s="152" t="s">
        <v>21580</v>
      </c>
      <c r="D38495" s="151"/>
      <c r="E38495" s="152"/>
      <c r="F38495" s="152" t="s">
        <v>21581</v>
      </c>
      <c r="G38495" s="152" t="s">
        <v>5047</v>
      </c>
      <c r="H38495" s="152" t="s">
        <v>435</v>
      </c>
      <c r="I38495" s="152" t="s">
        <v>461</v>
      </c>
      <c r="J38495" s="153">
        <v>0</v>
      </c>
      <c r="K38495" s="153">
        <v>64393939</v>
      </c>
      <c r="L38495" s="152"/>
      <c r="M38495" s="152"/>
      <c r="N38495" s="152"/>
      <c r="O38495" s="152"/>
      <c r="P38495" s="152"/>
      <c r="Q38495" s="152" t="s">
        <v>544</v>
      </c>
      <c r="R38495" s="146">
        <v>11</v>
      </c>
      <c r="S38495" s="154">
        <v>-64393939</v>
      </c>
    </row>
    <row r="38496" spans="1:19" ht="15.75" customHeight="1">
      <c r="A38496" s="151">
        <v>45626</v>
      </c>
      <c r="B38496" s="151">
        <v>45626</v>
      </c>
      <c r="C38496" s="152" t="s">
        <v>21580</v>
      </c>
      <c r="D38496" s="151"/>
      <c r="E38496" s="152"/>
      <c r="F38496" s="152" t="s">
        <v>21581</v>
      </c>
      <c r="G38496" s="152" t="s">
        <v>5047</v>
      </c>
      <c r="H38496" s="152" t="s">
        <v>461</v>
      </c>
      <c r="I38496" s="152" t="s">
        <v>439</v>
      </c>
      <c r="J38496" s="153">
        <v>18929992</v>
      </c>
      <c r="K38496" s="153">
        <v>0</v>
      </c>
      <c r="L38496" s="152"/>
      <c r="M38496" s="152"/>
      <c r="N38496" s="152"/>
      <c r="O38496" s="152"/>
      <c r="P38496" s="152"/>
      <c r="Q38496" s="152" t="s">
        <v>544</v>
      </c>
      <c r="R38496" s="146">
        <v>11</v>
      </c>
      <c r="S38496" s="154">
        <v>18929992</v>
      </c>
    </row>
    <row r="38497" spans="1:19" ht="15.75" customHeight="1">
      <c r="A38497" s="151">
        <v>45626</v>
      </c>
      <c r="B38497" s="151">
        <v>45626</v>
      </c>
      <c r="C38497" s="152" t="s">
        <v>21580</v>
      </c>
      <c r="D38497" s="151"/>
      <c r="E38497" s="152"/>
      <c r="F38497" s="152" t="s">
        <v>21581</v>
      </c>
      <c r="G38497" s="152" t="s">
        <v>5047</v>
      </c>
      <c r="H38497" s="152" t="s">
        <v>439</v>
      </c>
      <c r="I38497" s="152" t="s">
        <v>461</v>
      </c>
      <c r="J38497" s="153">
        <v>0</v>
      </c>
      <c r="K38497" s="153">
        <v>18929992</v>
      </c>
      <c r="L38497" s="152"/>
      <c r="M38497" s="152"/>
      <c r="N38497" s="152"/>
      <c r="O38497" s="152"/>
      <c r="P38497" s="152"/>
      <c r="Q38497" s="152" t="s">
        <v>544</v>
      </c>
      <c r="R38497" s="146">
        <v>11</v>
      </c>
      <c r="S38497" s="154">
        <v>-18929992</v>
      </c>
    </row>
    <row r="38498" spans="1:19" ht="15.75" customHeight="1">
      <c r="A38498" s="151">
        <v>45626</v>
      </c>
      <c r="B38498" s="151">
        <v>45626</v>
      </c>
      <c r="C38498" s="152" t="s">
        <v>21580</v>
      </c>
      <c r="D38498" s="151"/>
      <c r="E38498" s="152"/>
      <c r="F38498" s="152" t="s">
        <v>21581</v>
      </c>
      <c r="G38498" s="152" t="s">
        <v>5047</v>
      </c>
      <c r="H38498" s="152" t="s">
        <v>461</v>
      </c>
      <c r="I38498" s="152" t="s">
        <v>441</v>
      </c>
      <c r="J38498" s="153">
        <v>1636364</v>
      </c>
      <c r="K38498" s="153">
        <v>0</v>
      </c>
      <c r="L38498" s="152"/>
      <c r="M38498" s="152"/>
      <c r="N38498" s="152"/>
      <c r="O38498" s="152"/>
      <c r="P38498" s="152"/>
      <c r="Q38498" s="152" t="s">
        <v>544</v>
      </c>
      <c r="R38498" s="146">
        <v>11</v>
      </c>
      <c r="S38498" s="154">
        <v>1636364</v>
      </c>
    </row>
    <row r="38499" spans="1:19" ht="15.75" customHeight="1">
      <c r="A38499" s="151">
        <v>45626</v>
      </c>
      <c r="B38499" s="151">
        <v>45626</v>
      </c>
      <c r="C38499" s="152" t="s">
        <v>21580</v>
      </c>
      <c r="D38499" s="151"/>
      <c r="E38499" s="152"/>
      <c r="F38499" s="152" t="s">
        <v>21581</v>
      </c>
      <c r="G38499" s="152" t="s">
        <v>5047</v>
      </c>
      <c r="H38499" s="152" t="s">
        <v>441</v>
      </c>
      <c r="I38499" s="152" t="s">
        <v>461</v>
      </c>
      <c r="J38499" s="153">
        <v>0</v>
      </c>
      <c r="K38499" s="153">
        <v>1636364</v>
      </c>
      <c r="L38499" s="152"/>
      <c r="M38499" s="152"/>
      <c r="N38499" s="152"/>
      <c r="O38499" s="152"/>
      <c r="P38499" s="152"/>
      <c r="Q38499" s="152" t="s">
        <v>544</v>
      </c>
      <c r="R38499" s="146">
        <v>11</v>
      </c>
      <c r="S38499" s="154">
        <v>-1636364</v>
      </c>
    </row>
    <row r="38500" spans="1:19" ht="15.75" customHeight="1">
      <c r="A38500" s="151">
        <v>45626</v>
      </c>
      <c r="B38500" s="151">
        <v>45626</v>
      </c>
      <c r="C38500" s="152" t="s">
        <v>21580</v>
      </c>
      <c r="D38500" s="151"/>
      <c r="E38500" s="152"/>
      <c r="F38500" s="152" t="s">
        <v>21581</v>
      </c>
      <c r="G38500" s="152" t="s">
        <v>5047</v>
      </c>
      <c r="H38500" s="152" t="s">
        <v>461</v>
      </c>
      <c r="I38500" s="152" t="s">
        <v>443</v>
      </c>
      <c r="J38500" s="153">
        <v>1950000</v>
      </c>
      <c r="K38500" s="153">
        <v>0</v>
      </c>
      <c r="L38500" s="152"/>
      <c r="M38500" s="152"/>
      <c r="N38500" s="152"/>
      <c r="O38500" s="152"/>
      <c r="P38500" s="152"/>
      <c r="Q38500" s="152" t="s">
        <v>544</v>
      </c>
      <c r="R38500" s="146">
        <v>11</v>
      </c>
      <c r="S38500" s="154">
        <v>1950000</v>
      </c>
    </row>
    <row r="38501" spans="1:19" ht="15.75" customHeight="1">
      <c r="A38501" s="151">
        <v>45626</v>
      </c>
      <c r="B38501" s="151">
        <v>45626</v>
      </c>
      <c r="C38501" s="152" t="s">
        <v>21580</v>
      </c>
      <c r="D38501" s="151"/>
      <c r="E38501" s="152"/>
      <c r="F38501" s="152" t="s">
        <v>21581</v>
      </c>
      <c r="G38501" s="152" t="s">
        <v>5047</v>
      </c>
      <c r="H38501" s="152" t="s">
        <v>443</v>
      </c>
      <c r="I38501" s="152" t="s">
        <v>461</v>
      </c>
      <c r="J38501" s="153">
        <v>0</v>
      </c>
      <c r="K38501" s="153">
        <v>1950000</v>
      </c>
      <c r="L38501" s="152"/>
      <c r="M38501" s="152"/>
      <c r="N38501" s="152"/>
      <c r="O38501" s="152"/>
      <c r="P38501" s="152"/>
      <c r="Q38501" s="152" t="s">
        <v>544</v>
      </c>
      <c r="R38501" s="146">
        <v>11</v>
      </c>
      <c r="S38501" s="154">
        <v>-1950000</v>
      </c>
    </row>
    <row r="38502" spans="1:19" ht="15.75" customHeight="1">
      <c r="A38502" s="151">
        <v>45626</v>
      </c>
      <c r="B38502" s="151">
        <v>45626</v>
      </c>
      <c r="C38502" s="152" t="s">
        <v>21580</v>
      </c>
      <c r="D38502" s="151"/>
      <c r="E38502" s="152"/>
      <c r="F38502" s="152" t="s">
        <v>21581</v>
      </c>
      <c r="G38502" s="152" t="s">
        <v>5047</v>
      </c>
      <c r="H38502" s="152" t="s">
        <v>461</v>
      </c>
      <c r="I38502" s="152" t="s">
        <v>445</v>
      </c>
      <c r="J38502" s="153">
        <v>6328148</v>
      </c>
      <c r="K38502" s="153">
        <v>0</v>
      </c>
      <c r="L38502" s="152"/>
      <c r="M38502" s="152"/>
      <c r="N38502" s="152"/>
      <c r="O38502" s="152"/>
      <c r="P38502" s="152"/>
      <c r="Q38502" s="152" t="s">
        <v>544</v>
      </c>
      <c r="R38502" s="146">
        <v>11</v>
      </c>
      <c r="S38502" s="154">
        <v>6328148</v>
      </c>
    </row>
    <row r="38503" spans="1:19" ht="15.75" customHeight="1">
      <c r="A38503" s="151">
        <v>45626</v>
      </c>
      <c r="B38503" s="151">
        <v>45626</v>
      </c>
      <c r="C38503" s="152" t="s">
        <v>21580</v>
      </c>
      <c r="D38503" s="151"/>
      <c r="E38503" s="152"/>
      <c r="F38503" s="152" t="s">
        <v>21581</v>
      </c>
      <c r="G38503" s="152" t="s">
        <v>5047</v>
      </c>
      <c r="H38503" s="152" t="s">
        <v>445</v>
      </c>
      <c r="I38503" s="152" t="s">
        <v>461</v>
      </c>
      <c r="J38503" s="153">
        <v>0</v>
      </c>
      <c r="K38503" s="153">
        <v>6328148</v>
      </c>
      <c r="L38503" s="152"/>
      <c r="M38503" s="152"/>
      <c r="N38503" s="152"/>
      <c r="O38503" s="152"/>
      <c r="P38503" s="152"/>
      <c r="Q38503" s="152" t="s">
        <v>544</v>
      </c>
      <c r="R38503" s="146">
        <v>11</v>
      </c>
      <c r="S38503" s="154">
        <v>-6328148</v>
      </c>
    </row>
    <row r="38504" spans="1:19" ht="15.75" customHeight="1">
      <c r="A38504" s="151">
        <v>45626</v>
      </c>
      <c r="B38504" s="151">
        <v>45626</v>
      </c>
      <c r="C38504" s="152" t="s">
        <v>21580</v>
      </c>
      <c r="D38504" s="151"/>
      <c r="E38504" s="152"/>
      <c r="F38504" s="152" t="s">
        <v>21581</v>
      </c>
      <c r="G38504" s="152" t="s">
        <v>5047</v>
      </c>
      <c r="H38504" s="152" t="s">
        <v>461</v>
      </c>
      <c r="I38504" s="152" t="s">
        <v>446</v>
      </c>
      <c r="J38504" s="153">
        <v>13772727</v>
      </c>
      <c r="K38504" s="153">
        <v>0</v>
      </c>
      <c r="L38504" s="152"/>
      <c r="M38504" s="152"/>
      <c r="N38504" s="152"/>
      <c r="O38504" s="152"/>
      <c r="P38504" s="152"/>
      <c r="Q38504" s="152" t="s">
        <v>544</v>
      </c>
      <c r="R38504" s="146">
        <v>11</v>
      </c>
      <c r="S38504" s="154">
        <v>13772727</v>
      </c>
    </row>
    <row r="38505" spans="1:19" ht="15.75" customHeight="1">
      <c r="A38505" s="151">
        <v>45626</v>
      </c>
      <c r="B38505" s="151">
        <v>45626</v>
      </c>
      <c r="C38505" s="152" t="s">
        <v>21580</v>
      </c>
      <c r="D38505" s="151"/>
      <c r="E38505" s="152"/>
      <c r="F38505" s="152" t="s">
        <v>21581</v>
      </c>
      <c r="G38505" s="152" t="s">
        <v>5047</v>
      </c>
      <c r="H38505" s="152" t="s">
        <v>446</v>
      </c>
      <c r="I38505" s="152" t="s">
        <v>461</v>
      </c>
      <c r="J38505" s="153">
        <v>0</v>
      </c>
      <c r="K38505" s="153">
        <v>13772727</v>
      </c>
      <c r="L38505" s="152"/>
      <c r="M38505" s="152"/>
      <c r="N38505" s="152"/>
      <c r="O38505" s="152"/>
      <c r="P38505" s="152"/>
      <c r="Q38505" s="152" t="s">
        <v>544</v>
      </c>
      <c r="R38505" s="146">
        <v>11</v>
      </c>
      <c r="S38505" s="154">
        <v>-13772727</v>
      </c>
    </row>
    <row r="38506" spans="1:19" ht="15.75" customHeight="1">
      <c r="A38506" s="151">
        <v>45626</v>
      </c>
      <c r="B38506" s="151">
        <v>45626</v>
      </c>
      <c r="C38506" s="152" t="s">
        <v>21580</v>
      </c>
      <c r="D38506" s="151"/>
      <c r="E38506" s="152"/>
      <c r="F38506" s="152" t="s">
        <v>21581</v>
      </c>
      <c r="G38506" s="152" t="s">
        <v>5047</v>
      </c>
      <c r="H38506" s="152" t="s">
        <v>461</v>
      </c>
      <c r="I38506" s="152" t="s">
        <v>448</v>
      </c>
      <c r="J38506" s="153">
        <v>17452500</v>
      </c>
      <c r="K38506" s="153">
        <v>0</v>
      </c>
      <c r="L38506" s="152"/>
      <c r="M38506" s="152"/>
      <c r="N38506" s="152"/>
      <c r="O38506" s="152"/>
      <c r="P38506" s="152"/>
      <c r="Q38506" s="152" t="s">
        <v>544</v>
      </c>
      <c r="R38506" s="146">
        <v>11</v>
      </c>
      <c r="S38506" s="154">
        <v>17452500</v>
      </c>
    </row>
    <row r="38507" spans="1:19" ht="15.75" customHeight="1">
      <c r="A38507" s="151">
        <v>45626</v>
      </c>
      <c r="B38507" s="151">
        <v>45626</v>
      </c>
      <c r="C38507" s="152" t="s">
        <v>21580</v>
      </c>
      <c r="D38507" s="151"/>
      <c r="E38507" s="152"/>
      <c r="F38507" s="152" t="s">
        <v>21581</v>
      </c>
      <c r="G38507" s="152" t="s">
        <v>5047</v>
      </c>
      <c r="H38507" s="152" t="s">
        <v>448</v>
      </c>
      <c r="I38507" s="152" t="s">
        <v>461</v>
      </c>
      <c r="J38507" s="153">
        <v>0</v>
      </c>
      <c r="K38507" s="153">
        <v>17452500</v>
      </c>
      <c r="L38507" s="152"/>
      <c r="M38507" s="152"/>
      <c r="N38507" s="152"/>
      <c r="O38507" s="152"/>
      <c r="P38507" s="152"/>
      <c r="Q38507" s="152" t="s">
        <v>544</v>
      </c>
      <c r="R38507" s="146">
        <v>11</v>
      </c>
      <c r="S38507" s="154">
        <v>-17452500</v>
      </c>
    </row>
    <row r="38508" spans="1:19" ht="15.75" customHeight="1">
      <c r="A38508" s="151">
        <v>45626</v>
      </c>
      <c r="B38508" s="151">
        <v>45626</v>
      </c>
      <c r="C38508" s="152" t="s">
        <v>21580</v>
      </c>
      <c r="D38508" s="151"/>
      <c r="E38508" s="152"/>
      <c r="F38508" s="152" t="s">
        <v>21581</v>
      </c>
      <c r="G38508" s="152" t="s">
        <v>5047</v>
      </c>
      <c r="H38508" s="152" t="s">
        <v>461</v>
      </c>
      <c r="I38508" s="152" t="s">
        <v>449</v>
      </c>
      <c r="J38508" s="153">
        <v>3710631</v>
      </c>
      <c r="K38508" s="153">
        <v>0</v>
      </c>
      <c r="L38508" s="152"/>
      <c r="M38508" s="152"/>
      <c r="N38508" s="152"/>
      <c r="O38508" s="152"/>
      <c r="P38508" s="152"/>
      <c r="Q38508" s="152" t="s">
        <v>544</v>
      </c>
      <c r="R38508" s="146">
        <v>11</v>
      </c>
      <c r="S38508" s="154">
        <v>3710631</v>
      </c>
    </row>
    <row r="38509" spans="1:19" ht="15.75" customHeight="1">
      <c r="A38509" s="151">
        <v>45626</v>
      </c>
      <c r="B38509" s="151">
        <v>45626</v>
      </c>
      <c r="C38509" s="152" t="s">
        <v>21580</v>
      </c>
      <c r="D38509" s="151"/>
      <c r="E38509" s="152"/>
      <c r="F38509" s="152" t="s">
        <v>21581</v>
      </c>
      <c r="G38509" s="152" t="s">
        <v>5047</v>
      </c>
      <c r="H38509" s="152" t="s">
        <v>449</v>
      </c>
      <c r="I38509" s="152" t="s">
        <v>461</v>
      </c>
      <c r="J38509" s="153">
        <v>0</v>
      </c>
      <c r="K38509" s="153">
        <v>3710631</v>
      </c>
      <c r="L38509" s="152"/>
      <c r="M38509" s="152"/>
      <c r="N38509" s="152"/>
      <c r="O38509" s="152"/>
      <c r="P38509" s="152"/>
      <c r="Q38509" s="152" t="s">
        <v>544</v>
      </c>
      <c r="R38509" s="146">
        <v>11</v>
      </c>
      <c r="S38509" s="154">
        <v>-3710631</v>
      </c>
    </row>
    <row r="38510" spans="1:19" ht="15.75" customHeight="1">
      <c r="A38510" s="151">
        <v>45626</v>
      </c>
      <c r="B38510" s="151">
        <v>45626</v>
      </c>
      <c r="C38510" s="152" t="s">
        <v>21580</v>
      </c>
      <c r="D38510" s="151"/>
      <c r="E38510" s="152"/>
      <c r="F38510" s="152" t="s">
        <v>21581</v>
      </c>
      <c r="G38510" s="152" t="s">
        <v>5047</v>
      </c>
      <c r="H38510" s="152" t="s">
        <v>461</v>
      </c>
      <c r="I38510" s="152" t="s">
        <v>451</v>
      </c>
      <c r="J38510" s="153">
        <v>5444052</v>
      </c>
      <c r="K38510" s="153">
        <v>0</v>
      </c>
      <c r="L38510" s="152"/>
      <c r="M38510" s="152"/>
      <c r="N38510" s="152"/>
      <c r="O38510" s="152"/>
      <c r="P38510" s="152"/>
      <c r="Q38510" s="152" t="s">
        <v>544</v>
      </c>
      <c r="R38510" s="146">
        <v>11</v>
      </c>
      <c r="S38510" s="154">
        <v>5444052</v>
      </c>
    </row>
    <row r="38511" spans="1:19" ht="15.75" customHeight="1">
      <c r="A38511" s="151">
        <v>45626</v>
      </c>
      <c r="B38511" s="151">
        <v>45626</v>
      </c>
      <c r="C38511" s="152" t="s">
        <v>21580</v>
      </c>
      <c r="D38511" s="151"/>
      <c r="E38511" s="152"/>
      <c r="F38511" s="152" t="s">
        <v>21581</v>
      </c>
      <c r="G38511" s="152" t="s">
        <v>5047</v>
      </c>
      <c r="H38511" s="152" t="s">
        <v>451</v>
      </c>
      <c r="I38511" s="152" t="s">
        <v>461</v>
      </c>
      <c r="J38511" s="153">
        <v>0</v>
      </c>
      <c r="K38511" s="153">
        <v>5444052</v>
      </c>
      <c r="L38511" s="152"/>
      <c r="M38511" s="152"/>
      <c r="N38511" s="152"/>
      <c r="O38511" s="152"/>
      <c r="P38511" s="152"/>
      <c r="Q38511" s="152" t="s">
        <v>544</v>
      </c>
      <c r="R38511" s="146">
        <v>11</v>
      </c>
      <c r="S38511" s="154">
        <v>-5444052</v>
      </c>
    </row>
    <row r="38512" spans="1:19" ht="15.75" customHeight="1">
      <c r="A38512" s="151">
        <v>45626</v>
      </c>
      <c r="B38512" s="151">
        <v>45626</v>
      </c>
      <c r="C38512" s="152" t="s">
        <v>21580</v>
      </c>
      <c r="D38512" s="151"/>
      <c r="E38512" s="152"/>
      <c r="F38512" s="152" t="s">
        <v>21581</v>
      </c>
      <c r="G38512" s="152" t="s">
        <v>5047</v>
      </c>
      <c r="H38512" s="152" t="s">
        <v>461</v>
      </c>
      <c r="I38512" s="152" t="s">
        <v>453</v>
      </c>
      <c r="J38512" s="153">
        <v>685957</v>
      </c>
      <c r="K38512" s="153">
        <v>0</v>
      </c>
      <c r="L38512" s="152"/>
      <c r="M38512" s="152"/>
      <c r="N38512" s="152"/>
      <c r="O38512" s="152"/>
      <c r="P38512" s="152"/>
      <c r="Q38512" s="152" t="s">
        <v>544</v>
      </c>
      <c r="R38512" s="146">
        <v>11</v>
      </c>
      <c r="S38512" s="154">
        <v>685957</v>
      </c>
    </row>
    <row r="38513" spans="1:21" ht="15.75" customHeight="1">
      <c r="A38513" s="151">
        <v>45626</v>
      </c>
      <c r="B38513" s="151">
        <v>45626</v>
      </c>
      <c r="C38513" s="152" t="s">
        <v>21580</v>
      </c>
      <c r="D38513" s="151"/>
      <c r="E38513" s="152"/>
      <c r="F38513" s="152" t="s">
        <v>21581</v>
      </c>
      <c r="G38513" s="152" t="s">
        <v>5047</v>
      </c>
      <c r="H38513" s="152" t="s">
        <v>453</v>
      </c>
      <c r="I38513" s="152" t="s">
        <v>461</v>
      </c>
      <c r="J38513" s="153">
        <v>0</v>
      </c>
      <c r="K38513" s="153">
        <v>685957</v>
      </c>
      <c r="L38513" s="152"/>
      <c r="M38513" s="152"/>
      <c r="N38513" s="152"/>
      <c r="O38513" s="152"/>
      <c r="P38513" s="152"/>
      <c r="Q38513" s="152" t="s">
        <v>544</v>
      </c>
      <c r="R38513" s="146">
        <v>11</v>
      </c>
      <c r="S38513" s="154">
        <v>-685957</v>
      </c>
    </row>
    <row r="38514" spans="1:21" ht="15.75" customHeight="1">
      <c r="A38514" s="151">
        <v>45626</v>
      </c>
      <c r="B38514" s="151">
        <v>45626</v>
      </c>
      <c r="C38514" s="152" t="s">
        <v>21580</v>
      </c>
      <c r="D38514" s="151"/>
      <c r="E38514" s="152"/>
      <c r="F38514" s="152" t="s">
        <v>21581</v>
      </c>
      <c r="G38514" s="152" t="s">
        <v>5047</v>
      </c>
      <c r="H38514" s="152" t="s">
        <v>461</v>
      </c>
      <c r="I38514" s="152" t="s">
        <v>455</v>
      </c>
      <c r="J38514" s="153">
        <v>17335046</v>
      </c>
      <c r="K38514" s="153">
        <v>0</v>
      </c>
      <c r="L38514" s="152"/>
      <c r="M38514" s="152"/>
      <c r="N38514" s="152"/>
      <c r="O38514" s="152"/>
      <c r="P38514" s="152"/>
      <c r="Q38514" s="152" t="s">
        <v>544</v>
      </c>
      <c r="R38514" s="146">
        <v>11</v>
      </c>
      <c r="S38514" s="154">
        <v>17335046</v>
      </c>
    </row>
    <row r="38515" spans="1:21" ht="15.75" customHeight="1">
      <c r="A38515" s="151">
        <v>45626</v>
      </c>
      <c r="B38515" s="151">
        <v>45626</v>
      </c>
      <c r="C38515" s="152" t="s">
        <v>21580</v>
      </c>
      <c r="D38515" s="151"/>
      <c r="E38515" s="152"/>
      <c r="F38515" s="152" t="s">
        <v>21581</v>
      </c>
      <c r="G38515" s="152" t="s">
        <v>5047</v>
      </c>
      <c r="H38515" s="152" t="s">
        <v>455</v>
      </c>
      <c r="I38515" s="152" t="s">
        <v>461</v>
      </c>
      <c r="J38515" s="153">
        <v>0</v>
      </c>
      <c r="K38515" s="153">
        <v>17335046</v>
      </c>
      <c r="L38515" s="152"/>
      <c r="M38515" s="152"/>
      <c r="N38515" s="152"/>
      <c r="O38515" s="152"/>
      <c r="P38515" s="152"/>
      <c r="Q38515" s="152" t="s">
        <v>544</v>
      </c>
      <c r="R38515" s="146">
        <v>11</v>
      </c>
      <c r="S38515" s="154">
        <v>-17335046</v>
      </c>
    </row>
    <row r="38516" spans="1:21" ht="15.75" customHeight="1">
      <c r="A38516" s="151">
        <v>45626</v>
      </c>
      <c r="B38516" s="151">
        <v>45626</v>
      </c>
      <c r="C38516" s="152" t="s">
        <v>21580</v>
      </c>
      <c r="D38516" s="151"/>
      <c r="E38516" s="152"/>
      <c r="F38516" s="152" t="s">
        <v>21581</v>
      </c>
      <c r="G38516" s="152" t="s">
        <v>5047</v>
      </c>
      <c r="H38516" s="152" t="s">
        <v>461</v>
      </c>
      <c r="I38516" s="152" t="s">
        <v>6444</v>
      </c>
      <c r="J38516" s="153">
        <v>4581959</v>
      </c>
      <c r="K38516" s="153">
        <v>0</v>
      </c>
      <c r="L38516" s="152"/>
      <c r="M38516" s="152"/>
      <c r="N38516" s="152"/>
      <c r="O38516" s="152"/>
      <c r="P38516" s="152"/>
      <c r="Q38516" s="152" t="s">
        <v>544</v>
      </c>
      <c r="R38516" s="146">
        <v>11</v>
      </c>
      <c r="S38516" s="154">
        <v>4581959</v>
      </c>
    </row>
    <row r="38517" spans="1:21" ht="15.75" customHeight="1">
      <c r="A38517" s="151">
        <v>45626</v>
      </c>
      <c r="B38517" s="151">
        <v>45626</v>
      </c>
      <c r="C38517" s="152" t="s">
        <v>21580</v>
      </c>
      <c r="D38517" s="151"/>
      <c r="E38517" s="152"/>
      <c r="F38517" s="152" t="s">
        <v>21581</v>
      </c>
      <c r="G38517" s="152" t="s">
        <v>5047</v>
      </c>
      <c r="H38517" s="152" t="s">
        <v>6444</v>
      </c>
      <c r="I38517" s="152" t="s">
        <v>461</v>
      </c>
      <c r="J38517" s="153">
        <v>0</v>
      </c>
      <c r="K38517" s="153">
        <v>4581959</v>
      </c>
      <c r="L38517" s="152"/>
      <c r="M38517" s="152"/>
      <c r="N38517" s="152"/>
      <c r="O38517" s="152"/>
      <c r="P38517" s="152"/>
      <c r="Q38517" s="152" t="s">
        <v>544</v>
      </c>
      <c r="R38517" s="146">
        <v>11</v>
      </c>
      <c r="S38517" s="154">
        <v>-4581959</v>
      </c>
    </row>
    <row r="38518" spans="1:21" ht="15.75" customHeight="1">
      <c r="A38518" s="151">
        <v>45626</v>
      </c>
      <c r="B38518" s="151">
        <v>45626</v>
      </c>
      <c r="C38518" s="152" t="s">
        <v>21580</v>
      </c>
      <c r="D38518" s="151"/>
      <c r="E38518" s="152"/>
      <c r="F38518" s="152" t="s">
        <v>21581</v>
      </c>
      <c r="G38518" s="152" t="s">
        <v>7094</v>
      </c>
      <c r="H38518" s="152" t="s">
        <v>457</v>
      </c>
      <c r="I38518" s="152" t="s">
        <v>461</v>
      </c>
      <c r="J38518" s="153">
        <v>17491000</v>
      </c>
      <c r="K38518" s="153">
        <v>0</v>
      </c>
      <c r="L38518" s="152"/>
      <c r="M38518" s="152"/>
      <c r="N38518" s="152"/>
      <c r="O38518" s="152"/>
      <c r="P38518" s="152"/>
      <c r="Q38518" s="152" t="s">
        <v>544</v>
      </c>
      <c r="R38518" s="146">
        <v>11</v>
      </c>
      <c r="S38518" s="154">
        <v>17491000</v>
      </c>
    </row>
    <row r="38519" spans="1:21" ht="15.75" customHeight="1">
      <c r="A38519" s="151">
        <v>45626</v>
      </c>
      <c r="B38519" s="151">
        <v>45626</v>
      </c>
      <c r="C38519" s="152" t="s">
        <v>21580</v>
      </c>
      <c r="D38519" s="151"/>
      <c r="E38519" s="152"/>
      <c r="F38519" s="152" t="s">
        <v>21581</v>
      </c>
      <c r="G38519" s="152" t="s">
        <v>7094</v>
      </c>
      <c r="H38519" s="152" t="s">
        <v>461</v>
      </c>
      <c r="I38519" s="152" t="s">
        <v>457</v>
      </c>
      <c r="J38519" s="153">
        <v>0</v>
      </c>
      <c r="K38519" s="153">
        <v>17491000</v>
      </c>
      <c r="L38519" s="152"/>
      <c r="M38519" s="152"/>
      <c r="N38519" s="152"/>
      <c r="O38519" s="152"/>
      <c r="P38519" s="152"/>
      <c r="Q38519" s="152" t="s">
        <v>544</v>
      </c>
      <c r="R38519" s="146">
        <v>11</v>
      </c>
      <c r="S38519" s="154">
        <v>-17491000</v>
      </c>
    </row>
    <row r="38520" spans="1:21" ht="15.75" customHeight="1">
      <c r="A38520" s="151">
        <v>45626</v>
      </c>
      <c r="B38520" s="151">
        <v>45626</v>
      </c>
      <c r="C38520" s="152" t="s">
        <v>21580</v>
      </c>
      <c r="D38520" s="151"/>
      <c r="E38520" s="152"/>
      <c r="F38520" s="152" t="s">
        <v>21581</v>
      </c>
      <c r="G38520" s="152" t="s">
        <v>5049</v>
      </c>
      <c r="H38520" s="152" t="s">
        <v>259</v>
      </c>
      <c r="I38520" s="152" t="s">
        <v>461</v>
      </c>
      <c r="J38520" s="153">
        <v>1106871211</v>
      </c>
      <c r="K38520" s="153">
        <v>0</v>
      </c>
      <c r="L38520" s="152"/>
      <c r="M38520" s="152"/>
      <c r="N38520" s="152"/>
      <c r="O38520" s="152"/>
      <c r="P38520" s="152"/>
      <c r="Q38520" s="152" t="s">
        <v>544</v>
      </c>
      <c r="R38520" s="146">
        <v>11</v>
      </c>
      <c r="S38520" s="154">
        <v>1106871211</v>
      </c>
    </row>
    <row r="38521" spans="1:21" ht="15.75" customHeight="1">
      <c r="A38521" s="151">
        <v>45626</v>
      </c>
      <c r="B38521" s="151">
        <v>45626</v>
      </c>
      <c r="C38521" s="152" t="s">
        <v>21580</v>
      </c>
      <c r="D38521" s="151"/>
      <c r="E38521" s="152"/>
      <c r="F38521" s="152" t="s">
        <v>21581</v>
      </c>
      <c r="G38521" s="152" t="s">
        <v>5049</v>
      </c>
      <c r="H38521" s="152" t="s">
        <v>461</v>
      </c>
      <c r="I38521" s="152" t="s">
        <v>259</v>
      </c>
      <c r="J38521" s="153">
        <v>0</v>
      </c>
      <c r="K38521" s="153">
        <v>1106871211</v>
      </c>
      <c r="L38521" s="152"/>
      <c r="M38521" s="152"/>
      <c r="N38521" s="152"/>
      <c r="O38521" s="152"/>
      <c r="P38521" s="152"/>
      <c r="Q38521" s="152" t="s">
        <v>544</v>
      </c>
      <c r="R38521" s="146">
        <v>11</v>
      </c>
      <c r="S38521" s="154">
        <v>-1106871211</v>
      </c>
    </row>
    <row r="38522" spans="1:21" ht="15.75" customHeight="1">
      <c r="A38522" s="151">
        <v>45627</v>
      </c>
      <c r="B38522" s="151">
        <v>45597</v>
      </c>
      <c r="C38522" s="152" t="s">
        <v>21582</v>
      </c>
      <c r="D38522" s="151"/>
      <c r="E38522" s="152"/>
      <c r="F38522" s="152" t="s">
        <v>21583</v>
      </c>
      <c r="G38522" s="152" t="s">
        <v>21583</v>
      </c>
      <c r="H38522" s="152" t="s">
        <v>74</v>
      </c>
      <c r="I38522" s="152" t="s">
        <v>289</v>
      </c>
      <c r="J38522" s="153">
        <v>49</v>
      </c>
      <c r="K38522" s="153">
        <v>0</v>
      </c>
      <c r="L38522" s="152" t="s">
        <v>599</v>
      </c>
      <c r="M38522" s="152" t="s">
        <v>600</v>
      </c>
      <c r="N38522" s="152" t="s">
        <v>2341</v>
      </c>
      <c r="O38522" s="152" t="s">
        <v>2342</v>
      </c>
      <c r="P38522" s="152"/>
      <c r="Q38522" s="152" t="s">
        <v>544</v>
      </c>
      <c r="R38522" s="146">
        <v>12</v>
      </c>
      <c r="S38522" s="154">
        <v>49</v>
      </c>
    </row>
    <row r="38523" spans="1:21" ht="15.75" customHeight="1">
      <c r="A38523" s="151">
        <v>45627</v>
      </c>
      <c r="B38523" s="151">
        <v>45597</v>
      </c>
      <c r="C38523" s="152" t="s">
        <v>21582</v>
      </c>
      <c r="D38523" s="151"/>
      <c r="E38523" s="152"/>
      <c r="F38523" s="152" t="s">
        <v>21583</v>
      </c>
      <c r="G38523" s="152" t="s">
        <v>21583</v>
      </c>
      <c r="H38523" s="152" t="s">
        <v>289</v>
      </c>
      <c r="I38523" s="152" t="s">
        <v>74</v>
      </c>
      <c r="J38523" s="153">
        <v>0</v>
      </c>
      <c r="K38523" s="153">
        <v>49</v>
      </c>
      <c r="L38523" s="152" t="s">
        <v>599</v>
      </c>
      <c r="M38523" s="152" t="s">
        <v>600</v>
      </c>
      <c r="N38523" s="152" t="s">
        <v>2341</v>
      </c>
      <c r="O38523" s="152" t="s">
        <v>2342</v>
      </c>
      <c r="P38523" s="152"/>
      <c r="Q38523" s="152" t="s">
        <v>544</v>
      </c>
      <c r="R38523" s="146">
        <v>12</v>
      </c>
      <c r="S38523" s="154">
        <v>-49</v>
      </c>
    </row>
    <row r="38524" spans="1:21" ht="15.75" customHeight="1">
      <c r="A38524" s="151">
        <v>45627</v>
      </c>
      <c r="B38524" s="151">
        <v>45627</v>
      </c>
      <c r="C38524" s="152" t="s">
        <v>21584</v>
      </c>
      <c r="D38524" s="151"/>
      <c r="E38524" s="152"/>
      <c r="F38524" s="152" t="s">
        <v>21585</v>
      </c>
      <c r="G38524" s="152" t="s">
        <v>21585</v>
      </c>
      <c r="H38524" s="152" t="s">
        <v>45</v>
      </c>
      <c r="I38524" s="152" t="s">
        <v>277</v>
      </c>
      <c r="J38524" s="153">
        <v>-112396370</v>
      </c>
      <c r="K38524" s="153">
        <v>0</v>
      </c>
      <c r="L38524" s="152" t="s">
        <v>599</v>
      </c>
      <c r="M38524" s="152" t="s">
        <v>600</v>
      </c>
      <c r="N38524" s="152" t="s">
        <v>601</v>
      </c>
      <c r="O38524" s="152" t="s">
        <v>602</v>
      </c>
      <c r="P38524" s="152" t="s">
        <v>603</v>
      </c>
      <c r="Q38524" s="152" t="s">
        <v>544</v>
      </c>
      <c r="R38524" s="146">
        <v>12</v>
      </c>
      <c r="S38524" s="154">
        <v>-112396370</v>
      </c>
      <c r="U38524" s="146" t="str">
        <f>IF(J38524&gt;'[555]E101 Leadsheet'!$K$15,"key"," ")</f>
        <v xml:space="preserve"> </v>
      </c>
    </row>
    <row r="38525" spans="1:21" ht="15.75" customHeight="1">
      <c r="A38525" s="151">
        <v>45627</v>
      </c>
      <c r="B38525" s="151">
        <v>45627</v>
      </c>
      <c r="C38525" s="152" t="s">
        <v>21584</v>
      </c>
      <c r="D38525" s="151"/>
      <c r="E38525" s="152"/>
      <c r="F38525" s="152" t="s">
        <v>21585</v>
      </c>
      <c r="G38525" s="152" t="s">
        <v>21585</v>
      </c>
      <c r="H38525" s="152" t="s">
        <v>277</v>
      </c>
      <c r="I38525" s="152" t="s">
        <v>45</v>
      </c>
      <c r="J38525" s="153">
        <v>0</v>
      </c>
      <c r="K38525" s="153">
        <v>-112396370</v>
      </c>
      <c r="L38525" s="152" t="s">
        <v>599</v>
      </c>
      <c r="M38525" s="152" t="s">
        <v>600</v>
      </c>
      <c r="N38525" s="152" t="s">
        <v>601</v>
      </c>
      <c r="O38525" s="152" t="s">
        <v>602</v>
      </c>
      <c r="P38525" s="152" t="s">
        <v>603</v>
      </c>
      <c r="Q38525" s="152" t="s">
        <v>544</v>
      </c>
      <c r="R38525" s="146">
        <v>12</v>
      </c>
      <c r="S38525" s="154">
        <v>112396370</v>
      </c>
    </row>
    <row r="38526" spans="1:21" ht="15.75" customHeight="1">
      <c r="A38526" s="151">
        <v>45627</v>
      </c>
      <c r="B38526" s="151">
        <v>45627</v>
      </c>
      <c r="C38526" s="152" t="s">
        <v>21584</v>
      </c>
      <c r="D38526" s="151"/>
      <c r="E38526" s="152"/>
      <c r="F38526" s="152" t="s">
        <v>21585</v>
      </c>
      <c r="G38526" s="152" t="s">
        <v>21586</v>
      </c>
      <c r="H38526" s="152" t="s">
        <v>45</v>
      </c>
      <c r="I38526" s="152" t="s">
        <v>176</v>
      </c>
      <c r="J38526" s="153">
        <v>-11239637</v>
      </c>
      <c r="K38526" s="153">
        <v>0</v>
      </c>
      <c r="L38526" s="152" t="s">
        <v>599</v>
      </c>
      <c r="M38526" s="152" t="s">
        <v>600</v>
      </c>
      <c r="N38526" s="152" t="s">
        <v>601</v>
      </c>
      <c r="O38526" s="152" t="s">
        <v>602</v>
      </c>
      <c r="P38526" s="152" t="s">
        <v>603</v>
      </c>
      <c r="Q38526" s="152" t="s">
        <v>544</v>
      </c>
      <c r="R38526" s="146">
        <v>12</v>
      </c>
      <c r="S38526" s="154">
        <v>-11239637</v>
      </c>
      <c r="U38526" s="146" t="str">
        <f>IF(J38526&gt;'[555]E101 Leadsheet'!$K$15,"key"," ")</f>
        <v xml:space="preserve"> </v>
      </c>
    </row>
    <row r="38527" spans="1:21" ht="15.75" customHeight="1">
      <c r="A38527" s="151">
        <v>45627</v>
      </c>
      <c r="B38527" s="151">
        <v>45627</v>
      </c>
      <c r="C38527" s="152" t="s">
        <v>21584</v>
      </c>
      <c r="D38527" s="151"/>
      <c r="E38527" s="152"/>
      <c r="F38527" s="152" t="s">
        <v>21585</v>
      </c>
      <c r="G38527" s="152" t="s">
        <v>21586</v>
      </c>
      <c r="H38527" s="152" t="s">
        <v>176</v>
      </c>
      <c r="I38527" s="152" t="s">
        <v>45</v>
      </c>
      <c r="J38527" s="153">
        <v>0</v>
      </c>
      <c r="K38527" s="153">
        <v>-11239637</v>
      </c>
      <c r="L38527" s="152" t="s">
        <v>599</v>
      </c>
      <c r="M38527" s="152" t="s">
        <v>600</v>
      </c>
      <c r="N38527" s="152" t="s">
        <v>601</v>
      </c>
      <c r="O38527" s="152" t="s">
        <v>602</v>
      </c>
      <c r="P38527" s="152" t="s">
        <v>603</v>
      </c>
      <c r="Q38527" s="152" t="s">
        <v>544</v>
      </c>
      <c r="R38527" s="146">
        <v>12</v>
      </c>
      <c r="S38527" s="154">
        <v>11239637</v>
      </c>
    </row>
    <row r="38528" spans="1:21" ht="15.75" customHeight="1">
      <c r="A38528" s="151">
        <v>45627</v>
      </c>
      <c r="B38528" s="151">
        <v>45627</v>
      </c>
      <c r="C38528" s="152" t="s">
        <v>21587</v>
      </c>
      <c r="D38528" s="151"/>
      <c r="E38528" s="152"/>
      <c r="F38528" s="152" t="s">
        <v>21588</v>
      </c>
      <c r="G38528" s="152" t="s">
        <v>21588</v>
      </c>
      <c r="H38528" s="152" t="s">
        <v>74</v>
      </c>
      <c r="I38528" s="152" t="s">
        <v>289</v>
      </c>
      <c r="J38528" s="153">
        <v>832589</v>
      </c>
      <c r="K38528" s="153">
        <v>0</v>
      </c>
      <c r="L38528" s="152" t="s">
        <v>599</v>
      </c>
      <c r="M38528" s="152" t="s">
        <v>600</v>
      </c>
      <c r="N38528" s="152" t="s">
        <v>3176</v>
      </c>
      <c r="O38528" s="152" t="s">
        <v>3177</v>
      </c>
      <c r="P38528" s="152" t="s">
        <v>603</v>
      </c>
      <c r="Q38528" s="152" t="s">
        <v>544</v>
      </c>
      <c r="R38528" s="146">
        <v>12</v>
      </c>
      <c r="S38528" s="154">
        <v>832589</v>
      </c>
    </row>
    <row r="38529" spans="1:19" ht="15.75" customHeight="1">
      <c r="A38529" s="151">
        <v>45627</v>
      </c>
      <c r="B38529" s="151">
        <v>45627</v>
      </c>
      <c r="C38529" s="152" t="s">
        <v>21587</v>
      </c>
      <c r="D38529" s="151"/>
      <c r="E38529" s="152"/>
      <c r="F38529" s="152" t="s">
        <v>21588</v>
      </c>
      <c r="G38529" s="152" t="s">
        <v>21588</v>
      </c>
      <c r="H38529" s="152" t="s">
        <v>289</v>
      </c>
      <c r="I38529" s="152" t="s">
        <v>74</v>
      </c>
      <c r="J38529" s="153">
        <v>0</v>
      </c>
      <c r="K38529" s="153">
        <v>832589</v>
      </c>
      <c r="L38529" s="152" t="s">
        <v>599</v>
      </c>
      <c r="M38529" s="152" t="s">
        <v>600</v>
      </c>
      <c r="N38529" s="152" t="s">
        <v>3176</v>
      </c>
      <c r="O38529" s="152" t="s">
        <v>3177</v>
      </c>
      <c r="P38529" s="152" t="s">
        <v>603</v>
      </c>
      <c r="Q38529" s="152" t="s">
        <v>544</v>
      </c>
      <c r="R38529" s="146">
        <v>12</v>
      </c>
      <c r="S38529" s="154">
        <v>-832589</v>
      </c>
    </row>
    <row r="38530" spans="1:19" ht="15.75" customHeight="1">
      <c r="A38530" s="151">
        <v>45627</v>
      </c>
      <c r="B38530" s="151">
        <v>45627</v>
      </c>
      <c r="C38530" s="152" t="s">
        <v>21589</v>
      </c>
      <c r="D38530" s="151"/>
      <c r="E38530" s="152"/>
      <c r="F38530" s="152" t="s">
        <v>21590</v>
      </c>
      <c r="G38530" s="152" t="s">
        <v>21590</v>
      </c>
      <c r="H38530" s="152" t="s">
        <v>211</v>
      </c>
      <c r="I38530" s="152" t="s">
        <v>74</v>
      </c>
      <c r="J38530" s="153">
        <v>19002800</v>
      </c>
      <c r="K38530" s="153">
        <v>0</v>
      </c>
      <c r="L38530" s="152" t="s">
        <v>2359</v>
      </c>
      <c r="M38530" s="152" t="s">
        <v>2360</v>
      </c>
      <c r="N38530" s="152" t="s">
        <v>587</v>
      </c>
      <c r="O38530" s="152" t="s">
        <v>587</v>
      </c>
      <c r="P38530" s="152"/>
      <c r="Q38530" s="152" t="s">
        <v>544</v>
      </c>
      <c r="R38530" s="146">
        <v>12</v>
      </c>
      <c r="S38530" s="154">
        <v>19002800</v>
      </c>
    </row>
    <row r="38531" spans="1:19" ht="15.75" customHeight="1">
      <c r="A38531" s="151">
        <v>45627</v>
      </c>
      <c r="B38531" s="151">
        <v>45627</v>
      </c>
      <c r="C38531" s="152" t="s">
        <v>21589</v>
      </c>
      <c r="D38531" s="151"/>
      <c r="E38531" s="152"/>
      <c r="F38531" s="152" t="s">
        <v>21590</v>
      </c>
      <c r="G38531" s="152" t="s">
        <v>21590</v>
      </c>
      <c r="H38531" s="152" t="s">
        <v>74</v>
      </c>
      <c r="I38531" s="152" t="s">
        <v>211</v>
      </c>
      <c r="J38531" s="153">
        <v>0</v>
      </c>
      <c r="K38531" s="153">
        <v>19002800</v>
      </c>
      <c r="L38531" s="152" t="s">
        <v>2359</v>
      </c>
      <c r="M38531" s="152" t="s">
        <v>2360</v>
      </c>
      <c r="N38531" s="152" t="s">
        <v>587</v>
      </c>
      <c r="O38531" s="152" t="s">
        <v>587</v>
      </c>
      <c r="P38531" s="152"/>
      <c r="Q38531" s="152" t="s">
        <v>544</v>
      </c>
      <c r="R38531" s="146">
        <v>12</v>
      </c>
      <c r="S38531" s="154">
        <v>-19002800</v>
      </c>
    </row>
    <row r="38532" spans="1:19" ht="15.75" customHeight="1">
      <c r="A38532" s="151">
        <v>45627</v>
      </c>
      <c r="B38532" s="151">
        <v>45627</v>
      </c>
      <c r="C38532" s="152" t="s">
        <v>21591</v>
      </c>
      <c r="D38532" s="151"/>
      <c r="E38532" s="152"/>
      <c r="F38532" s="152" t="s">
        <v>21592</v>
      </c>
      <c r="G38532" s="152" t="s">
        <v>21592</v>
      </c>
      <c r="H38532" s="152" t="s">
        <v>225</v>
      </c>
      <c r="I38532" s="152" t="s">
        <v>357</v>
      </c>
      <c r="J38532" s="153">
        <v>48068493</v>
      </c>
      <c r="K38532" s="153">
        <v>0</v>
      </c>
      <c r="L38532" s="152" t="s">
        <v>585</v>
      </c>
      <c r="M38532" s="152" t="s">
        <v>586</v>
      </c>
      <c r="N38532" s="152"/>
      <c r="O38532" s="152"/>
      <c r="P38532" s="152"/>
      <c r="Q38532" s="152" t="s">
        <v>544</v>
      </c>
      <c r="R38532" s="146">
        <v>12</v>
      </c>
      <c r="S38532" s="154">
        <v>48068493</v>
      </c>
    </row>
    <row r="38533" spans="1:19" ht="15.75" customHeight="1">
      <c r="A38533" s="151">
        <v>45627</v>
      </c>
      <c r="B38533" s="151">
        <v>45627</v>
      </c>
      <c r="C38533" s="152" t="s">
        <v>21591</v>
      </c>
      <c r="D38533" s="151"/>
      <c r="E38533" s="152"/>
      <c r="F38533" s="152" t="s">
        <v>21592</v>
      </c>
      <c r="G38533" s="152" t="s">
        <v>21592</v>
      </c>
      <c r="H38533" s="152" t="s">
        <v>357</v>
      </c>
      <c r="I38533" s="152" t="s">
        <v>225</v>
      </c>
      <c r="J38533" s="153">
        <v>0</v>
      </c>
      <c r="K38533" s="153">
        <v>48068493</v>
      </c>
      <c r="L38533" s="152" t="s">
        <v>585</v>
      </c>
      <c r="M38533" s="152" t="s">
        <v>586</v>
      </c>
      <c r="N38533" s="152"/>
      <c r="O38533" s="152"/>
      <c r="P38533" s="152"/>
      <c r="Q38533" s="152" t="s">
        <v>544</v>
      </c>
      <c r="R38533" s="146">
        <v>12</v>
      </c>
      <c r="S38533" s="154">
        <v>-48068493</v>
      </c>
    </row>
    <row r="38534" spans="1:19" ht="15.75" customHeight="1">
      <c r="A38534" s="151">
        <v>45627</v>
      </c>
      <c r="B38534" s="151">
        <v>45627</v>
      </c>
      <c r="C38534" s="152" t="s">
        <v>21593</v>
      </c>
      <c r="D38534" s="151"/>
      <c r="E38534" s="152"/>
      <c r="F38534" s="152" t="s">
        <v>21594</v>
      </c>
      <c r="G38534" s="152" t="s">
        <v>21594</v>
      </c>
      <c r="H38534" s="152" t="s">
        <v>393</v>
      </c>
      <c r="I38534" s="152" t="s">
        <v>131</v>
      </c>
      <c r="J38534" s="153">
        <v>1900000</v>
      </c>
      <c r="K38534" s="153">
        <v>0</v>
      </c>
      <c r="L38534" s="152"/>
      <c r="M38534" s="152"/>
      <c r="N38534" s="152"/>
      <c r="O38534" s="152"/>
      <c r="P38534" s="152"/>
      <c r="Q38534" s="152" t="s">
        <v>544</v>
      </c>
      <c r="R38534" s="146">
        <v>12</v>
      </c>
      <c r="S38534" s="154">
        <v>1900000</v>
      </c>
    </row>
    <row r="38535" spans="1:19" ht="15.75" customHeight="1">
      <c r="A38535" s="151">
        <v>45627</v>
      </c>
      <c r="B38535" s="151">
        <v>45627</v>
      </c>
      <c r="C38535" s="152" t="s">
        <v>21593</v>
      </c>
      <c r="D38535" s="151"/>
      <c r="E38535" s="152"/>
      <c r="F38535" s="152" t="s">
        <v>21594</v>
      </c>
      <c r="G38535" s="152" t="s">
        <v>21594</v>
      </c>
      <c r="H38535" s="152" t="s">
        <v>131</v>
      </c>
      <c r="I38535" s="152" t="s">
        <v>393</v>
      </c>
      <c r="J38535" s="153">
        <v>0</v>
      </c>
      <c r="K38535" s="153">
        <v>1900000</v>
      </c>
      <c r="L38535" s="152"/>
      <c r="M38535" s="152"/>
      <c r="N38535" s="152"/>
      <c r="O38535" s="152"/>
      <c r="P38535" s="152"/>
      <c r="Q38535" s="152" t="s">
        <v>544</v>
      </c>
      <c r="R38535" s="146">
        <v>12</v>
      </c>
      <c r="S38535" s="154">
        <v>-1900000</v>
      </c>
    </row>
    <row r="38536" spans="1:19" ht="15.75" customHeight="1">
      <c r="A38536" s="151">
        <v>45627</v>
      </c>
      <c r="B38536" s="151">
        <v>45627</v>
      </c>
      <c r="C38536" s="152" t="s">
        <v>21595</v>
      </c>
      <c r="D38536" s="151"/>
      <c r="E38536" s="152"/>
      <c r="F38536" s="152" t="s">
        <v>21596</v>
      </c>
      <c r="G38536" s="152" t="s">
        <v>21596</v>
      </c>
      <c r="H38536" s="152" t="s">
        <v>393</v>
      </c>
      <c r="I38536" s="152" t="s">
        <v>131</v>
      </c>
      <c r="J38536" s="153">
        <v>24100000</v>
      </c>
      <c r="K38536" s="153">
        <v>0</v>
      </c>
      <c r="L38536" s="152"/>
      <c r="M38536" s="152"/>
      <c r="N38536" s="152"/>
      <c r="O38536" s="152"/>
      <c r="P38536" s="152"/>
      <c r="Q38536" s="152" t="s">
        <v>544</v>
      </c>
      <c r="R38536" s="146">
        <v>12</v>
      </c>
      <c r="S38536" s="154">
        <v>24100000</v>
      </c>
    </row>
    <row r="38537" spans="1:19" ht="15.75" customHeight="1">
      <c r="A38537" s="151">
        <v>45627</v>
      </c>
      <c r="B38537" s="151">
        <v>45627</v>
      </c>
      <c r="C38537" s="152" t="s">
        <v>21595</v>
      </c>
      <c r="D38537" s="151"/>
      <c r="E38537" s="152"/>
      <c r="F38537" s="152" t="s">
        <v>21596</v>
      </c>
      <c r="G38537" s="152" t="s">
        <v>21596</v>
      </c>
      <c r="H38537" s="152" t="s">
        <v>131</v>
      </c>
      <c r="I38537" s="152" t="s">
        <v>393</v>
      </c>
      <c r="J38537" s="153">
        <v>0</v>
      </c>
      <c r="K38537" s="153">
        <v>24100000</v>
      </c>
      <c r="L38537" s="152"/>
      <c r="M38537" s="152"/>
      <c r="N38537" s="152"/>
      <c r="O38537" s="152"/>
      <c r="P38537" s="152"/>
      <c r="Q38537" s="152" t="s">
        <v>544</v>
      </c>
      <c r="R38537" s="146">
        <v>12</v>
      </c>
      <c r="S38537" s="154">
        <v>-24100000</v>
      </c>
    </row>
    <row r="38538" spans="1:19" ht="15.75" customHeight="1">
      <c r="A38538" s="151">
        <v>45627</v>
      </c>
      <c r="B38538" s="151">
        <v>45627</v>
      </c>
      <c r="C38538" s="152" t="s">
        <v>21597</v>
      </c>
      <c r="D38538" s="151"/>
      <c r="E38538" s="152"/>
      <c r="F38538" s="152" t="s">
        <v>21598</v>
      </c>
      <c r="G38538" s="152" t="s">
        <v>21599</v>
      </c>
      <c r="H38538" s="152" t="s">
        <v>217</v>
      </c>
      <c r="I38538" s="152" t="s">
        <v>231</v>
      </c>
      <c r="J38538" s="153">
        <v>41726256</v>
      </c>
      <c r="K38538" s="153">
        <v>0</v>
      </c>
      <c r="L38538" s="152" t="s">
        <v>674</v>
      </c>
      <c r="M38538" s="152" t="s">
        <v>675</v>
      </c>
      <c r="N38538" s="152"/>
      <c r="O38538" s="152"/>
      <c r="P38538" s="152"/>
      <c r="Q38538" s="152" t="s">
        <v>544</v>
      </c>
      <c r="R38538" s="146">
        <v>12</v>
      </c>
      <c r="S38538" s="154">
        <v>41726256</v>
      </c>
    </row>
    <row r="38539" spans="1:19" ht="15.75" customHeight="1">
      <c r="A38539" s="151">
        <v>45627</v>
      </c>
      <c r="B38539" s="151">
        <v>45627</v>
      </c>
      <c r="C38539" s="152" t="s">
        <v>21597</v>
      </c>
      <c r="D38539" s="151"/>
      <c r="E38539" s="152"/>
      <c r="F38539" s="152" t="s">
        <v>21598</v>
      </c>
      <c r="G38539" s="152" t="s">
        <v>21599</v>
      </c>
      <c r="H38539" s="152" t="s">
        <v>231</v>
      </c>
      <c r="I38539" s="152" t="s">
        <v>217</v>
      </c>
      <c r="J38539" s="153">
        <v>0</v>
      </c>
      <c r="K38539" s="153">
        <v>41726256</v>
      </c>
      <c r="L38539" s="152" t="s">
        <v>2376</v>
      </c>
      <c r="M38539" s="152" t="s">
        <v>2377</v>
      </c>
      <c r="N38539" s="152"/>
      <c r="O38539" s="152"/>
      <c r="P38539" s="152"/>
      <c r="Q38539" s="152" t="s">
        <v>544</v>
      </c>
      <c r="R38539" s="146">
        <v>12</v>
      </c>
      <c r="S38539" s="154">
        <v>-41726256</v>
      </c>
    </row>
    <row r="38540" spans="1:19" ht="15.75" customHeight="1">
      <c r="A38540" s="151">
        <v>45627</v>
      </c>
      <c r="B38540" s="151">
        <v>45627</v>
      </c>
      <c r="C38540" s="152" t="s">
        <v>21597</v>
      </c>
      <c r="D38540" s="151"/>
      <c r="E38540" s="152"/>
      <c r="F38540" s="152" t="s">
        <v>21598</v>
      </c>
      <c r="G38540" s="152" t="s">
        <v>21600</v>
      </c>
      <c r="H38540" s="152" t="s">
        <v>215</v>
      </c>
      <c r="I38540" s="152" t="s">
        <v>231</v>
      </c>
      <c r="J38540" s="153">
        <v>118861200</v>
      </c>
      <c r="K38540" s="153">
        <v>0</v>
      </c>
      <c r="L38540" s="152" t="s">
        <v>674</v>
      </c>
      <c r="M38540" s="152" t="s">
        <v>675</v>
      </c>
      <c r="N38540" s="152"/>
      <c r="O38540" s="152"/>
      <c r="P38540" s="152"/>
      <c r="Q38540" s="152" t="s">
        <v>544</v>
      </c>
      <c r="R38540" s="146">
        <v>12</v>
      </c>
      <c r="S38540" s="154">
        <v>118861200</v>
      </c>
    </row>
    <row r="38541" spans="1:19" ht="15.75" customHeight="1">
      <c r="A38541" s="151">
        <v>45627</v>
      </c>
      <c r="B38541" s="151">
        <v>45627</v>
      </c>
      <c r="C38541" s="152" t="s">
        <v>21597</v>
      </c>
      <c r="D38541" s="151"/>
      <c r="E38541" s="152"/>
      <c r="F38541" s="152" t="s">
        <v>21598</v>
      </c>
      <c r="G38541" s="152" t="s">
        <v>21600</v>
      </c>
      <c r="H38541" s="152" t="s">
        <v>231</v>
      </c>
      <c r="I38541" s="152" t="s">
        <v>215</v>
      </c>
      <c r="J38541" s="153">
        <v>0</v>
      </c>
      <c r="K38541" s="153">
        <v>118861200</v>
      </c>
      <c r="L38541" s="152" t="s">
        <v>2376</v>
      </c>
      <c r="M38541" s="152" t="s">
        <v>2377</v>
      </c>
      <c r="N38541" s="152"/>
      <c r="O38541" s="152"/>
      <c r="P38541" s="152"/>
      <c r="Q38541" s="152" t="s">
        <v>544</v>
      </c>
      <c r="R38541" s="146">
        <v>12</v>
      </c>
      <c r="S38541" s="154">
        <v>-118861200</v>
      </c>
    </row>
    <row r="38542" spans="1:19" ht="15.75" customHeight="1">
      <c r="A38542" s="151">
        <v>45627</v>
      </c>
      <c r="B38542" s="151">
        <v>45627</v>
      </c>
      <c r="C38542" s="152" t="s">
        <v>21597</v>
      </c>
      <c r="D38542" s="151"/>
      <c r="E38542" s="152"/>
      <c r="F38542" s="152" t="s">
        <v>21598</v>
      </c>
      <c r="G38542" s="152" t="s">
        <v>21601</v>
      </c>
      <c r="H38542" s="152" t="s">
        <v>217</v>
      </c>
      <c r="I38542" s="152" t="s">
        <v>231</v>
      </c>
      <c r="J38542" s="153">
        <v>66137100</v>
      </c>
      <c r="K38542" s="153">
        <v>0</v>
      </c>
      <c r="L38542" s="152" t="s">
        <v>674</v>
      </c>
      <c r="M38542" s="152" t="s">
        <v>675</v>
      </c>
      <c r="N38542" s="152"/>
      <c r="O38542" s="152"/>
      <c r="P38542" s="152"/>
      <c r="Q38542" s="152" t="s">
        <v>544</v>
      </c>
      <c r="R38542" s="146">
        <v>12</v>
      </c>
      <c r="S38542" s="154">
        <v>66137100</v>
      </c>
    </row>
    <row r="38543" spans="1:19" ht="15.75" customHeight="1">
      <c r="A38543" s="151">
        <v>45627</v>
      </c>
      <c r="B38543" s="151">
        <v>45627</v>
      </c>
      <c r="C38543" s="152" t="s">
        <v>21597</v>
      </c>
      <c r="D38543" s="151"/>
      <c r="E38543" s="152"/>
      <c r="F38543" s="152" t="s">
        <v>21598</v>
      </c>
      <c r="G38543" s="152" t="s">
        <v>21601</v>
      </c>
      <c r="H38543" s="152" t="s">
        <v>231</v>
      </c>
      <c r="I38543" s="152" t="s">
        <v>217</v>
      </c>
      <c r="J38543" s="153">
        <v>0</v>
      </c>
      <c r="K38543" s="153">
        <v>66137100</v>
      </c>
      <c r="L38543" s="152" t="s">
        <v>2376</v>
      </c>
      <c r="M38543" s="152" t="s">
        <v>2377</v>
      </c>
      <c r="N38543" s="152"/>
      <c r="O38543" s="152"/>
      <c r="P38543" s="152"/>
      <c r="Q38543" s="152" t="s">
        <v>544</v>
      </c>
      <c r="R38543" s="146">
        <v>12</v>
      </c>
      <c r="S38543" s="154">
        <v>-66137100</v>
      </c>
    </row>
    <row r="38544" spans="1:19" ht="15.75" customHeight="1">
      <c r="A38544" s="151">
        <v>45627</v>
      </c>
      <c r="B38544" s="151">
        <v>45627</v>
      </c>
      <c r="C38544" s="152" t="s">
        <v>21597</v>
      </c>
      <c r="D38544" s="151"/>
      <c r="E38544" s="152"/>
      <c r="F38544" s="152" t="s">
        <v>21598</v>
      </c>
      <c r="G38544" s="152" t="s">
        <v>21602</v>
      </c>
      <c r="H38544" s="152" t="s">
        <v>215</v>
      </c>
      <c r="I38544" s="152" t="s">
        <v>231</v>
      </c>
      <c r="J38544" s="153">
        <v>118260202</v>
      </c>
      <c r="K38544" s="153">
        <v>0</v>
      </c>
      <c r="L38544" s="152" t="s">
        <v>674</v>
      </c>
      <c r="M38544" s="152" t="s">
        <v>675</v>
      </c>
      <c r="N38544" s="152"/>
      <c r="O38544" s="152"/>
      <c r="P38544" s="152"/>
      <c r="Q38544" s="152" t="s">
        <v>544</v>
      </c>
      <c r="R38544" s="146">
        <v>12</v>
      </c>
      <c r="S38544" s="154">
        <v>118260202</v>
      </c>
    </row>
    <row r="38545" spans="1:19" ht="15.75" customHeight="1">
      <c r="A38545" s="151">
        <v>45627</v>
      </c>
      <c r="B38545" s="151">
        <v>45627</v>
      </c>
      <c r="C38545" s="152" t="s">
        <v>21597</v>
      </c>
      <c r="D38545" s="151"/>
      <c r="E38545" s="152"/>
      <c r="F38545" s="152" t="s">
        <v>21598</v>
      </c>
      <c r="G38545" s="152" t="s">
        <v>21602</v>
      </c>
      <c r="H38545" s="152" t="s">
        <v>231</v>
      </c>
      <c r="I38545" s="152" t="s">
        <v>215</v>
      </c>
      <c r="J38545" s="153">
        <v>0</v>
      </c>
      <c r="K38545" s="153">
        <v>118260202</v>
      </c>
      <c r="L38545" s="152" t="s">
        <v>2376</v>
      </c>
      <c r="M38545" s="152" t="s">
        <v>2377</v>
      </c>
      <c r="N38545" s="152"/>
      <c r="O38545" s="152"/>
      <c r="P38545" s="152"/>
      <c r="Q38545" s="152" t="s">
        <v>544</v>
      </c>
      <c r="R38545" s="146">
        <v>12</v>
      </c>
      <c r="S38545" s="154">
        <v>-118260202</v>
      </c>
    </row>
    <row r="38546" spans="1:19" ht="15.75" customHeight="1">
      <c r="A38546" s="151">
        <v>45627</v>
      </c>
      <c r="B38546" s="151">
        <v>45627</v>
      </c>
      <c r="C38546" s="152" t="s">
        <v>21597</v>
      </c>
      <c r="D38546" s="151"/>
      <c r="E38546" s="152"/>
      <c r="F38546" s="152" t="s">
        <v>21598</v>
      </c>
      <c r="G38546" s="152" t="s">
        <v>21603</v>
      </c>
      <c r="H38546" s="152" t="s">
        <v>217</v>
      </c>
      <c r="I38546" s="152" t="s">
        <v>231</v>
      </c>
      <c r="J38546" s="153">
        <v>5682457</v>
      </c>
      <c r="K38546" s="153">
        <v>0</v>
      </c>
      <c r="L38546" s="152" t="s">
        <v>674</v>
      </c>
      <c r="M38546" s="152" t="s">
        <v>675</v>
      </c>
      <c r="N38546" s="152"/>
      <c r="O38546" s="152"/>
      <c r="P38546" s="152"/>
      <c r="Q38546" s="152" t="s">
        <v>544</v>
      </c>
      <c r="R38546" s="146">
        <v>12</v>
      </c>
      <c r="S38546" s="154">
        <v>5682457</v>
      </c>
    </row>
    <row r="38547" spans="1:19" ht="15.75" customHeight="1">
      <c r="A38547" s="151">
        <v>45627</v>
      </c>
      <c r="B38547" s="151">
        <v>45627</v>
      </c>
      <c r="C38547" s="152" t="s">
        <v>21597</v>
      </c>
      <c r="D38547" s="151"/>
      <c r="E38547" s="152"/>
      <c r="F38547" s="152" t="s">
        <v>21598</v>
      </c>
      <c r="G38547" s="152" t="s">
        <v>21603</v>
      </c>
      <c r="H38547" s="152" t="s">
        <v>231</v>
      </c>
      <c r="I38547" s="152" t="s">
        <v>217</v>
      </c>
      <c r="J38547" s="153">
        <v>0</v>
      </c>
      <c r="K38547" s="153">
        <v>5682457</v>
      </c>
      <c r="L38547" s="152" t="s">
        <v>2376</v>
      </c>
      <c r="M38547" s="152" t="s">
        <v>2377</v>
      </c>
      <c r="N38547" s="152"/>
      <c r="O38547" s="152"/>
      <c r="P38547" s="152"/>
      <c r="Q38547" s="152" t="s">
        <v>544</v>
      </c>
      <c r="R38547" s="146">
        <v>12</v>
      </c>
      <c r="S38547" s="154">
        <v>-5682457</v>
      </c>
    </row>
    <row r="38548" spans="1:19" ht="15.75" customHeight="1">
      <c r="A38548" s="151">
        <v>45627</v>
      </c>
      <c r="B38548" s="151">
        <v>45627</v>
      </c>
      <c r="C38548" s="152" t="s">
        <v>21597</v>
      </c>
      <c r="D38548" s="151"/>
      <c r="E38548" s="152"/>
      <c r="F38548" s="152" t="s">
        <v>21598</v>
      </c>
      <c r="G38548" s="152" t="s">
        <v>21604</v>
      </c>
      <c r="H38548" s="152" t="s">
        <v>215</v>
      </c>
      <c r="I38548" s="152" t="s">
        <v>231</v>
      </c>
      <c r="J38548" s="153">
        <v>11036556</v>
      </c>
      <c r="K38548" s="153">
        <v>0</v>
      </c>
      <c r="L38548" s="152" t="s">
        <v>674</v>
      </c>
      <c r="M38548" s="152" t="s">
        <v>675</v>
      </c>
      <c r="N38548" s="152"/>
      <c r="O38548" s="152"/>
      <c r="P38548" s="152"/>
      <c r="Q38548" s="152" t="s">
        <v>544</v>
      </c>
      <c r="R38548" s="146">
        <v>12</v>
      </c>
      <c r="S38548" s="154">
        <v>11036556</v>
      </c>
    </row>
    <row r="38549" spans="1:19" ht="15.75" customHeight="1">
      <c r="A38549" s="151">
        <v>45627</v>
      </c>
      <c r="B38549" s="151">
        <v>45627</v>
      </c>
      <c r="C38549" s="152" t="s">
        <v>21597</v>
      </c>
      <c r="D38549" s="151"/>
      <c r="E38549" s="152"/>
      <c r="F38549" s="152" t="s">
        <v>21598</v>
      </c>
      <c r="G38549" s="152" t="s">
        <v>21604</v>
      </c>
      <c r="H38549" s="152" t="s">
        <v>231</v>
      </c>
      <c r="I38549" s="152" t="s">
        <v>215</v>
      </c>
      <c r="J38549" s="153">
        <v>0</v>
      </c>
      <c r="K38549" s="153">
        <v>11036556</v>
      </c>
      <c r="L38549" s="152" t="s">
        <v>2376</v>
      </c>
      <c r="M38549" s="152" t="s">
        <v>2377</v>
      </c>
      <c r="N38549" s="152"/>
      <c r="O38549" s="152"/>
      <c r="P38549" s="152"/>
      <c r="Q38549" s="152" t="s">
        <v>544</v>
      </c>
      <c r="R38549" s="146">
        <v>12</v>
      </c>
      <c r="S38549" s="154">
        <v>-11036556</v>
      </c>
    </row>
    <row r="38550" spans="1:19" ht="15.75" customHeight="1">
      <c r="A38550" s="151">
        <v>45627</v>
      </c>
      <c r="B38550" s="151">
        <v>45627</v>
      </c>
      <c r="C38550" s="152" t="s">
        <v>21597</v>
      </c>
      <c r="D38550" s="151"/>
      <c r="E38550" s="152"/>
      <c r="F38550" s="152" t="s">
        <v>21598</v>
      </c>
      <c r="G38550" s="152" t="s">
        <v>21605</v>
      </c>
      <c r="H38550" s="152" t="s">
        <v>217</v>
      </c>
      <c r="I38550" s="152" t="s">
        <v>231</v>
      </c>
      <c r="J38550" s="153">
        <v>27079512</v>
      </c>
      <c r="K38550" s="153">
        <v>0</v>
      </c>
      <c r="L38550" s="152" t="s">
        <v>674</v>
      </c>
      <c r="M38550" s="152" t="s">
        <v>675</v>
      </c>
      <c r="N38550" s="152"/>
      <c r="O38550" s="152"/>
      <c r="P38550" s="152"/>
      <c r="Q38550" s="152" t="s">
        <v>544</v>
      </c>
      <c r="R38550" s="146">
        <v>12</v>
      </c>
      <c r="S38550" s="154">
        <v>27079512</v>
      </c>
    </row>
    <row r="38551" spans="1:19" ht="15.75" customHeight="1">
      <c r="A38551" s="151">
        <v>45627</v>
      </c>
      <c r="B38551" s="151">
        <v>45627</v>
      </c>
      <c r="C38551" s="152" t="s">
        <v>21597</v>
      </c>
      <c r="D38551" s="151"/>
      <c r="E38551" s="152"/>
      <c r="F38551" s="152" t="s">
        <v>21598</v>
      </c>
      <c r="G38551" s="152" t="s">
        <v>21605</v>
      </c>
      <c r="H38551" s="152" t="s">
        <v>231</v>
      </c>
      <c r="I38551" s="152" t="s">
        <v>217</v>
      </c>
      <c r="J38551" s="153">
        <v>0</v>
      </c>
      <c r="K38551" s="153">
        <v>27079512</v>
      </c>
      <c r="L38551" s="152" t="s">
        <v>2376</v>
      </c>
      <c r="M38551" s="152" t="s">
        <v>2377</v>
      </c>
      <c r="N38551" s="152"/>
      <c r="O38551" s="152"/>
      <c r="P38551" s="152"/>
      <c r="Q38551" s="152" t="s">
        <v>544</v>
      </c>
      <c r="R38551" s="146">
        <v>12</v>
      </c>
      <c r="S38551" s="154">
        <v>-27079512</v>
      </c>
    </row>
    <row r="38552" spans="1:19" ht="15.75" customHeight="1">
      <c r="A38552" s="151">
        <v>45627</v>
      </c>
      <c r="B38552" s="151">
        <v>45627</v>
      </c>
      <c r="C38552" s="152" t="s">
        <v>21597</v>
      </c>
      <c r="D38552" s="151"/>
      <c r="E38552" s="152"/>
      <c r="F38552" s="152" t="s">
        <v>21598</v>
      </c>
      <c r="G38552" s="152" t="s">
        <v>21606</v>
      </c>
      <c r="H38552" s="152" t="s">
        <v>215</v>
      </c>
      <c r="I38552" s="152" t="s">
        <v>231</v>
      </c>
      <c r="J38552" s="153">
        <v>77386939</v>
      </c>
      <c r="K38552" s="153">
        <v>0</v>
      </c>
      <c r="L38552" s="152" t="s">
        <v>674</v>
      </c>
      <c r="M38552" s="152" t="s">
        <v>675</v>
      </c>
      <c r="N38552" s="152"/>
      <c r="O38552" s="152"/>
      <c r="P38552" s="152"/>
      <c r="Q38552" s="152" t="s">
        <v>544</v>
      </c>
      <c r="R38552" s="146">
        <v>12</v>
      </c>
      <c r="S38552" s="154">
        <v>77386939</v>
      </c>
    </row>
    <row r="38553" spans="1:19" ht="15.75" customHeight="1">
      <c r="A38553" s="151">
        <v>45627</v>
      </c>
      <c r="B38553" s="151">
        <v>45627</v>
      </c>
      <c r="C38553" s="152" t="s">
        <v>21597</v>
      </c>
      <c r="D38553" s="151"/>
      <c r="E38553" s="152"/>
      <c r="F38553" s="152" t="s">
        <v>21598</v>
      </c>
      <c r="G38553" s="152" t="s">
        <v>21606</v>
      </c>
      <c r="H38553" s="152" t="s">
        <v>231</v>
      </c>
      <c r="I38553" s="152" t="s">
        <v>215</v>
      </c>
      <c r="J38553" s="153">
        <v>0</v>
      </c>
      <c r="K38553" s="153">
        <v>77386939</v>
      </c>
      <c r="L38553" s="152" t="s">
        <v>2376</v>
      </c>
      <c r="M38553" s="152" t="s">
        <v>2377</v>
      </c>
      <c r="N38553" s="152"/>
      <c r="O38553" s="152"/>
      <c r="P38553" s="152"/>
      <c r="Q38553" s="152" t="s">
        <v>544</v>
      </c>
      <c r="R38553" s="146">
        <v>12</v>
      </c>
      <c r="S38553" s="154">
        <v>-77386939</v>
      </c>
    </row>
    <row r="38554" spans="1:19" ht="15.75" customHeight="1">
      <c r="A38554" s="151">
        <v>45627</v>
      </c>
      <c r="B38554" s="151">
        <v>45627</v>
      </c>
      <c r="C38554" s="152" t="s">
        <v>21597</v>
      </c>
      <c r="D38554" s="151"/>
      <c r="E38554" s="152"/>
      <c r="F38554" s="152" t="s">
        <v>21598</v>
      </c>
      <c r="G38554" s="152" t="s">
        <v>21607</v>
      </c>
      <c r="H38554" s="152" t="s">
        <v>217</v>
      </c>
      <c r="I38554" s="152" t="s">
        <v>231</v>
      </c>
      <c r="J38554" s="153">
        <v>30961196</v>
      </c>
      <c r="K38554" s="153">
        <v>0</v>
      </c>
      <c r="L38554" s="152" t="s">
        <v>674</v>
      </c>
      <c r="M38554" s="152" t="s">
        <v>675</v>
      </c>
      <c r="N38554" s="152"/>
      <c r="O38554" s="152"/>
      <c r="P38554" s="152"/>
      <c r="Q38554" s="152" t="s">
        <v>544</v>
      </c>
      <c r="R38554" s="146">
        <v>12</v>
      </c>
      <c r="S38554" s="154">
        <v>30961196</v>
      </c>
    </row>
    <row r="38555" spans="1:19" ht="15.75" customHeight="1">
      <c r="A38555" s="151">
        <v>45627</v>
      </c>
      <c r="B38555" s="151">
        <v>45627</v>
      </c>
      <c r="C38555" s="152" t="s">
        <v>21597</v>
      </c>
      <c r="D38555" s="151"/>
      <c r="E38555" s="152"/>
      <c r="F38555" s="152" t="s">
        <v>21598</v>
      </c>
      <c r="G38555" s="152" t="s">
        <v>21607</v>
      </c>
      <c r="H38555" s="152" t="s">
        <v>231</v>
      </c>
      <c r="I38555" s="152" t="s">
        <v>217</v>
      </c>
      <c r="J38555" s="153">
        <v>0</v>
      </c>
      <c r="K38555" s="153">
        <v>30961196</v>
      </c>
      <c r="L38555" s="152" t="s">
        <v>2376</v>
      </c>
      <c r="M38555" s="152" t="s">
        <v>2377</v>
      </c>
      <c r="N38555" s="152"/>
      <c r="O38555" s="152"/>
      <c r="P38555" s="152"/>
      <c r="Q38555" s="152" t="s">
        <v>544</v>
      </c>
      <c r="R38555" s="146">
        <v>12</v>
      </c>
      <c r="S38555" s="154">
        <v>-30961196</v>
      </c>
    </row>
    <row r="38556" spans="1:19" ht="15.75" customHeight="1">
      <c r="A38556" s="151">
        <v>45627</v>
      </c>
      <c r="B38556" s="151">
        <v>45627</v>
      </c>
      <c r="C38556" s="152" t="s">
        <v>21597</v>
      </c>
      <c r="D38556" s="151"/>
      <c r="E38556" s="152"/>
      <c r="F38556" s="152" t="s">
        <v>21598</v>
      </c>
      <c r="G38556" s="152" t="s">
        <v>21608</v>
      </c>
      <c r="H38556" s="152" t="s">
        <v>215</v>
      </c>
      <c r="I38556" s="152" t="s">
        <v>231</v>
      </c>
      <c r="J38556" s="153">
        <v>105461789</v>
      </c>
      <c r="K38556" s="153">
        <v>0</v>
      </c>
      <c r="L38556" s="152" t="s">
        <v>674</v>
      </c>
      <c r="M38556" s="152" t="s">
        <v>675</v>
      </c>
      <c r="N38556" s="152"/>
      <c r="O38556" s="152"/>
      <c r="P38556" s="152"/>
      <c r="Q38556" s="152" t="s">
        <v>544</v>
      </c>
      <c r="R38556" s="146">
        <v>12</v>
      </c>
      <c r="S38556" s="154">
        <v>105461789</v>
      </c>
    </row>
    <row r="38557" spans="1:19" ht="15.75" customHeight="1">
      <c r="A38557" s="151">
        <v>45627</v>
      </c>
      <c r="B38557" s="151">
        <v>45627</v>
      </c>
      <c r="C38557" s="152" t="s">
        <v>21597</v>
      </c>
      <c r="D38557" s="151"/>
      <c r="E38557" s="152"/>
      <c r="F38557" s="152" t="s">
        <v>21598</v>
      </c>
      <c r="G38557" s="152" t="s">
        <v>21608</v>
      </c>
      <c r="H38557" s="152" t="s">
        <v>231</v>
      </c>
      <c r="I38557" s="152" t="s">
        <v>215</v>
      </c>
      <c r="J38557" s="153">
        <v>0</v>
      </c>
      <c r="K38557" s="153">
        <v>105461789</v>
      </c>
      <c r="L38557" s="152" t="s">
        <v>2376</v>
      </c>
      <c r="M38557" s="152" t="s">
        <v>2377</v>
      </c>
      <c r="N38557" s="152"/>
      <c r="O38557" s="152"/>
      <c r="P38557" s="152"/>
      <c r="Q38557" s="152" t="s">
        <v>544</v>
      </c>
      <c r="R38557" s="146">
        <v>12</v>
      </c>
      <c r="S38557" s="154">
        <v>-105461789</v>
      </c>
    </row>
    <row r="38558" spans="1:19" ht="15.75" customHeight="1">
      <c r="A38558" s="151">
        <v>45627</v>
      </c>
      <c r="B38558" s="151">
        <v>45627</v>
      </c>
      <c r="C38558" s="152" t="s">
        <v>21597</v>
      </c>
      <c r="D38558" s="151"/>
      <c r="E38558" s="152"/>
      <c r="F38558" s="152" t="s">
        <v>21598</v>
      </c>
      <c r="G38558" s="152" t="s">
        <v>21609</v>
      </c>
      <c r="H38558" s="152" t="s">
        <v>217</v>
      </c>
      <c r="I38558" s="152" t="s">
        <v>231</v>
      </c>
      <c r="J38558" s="153">
        <v>26209844</v>
      </c>
      <c r="K38558" s="153">
        <v>0</v>
      </c>
      <c r="L38558" s="152" t="s">
        <v>674</v>
      </c>
      <c r="M38558" s="152" t="s">
        <v>675</v>
      </c>
      <c r="N38558" s="152"/>
      <c r="O38558" s="152"/>
      <c r="P38558" s="152"/>
      <c r="Q38558" s="152" t="s">
        <v>544</v>
      </c>
      <c r="R38558" s="146">
        <v>12</v>
      </c>
      <c r="S38558" s="154">
        <v>26209844</v>
      </c>
    </row>
    <row r="38559" spans="1:19" ht="15.75" customHeight="1">
      <c r="A38559" s="151">
        <v>45627</v>
      </c>
      <c r="B38559" s="151">
        <v>45627</v>
      </c>
      <c r="C38559" s="152" t="s">
        <v>21597</v>
      </c>
      <c r="D38559" s="151"/>
      <c r="E38559" s="152"/>
      <c r="F38559" s="152" t="s">
        <v>21598</v>
      </c>
      <c r="G38559" s="152" t="s">
        <v>21609</v>
      </c>
      <c r="H38559" s="152" t="s">
        <v>231</v>
      </c>
      <c r="I38559" s="152" t="s">
        <v>217</v>
      </c>
      <c r="J38559" s="153">
        <v>0</v>
      </c>
      <c r="K38559" s="153">
        <v>26209844</v>
      </c>
      <c r="L38559" s="152" t="s">
        <v>2376</v>
      </c>
      <c r="M38559" s="152" t="s">
        <v>2377</v>
      </c>
      <c r="N38559" s="152"/>
      <c r="O38559" s="152"/>
      <c r="P38559" s="152"/>
      <c r="Q38559" s="152" t="s">
        <v>544</v>
      </c>
      <c r="R38559" s="146">
        <v>12</v>
      </c>
      <c r="S38559" s="154">
        <v>-26209844</v>
      </c>
    </row>
    <row r="38560" spans="1:19" ht="15.75" customHeight="1">
      <c r="A38560" s="151">
        <v>45627</v>
      </c>
      <c r="B38560" s="151">
        <v>45627</v>
      </c>
      <c r="C38560" s="152" t="s">
        <v>21597</v>
      </c>
      <c r="D38560" s="151"/>
      <c r="E38560" s="152"/>
      <c r="F38560" s="152" t="s">
        <v>21598</v>
      </c>
      <c r="G38560" s="152" t="s">
        <v>21610</v>
      </c>
      <c r="H38560" s="152" t="s">
        <v>217</v>
      </c>
      <c r="I38560" s="152" t="s">
        <v>231</v>
      </c>
      <c r="J38560" s="153">
        <v>13716435</v>
      </c>
      <c r="K38560" s="153">
        <v>0</v>
      </c>
      <c r="L38560" s="152" t="s">
        <v>674</v>
      </c>
      <c r="M38560" s="152" t="s">
        <v>675</v>
      </c>
      <c r="N38560" s="152"/>
      <c r="O38560" s="152"/>
      <c r="P38560" s="152"/>
      <c r="Q38560" s="152" t="s">
        <v>544</v>
      </c>
      <c r="R38560" s="146">
        <v>12</v>
      </c>
      <c r="S38560" s="154">
        <v>13716435</v>
      </c>
    </row>
    <row r="38561" spans="1:19" ht="15.75" customHeight="1">
      <c r="A38561" s="151">
        <v>45627</v>
      </c>
      <c r="B38561" s="151">
        <v>45627</v>
      </c>
      <c r="C38561" s="152" t="s">
        <v>21597</v>
      </c>
      <c r="D38561" s="151"/>
      <c r="E38561" s="152"/>
      <c r="F38561" s="152" t="s">
        <v>21598</v>
      </c>
      <c r="G38561" s="152" t="s">
        <v>21610</v>
      </c>
      <c r="H38561" s="152" t="s">
        <v>231</v>
      </c>
      <c r="I38561" s="152" t="s">
        <v>217</v>
      </c>
      <c r="J38561" s="153">
        <v>0</v>
      </c>
      <c r="K38561" s="153">
        <v>13716435</v>
      </c>
      <c r="L38561" s="152" t="s">
        <v>2376</v>
      </c>
      <c r="M38561" s="152" t="s">
        <v>2377</v>
      </c>
      <c r="N38561" s="152"/>
      <c r="O38561" s="152"/>
      <c r="P38561" s="152"/>
      <c r="Q38561" s="152" t="s">
        <v>544</v>
      </c>
      <c r="R38561" s="146">
        <v>12</v>
      </c>
      <c r="S38561" s="154">
        <v>-13716435</v>
      </c>
    </row>
    <row r="38562" spans="1:19" ht="15.75" customHeight="1">
      <c r="A38562" s="151">
        <v>45627</v>
      </c>
      <c r="B38562" s="151">
        <v>45627</v>
      </c>
      <c r="C38562" s="152" t="s">
        <v>21597</v>
      </c>
      <c r="D38562" s="151"/>
      <c r="E38562" s="152"/>
      <c r="F38562" s="152" t="s">
        <v>21598</v>
      </c>
      <c r="G38562" s="152" t="s">
        <v>21611</v>
      </c>
      <c r="H38562" s="152" t="s">
        <v>217</v>
      </c>
      <c r="I38562" s="152" t="s">
        <v>231</v>
      </c>
      <c r="J38562" s="153">
        <v>5306700</v>
      </c>
      <c r="K38562" s="153">
        <v>0</v>
      </c>
      <c r="L38562" s="152" t="s">
        <v>674</v>
      </c>
      <c r="M38562" s="152" t="s">
        <v>675</v>
      </c>
      <c r="N38562" s="152"/>
      <c r="O38562" s="152"/>
      <c r="P38562" s="152"/>
      <c r="Q38562" s="152" t="s">
        <v>544</v>
      </c>
      <c r="R38562" s="146">
        <v>12</v>
      </c>
      <c r="S38562" s="154">
        <v>5306700</v>
      </c>
    </row>
    <row r="38563" spans="1:19" ht="15.75" customHeight="1">
      <c r="A38563" s="151">
        <v>45627</v>
      </c>
      <c r="B38563" s="151">
        <v>45627</v>
      </c>
      <c r="C38563" s="152" t="s">
        <v>21597</v>
      </c>
      <c r="D38563" s="151"/>
      <c r="E38563" s="152"/>
      <c r="F38563" s="152" t="s">
        <v>21598</v>
      </c>
      <c r="G38563" s="152" t="s">
        <v>21611</v>
      </c>
      <c r="H38563" s="152" t="s">
        <v>231</v>
      </c>
      <c r="I38563" s="152" t="s">
        <v>217</v>
      </c>
      <c r="J38563" s="153">
        <v>0</v>
      </c>
      <c r="K38563" s="153">
        <v>5306700</v>
      </c>
      <c r="L38563" s="152" t="s">
        <v>2376</v>
      </c>
      <c r="M38563" s="152" t="s">
        <v>2377</v>
      </c>
      <c r="N38563" s="152"/>
      <c r="O38563" s="152"/>
      <c r="P38563" s="152"/>
      <c r="Q38563" s="152" t="s">
        <v>544</v>
      </c>
      <c r="R38563" s="146">
        <v>12</v>
      </c>
      <c r="S38563" s="154">
        <v>-5306700</v>
      </c>
    </row>
    <row r="38564" spans="1:19" ht="15.75" customHeight="1">
      <c r="A38564" s="151">
        <v>45627</v>
      </c>
      <c r="B38564" s="151">
        <v>45627</v>
      </c>
      <c r="C38564" s="152" t="s">
        <v>21597</v>
      </c>
      <c r="D38564" s="151"/>
      <c r="E38564" s="152"/>
      <c r="F38564" s="152" t="s">
        <v>21598</v>
      </c>
      <c r="G38564" s="152" t="s">
        <v>21612</v>
      </c>
      <c r="H38564" s="152" t="s">
        <v>215</v>
      </c>
      <c r="I38564" s="152" t="s">
        <v>231</v>
      </c>
      <c r="J38564" s="153">
        <v>95470567</v>
      </c>
      <c r="K38564" s="153">
        <v>0</v>
      </c>
      <c r="L38564" s="152" t="s">
        <v>674</v>
      </c>
      <c r="M38564" s="152" t="s">
        <v>675</v>
      </c>
      <c r="N38564" s="152"/>
      <c r="O38564" s="152"/>
      <c r="P38564" s="152"/>
      <c r="Q38564" s="152" t="s">
        <v>544</v>
      </c>
      <c r="R38564" s="146">
        <v>12</v>
      </c>
      <c r="S38564" s="154">
        <v>95470567</v>
      </c>
    </row>
    <row r="38565" spans="1:19" ht="15.75" customHeight="1">
      <c r="A38565" s="151">
        <v>45627</v>
      </c>
      <c r="B38565" s="151">
        <v>45627</v>
      </c>
      <c r="C38565" s="152" t="s">
        <v>21597</v>
      </c>
      <c r="D38565" s="151"/>
      <c r="E38565" s="152"/>
      <c r="F38565" s="152" t="s">
        <v>21598</v>
      </c>
      <c r="G38565" s="152" t="s">
        <v>21612</v>
      </c>
      <c r="H38565" s="152" t="s">
        <v>231</v>
      </c>
      <c r="I38565" s="152" t="s">
        <v>215</v>
      </c>
      <c r="J38565" s="153">
        <v>0</v>
      </c>
      <c r="K38565" s="153">
        <v>95470567</v>
      </c>
      <c r="L38565" s="152" t="s">
        <v>2376</v>
      </c>
      <c r="M38565" s="152" t="s">
        <v>2377</v>
      </c>
      <c r="N38565" s="152"/>
      <c r="O38565" s="152"/>
      <c r="P38565" s="152"/>
      <c r="Q38565" s="152" t="s">
        <v>544</v>
      </c>
      <c r="R38565" s="146">
        <v>12</v>
      </c>
      <c r="S38565" s="154">
        <v>-95470567</v>
      </c>
    </row>
    <row r="38566" spans="1:19" ht="15.75" customHeight="1">
      <c r="A38566" s="151">
        <v>45627</v>
      </c>
      <c r="B38566" s="151">
        <v>45627</v>
      </c>
      <c r="C38566" s="152" t="s">
        <v>21597</v>
      </c>
      <c r="D38566" s="151"/>
      <c r="E38566" s="152"/>
      <c r="F38566" s="152" t="s">
        <v>21598</v>
      </c>
      <c r="G38566" s="152" t="s">
        <v>21613</v>
      </c>
      <c r="H38566" s="152" t="s">
        <v>217</v>
      </c>
      <c r="I38566" s="152" t="s">
        <v>231</v>
      </c>
      <c r="J38566" s="153">
        <v>25551235</v>
      </c>
      <c r="K38566" s="153">
        <v>0</v>
      </c>
      <c r="L38566" s="152" t="s">
        <v>674</v>
      </c>
      <c r="M38566" s="152" t="s">
        <v>675</v>
      </c>
      <c r="N38566" s="152"/>
      <c r="O38566" s="152"/>
      <c r="P38566" s="152"/>
      <c r="Q38566" s="152" t="s">
        <v>544</v>
      </c>
      <c r="R38566" s="146">
        <v>12</v>
      </c>
      <c r="S38566" s="154">
        <v>25551235</v>
      </c>
    </row>
    <row r="38567" spans="1:19" ht="15.75" customHeight="1">
      <c r="A38567" s="151">
        <v>45627</v>
      </c>
      <c r="B38567" s="151">
        <v>45627</v>
      </c>
      <c r="C38567" s="152" t="s">
        <v>21597</v>
      </c>
      <c r="D38567" s="151"/>
      <c r="E38567" s="152"/>
      <c r="F38567" s="152" t="s">
        <v>21598</v>
      </c>
      <c r="G38567" s="152" t="s">
        <v>21613</v>
      </c>
      <c r="H38567" s="152" t="s">
        <v>231</v>
      </c>
      <c r="I38567" s="152" t="s">
        <v>217</v>
      </c>
      <c r="J38567" s="153">
        <v>0</v>
      </c>
      <c r="K38567" s="153">
        <v>25551235</v>
      </c>
      <c r="L38567" s="152" t="s">
        <v>2376</v>
      </c>
      <c r="M38567" s="152" t="s">
        <v>2377</v>
      </c>
      <c r="N38567" s="152"/>
      <c r="O38567" s="152"/>
      <c r="P38567" s="152"/>
      <c r="Q38567" s="152" t="s">
        <v>544</v>
      </c>
      <c r="R38567" s="146">
        <v>12</v>
      </c>
      <c r="S38567" s="154">
        <v>-25551235</v>
      </c>
    </row>
    <row r="38568" spans="1:19" ht="15.75" customHeight="1">
      <c r="A38568" s="151">
        <v>45627</v>
      </c>
      <c r="B38568" s="151">
        <v>45627</v>
      </c>
      <c r="C38568" s="152" t="s">
        <v>21597</v>
      </c>
      <c r="D38568" s="151"/>
      <c r="E38568" s="152"/>
      <c r="F38568" s="152" t="s">
        <v>21598</v>
      </c>
      <c r="G38568" s="152" t="s">
        <v>21614</v>
      </c>
      <c r="H38568" s="152" t="s">
        <v>215</v>
      </c>
      <c r="I38568" s="152" t="s">
        <v>231</v>
      </c>
      <c r="J38568" s="153">
        <v>44345218</v>
      </c>
      <c r="K38568" s="153">
        <v>0</v>
      </c>
      <c r="L38568" s="152" t="s">
        <v>674</v>
      </c>
      <c r="M38568" s="152" t="s">
        <v>675</v>
      </c>
      <c r="N38568" s="152"/>
      <c r="O38568" s="152"/>
      <c r="P38568" s="152"/>
      <c r="Q38568" s="152" t="s">
        <v>544</v>
      </c>
      <c r="R38568" s="146">
        <v>12</v>
      </c>
      <c r="S38568" s="154">
        <v>44345218</v>
      </c>
    </row>
    <row r="38569" spans="1:19" ht="15.75" customHeight="1">
      <c r="A38569" s="151">
        <v>45627</v>
      </c>
      <c r="B38569" s="151">
        <v>45627</v>
      </c>
      <c r="C38569" s="152" t="s">
        <v>21597</v>
      </c>
      <c r="D38569" s="151"/>
      <c r="E38569" s="152"/>
      <c r="F38569" s="152" t="s">
        <v>21598</v>
      </c>
      <c r="G38569" s="152" t="s">
        <v>21614</v>
      </c>
      <c r="H38569" s="152" t="s">
        <v>231</v>
      </c>
      <c r="I38569" s="152" t="s">
        <v>215</v>
      </c>
      <c r="J38569" s="153">
        <v>0</v>
      </c>
      <c r="K38569" s="153">
        <v>44345218</v>
      </c>
      <c r="L38569" s="152" t="s">
        <v>2376</v>
      </c>
      <c r="M38569" s="152" t="s">
        <v>2377</v>
      </c>
      <c r="N38569" s="152"/>
      <c r="O38569" s="152"/>
      <c r="P38569" s="152"/>
      <c r="Q38569" s="152" t="s">
        <v>544</v>
      </c>
      <c r="R38569" s="146">
        <v>12</v>
      </c>
      <c r="S38569" s="154">
        <v>-44345218</v>
      </c>
    </row>
    <row r="38570" spans="1:19" ht="15.75" customHeight="1">
      <c r="A38570" s="151">
        <v>45627</v>
      </c>
      <c r="B38570" s="151">
        <v>45627</v>
      </c>
      <c r="C38570" s="152" t="s">
        <v>21597</v>
      </c>
      <c r="D38570" s="151"/>
      <c r="E38570" s="152"/>
      <c r="F38570" s="152" t="s">
        <v>21598</v>
      </c>
      <c r="G38570" s="152" t="s">
        <v>21615</v>
      </c>
      <c r="H38570" s="152" t="s">
        <v>217</v>
      </c>
      <c r="I38570" s="152" t="s">
        <v>231</v>
      </c>
      <c r="J38570" s="153">
        <v>9587769</v>
      </c>
      <c r="K38570" s="153">
        <v>0</v>
      </c>
      <c r="L38570" s="152" t="s">
        <v>674</v>
      </c>
      <c r="M38570" s="152" t="s">
        <v>675</v>
      </c>
      <c r="N38570" s="152"/>
      <c r="O38570" s="152"/>
      <c r="P38570" s="152"/>
      <c r="Q38570" s="152" t="s">
        <v>544</v>
      </c>
      <c r="R38570" s="146">
        <v>12</v>
      </c>
      <c r="S38570" s="154">
        <v>9587769</v>
      </c>
    </row>
    <row r="38571" spans="1:19" ht="15.75" customHeight="1">
      <c r="A38571" s="151">
        <v>45627</v>
      </c>
      <c r="B38571" s="151">
        <v>45627</v>
      </c>
      <c r="C38571" s="152" t="s">
        <v>21597</v>
      </c>
      <c r="D38571" s="151"/>
      <c r="E38571" s="152"/>
      <c r="F38571" s="152" t="s">
        <v>21598</v>
      </c>
      <c r="G38571" s="152" t="s">
        <v>21615</v>
      </c>
      <c r="H38571" s="152" t="s">
        <v>231</v>
      </c>
      <c r="I38571" s="152" t="s">
        <v>217</v>
      </c>
      <c r="J38571" s="153">
        <v>0</v>
      </c>
      <c r="K38571" s="153">
        <v>9587769</v>
      </c>
      <c r="L38571" s="152" t="s">
        <v>2376</v>
      </c>
      <c r="M38571" s="152" t="s">
        <v>2377</v>
      </c>
      <c r="N38571" s="152"/>
      <c r="O38571" s="152"/>
      <c r="P38571" s="152"/>
      <c r="Q38571" s="152" t="s">
        <v>544</v>
      </c>
      <c r="R38571" s="146">
        <v>12</v>
      </c>
      <c r="S38571" s="154">
        <v>-9587769</v>
      </c>
    </row>
    <row r="38572" spans="1:19" ht="15.75" customHeight="1">
      <c r="A38572" s="151">
        <v>45627</v>
      </c>
      <c r="B38572" s="151">
        <v>45627</v>
      </c>
      <c r="C38572" s="152" t="s">
        <v>21597</v>
      </c>
      <c r="D38572" s="151"/>
      <c r="E38572" s="152"/>
      <c r="F38572" s="152" t="s">
        <v>21598</v>
      </c>
      <c r="G38572" s="152" t="s">
        <v>21616</v>
      </c>
      <c r="H38572" s="152" t="s">
        <v>215</v>
      </c>
      <c r="I38572" s="152" t="s">
        <v>231</v>
      </c>
      <c r="J38572" s="153">
        <v>56804544</v>
      </c>
      <c r="K38572" s="153">
        <v>0</v>
      </c>
      <c r="L38572" s="152" t="s">
        <v>674</v>
      </c>
      <c r="M38572" s="152" t="s">
        <v>675</v>
      </c>
      <c r="N38572" s="152"/>
      <c r="O38572" s="152"/>
      <c r="P38572" s="152"/>
      <c r="Q38572" s="152" t="s">
        <v>544</v>
      </c>
      <c r="R38572" s="146">
        <v>12</v>
      </c>
      <c r="S38572" s="154">
        <v>56804544</v>
      </c>
    </row>
    <row r="38573" spans="1:19" ht="15.75" customHeight="1">
      <c r="A38573" s="151">
        <v>45627</v>
      </c>
      <c r="B38573" s="151">
        <v>45627</v>
      </c>
      <c r="C38573" s="152" t="s">
        <v>21597</v>
      </c>
      <c r="D38573" s="151"/>
      <c r="E38573" s="152"/>
      <c r="F38573" s="152" t="s">
        <v>21598</v>
      </c>
      <c r="G38573" s="152" t="s">
        <v>21616</v>
      </c>
      <c r="H38573" s="152" t="s">
        <v>231</v>
      </c>
      <c r="I38573" s="152" t="s">
        <v>215</v>
      </c>
      <c r="J38573" s="153">
        <v>0</v>
      </c>
      <c r="K38573" s="153">
        <v>56804544</v>
      </c>
      <c r="L38573" s="152" t="s">
        <v>2376</v>
      </c>
      <c r="M38573" s="152" t="s">
        <v>2377</v>
      </c>
      <c r="N38573" s="152"/>
      <c r="O38573" s="152"/>
      <c r="P38573" s="152"/>
      <c r="Q38573" s="152" t="s">
        <v>544</v>
      </c>
      <c r="R38573" s="146">
        <v>12</v>
      </c>
      <c r="S38573" s="154">
        <v>-56804544</v>
      </c>
    </row>
    <row r="38574" spans="1:19" ht="15.75" customHeight="1">
      <c r="A38574" s="151">
        <v>45627</v>
      </c>
      <c r="B38574" s="151">
        <v>45627</v>
      </c>
      <c r="C38574" s="152" t="s">
        <v>21597</v>
      </c>
      <c r="D38574" s="151"/>
      <c r="E38574" s="152"/>
      <c r="F38574" s="152" t="s">
        <v>21598</v>
      </c>
      <c r="G38574" s="152" t="s">
        <v>21617</v>
      </c>
      <c r="H38574" s="152" t="s">
        <v>217</v>
      </c>
      <c r="I38574" s="152" t="s">
        <v>231</v>
      </c>
      <c r="J38574" s="153">
        <v>28697667</v>
      </c>
      <c r="K38574" s="153">
        <v>0</v>
      </c>
      <c r="L38574" s="152" t="s">
        <v>674</v>
      </c>
      <c r="M38574" s="152" t="s">
        <v>675</v>
      </c>
      <c r="N38574" s="152"/>
      <c r="O38574" s="152"/>
      <c r="P38574" s="152"/>
      <c r="Q38574" s="152" t="s">
        <v>544</v>
      </c>
      <c r="R38574" s="146">
        <v>12</v>
      </c>
      <c r="S38574" s="154">
        <v>28697667</v>
      </c>
    </row>
    <row r="38575" spans="1:19" ht="15.75" customHeight="1">
      <c r="A38575" s="151">
        <v>45627</v>
      </c>
      <c r="B38575" s="151">
        <v>45627</v>
      </c>
      <c r="C38575" s="152" t="s">
        <v>21597</v>
      </c>
      <c r="D38575" s="151"/>
      <c r="E38575" s="152"/>
      <c r="F38575" s="152" t="s">
        <v>21598</v>
      </c>
      <c r="G38575" s="152" t="s">
        <v>21617</v>
      </c>
      <c r="H38575" s="152" t="s">
        <v>231</v>
      </c>
      <c r="I38575" s="152" t="s">
        <v>217</v>
      </c>
      <c r="J38575" s="153">
        <v>0</v>
      </c>
      <c r="K38575" s="153">
        <v>28697667</v>
      </c>
      <c r="L38575" s="152" t="s">
        <v>2376</v>
      </c>
      <c r="M38575" s="152" t="s">
        <v>2377</v>
      </c>
      <c r="N38575" s="152"/>
      <c r="O38575" s="152"/>
      <c r="P38575" s="152"/>
      <c r="Q38575" s="152" t="s">
        <v>544</v>
      </c>
      <c r="R38575" s="146">
        <v>12</v>
      </c>
      <c r="S38575" s="154">
        <v>-28697667</v>
      </c>
    </row>
    <row r="38576" spans="1:19" ht="15.75" customHeight="1">
      <c r="A38576" s="151">
        <v>45627</v>
      </c>
      <c r="B38576" s="151">
        <v>45627</v>
      </c>
      <c r="C38576" s="152" t="s">
        <v>21597</v>
      </c>
      <c r="D38576" s="151"/>
      <c r="E38576" s="152"/>
      <c r="F38576" s="152" t="s">
        <v>21598</v>
      </c>
      <c r="G38576" s="152" t="s">
        <v>21618</v>
      </c>
      <c r="H38576" s="152" t="s">
        <v>215</v>
      </c>
      <c r="I38576" s="152" t="s">
        <v>231</v>
      </c>
      <c r="J38576" s="153">
        <v>83702484</v>
      </c>
      <c r="K38576" s="153">
        <v>0</v>
      </c>
      <c r="L38576" s="152" t="s">
        <v>674</v>
      </c>
      <c r="M38576" s="152" t="s">
        <v>675</v>
      </c>
      <c r="N38576" s="152"/>
      <c r="O38576" s="152"/>
      <c r="P38576" s="152"/>
      <c r="Q38576" s="152" t="s">
        <v>544</v>
      </c>
      <c r="R38576" s="146">
        <v>12</v>
      </c>
      <c r="S38576" s="154">
        <v>83702484</v>
      </c>
    </row>
    <row r="38577" spans="1:19" ht="15.75" customHeight="1">
      <c r="A38577" s="151">
        <v>45627</v>
      </c>
      <c r="B38577" s="151">
        <v>45627</v>
      </c>
      <c r="C38577" s="152" t="s">
        <v>21597</v>
      </c>
      <c r="D38577" s="151"/>
      <c r="E38577" s="152"/>
      <c r="F38577" s="152" t="s">
        <v>21598</v>
      </c>
      <c r="G38577" s="152" t="s">
        <v>21618</v>
      </c>
      <c r="H38577" s="152" t="s">
        <v>231</v>
      </c>
      <c r="I38577" s="152" t="s">
        <v>215</v>
      </c>
      <c r="J38577" s="153">
        <v>0</v>
      </c>
      <c r="K38577" s="153">
        <v>83702484</v>
      </c>
      <c r="L38577" s="152" t="s">
        <v>2376</v>
      </c>
      <c r="M38577" s="152" t="s">
        <v>2377</v>
      </c>
      <c r="N38577" s="152"/>
      <c r="O38577" s="152"/>
      <c r="P38577" s="152"/>
      <c r="Q38577" s="152" t="s">
        <v>544</v>
      </c>
      <c r="R38577" s="146">
        <v>12</v>
      </c>
      <c r="S38577" s="154">
        <v>-83702484</v>
      </c>
    </row>
    <row r="38578" spans="1:19" ht="15.75" customHeight="1">
      <c r="A38578" s="151">
        <v>45627</v>
      </c>
      <c r="B38578" s="151">
        <v>45627</v>
      </c>
      <c r="C38578" s="152" t="s">
        <v>21597</v>
      </c>
      <c r="D38578" s="151"/>
      <c r="E38578" s="152"/>
      <c r="F38578" s="152" t="s">
        <v>21598</v>
      </c>
      <c r="G38578" s="152" t="s">
        <v>21619</v>
      </c>
      <c r="H38578" s="152" t="s">
        <v>217</v>
      </c>
      <c r="I38578" s="152" t="s">
        <v>231</v>
      </c>
      <c r="J38578" s="153">
        <v>43926994</v>
      </c>
      <c r="K38578" s="153">
        <v>0</v>
      </c>
      <c r="L38578" s="152" t="s">
        <v>674</v>
      </c>
      <c r="M38578" s="152" t="s">
        <v>675</v>
      </c>
      <c r="N38578" s="152"/>
      <c r="O38578" s="152"/>
      <c r="P38578" s="152"/>
      <c r="Q38578" s="152" t="s">
        <v>544</v>
      </c>
      <c r="R38578" s="146">
        <v>12</v>
      </c>
      <c r="S38578" s="154">
        <v>43926994</v>
      </c>
    </row>
    <row r="38579" spans="1:19" ht="15.75" customHeight="1">
      <c r="A38579" s="151">
        <v>45627</v>
      </c>
      <c r="B38579" s="151">
        <v>45627</v>
      </c>
      <c r="C38579" s="152" t="s">
        <v>21597</v>
      </c>
      <c r="D38579" s="151"/>
      <c r="E38579" s="152"/>
      <c r="F38579" s="152" t="s">
        <v>21598</v>
      </c>
      <c r="G38579" s="152" t="s">
        <v>21619</v>
      </c>
      <c r="H38579" s="152" t="s">
        <v>231</v>
      </c>
      <c r="I38579" s="152" t="s">
        <v>217</v>
      </c>
      <c r="J38579" s="153">
        <v>0</v>
      </c>
      <c r="K38579" s="153">
        <v>43926994</v>
      </c>
      <c r="L38579" s="152" t="s">
        <v>2376</v>
      </c>
      <c r="M38579" s="152" t="s">
        <v>2377</v>
      </c>
      <c r="N38579" s="152"/>
      <c r="O38579" s="152"/>
      <c r="P38579" s="152"/>
      <c r="Q38579" s="152" t="s">
        <v>544</v>
      </c>
      <c r="R38579" s="146">
        <v>12</v>
      </c>
      <c r="S38579" s="154">
        <v>-43926994</v>
      </c>
    </row>
    <row r="38580" spans="1:19" ht="15.75" customHeight="1">
      <c r="A38580" s="151">
        <v>45627</v>
      </c>
      <c r="B38580" s="151">
        <v>45627</v>
      </c>
      <c r="C38580" s="152" t="s">
        <v>21597</v>
      </c>
      <c r="D38580" s="151"/>
      <c r="E38580" s="152"/>
      <c r="F38580" s="152" t="s">
        <v>21598</v>
      </c>
      <c r="G38580" s="152" t="s">
        <v>21620</v>
      </c>
      <c r="H38580" s="152" t="s">
        <v>215</v>
      </c>
      <c r="I38580" s="152" t="s">
        <v>231</v>
      </c>
      <c r="J38580" s="153">
        <v>48272147</v>
      </c>
      <c r="K38580" s="153">
        <v>0</v>
      </c>
      <c r="L38580" s="152" t="s">
        <v>674</v>
      </c>
      <c r="M38580" s="152" t="s">
        <v>675</v>
      </c>
      <c r="N38580" s="152"/>
      <c r="O38580" s="152"/>
      <c r="P38580" s="152"/>
      <c r="Q38580" s="152" t="s">
        <v>544</v>
      </c>
      <c r="R38580" s="146">
        <v>12</v>
      </c>
      <c r="S38580" s="154">
        <v>48272147</v>
      </c>
    </row>
    <row r="38581" spans="1:19" ht="15.75" customHeight="1">
      <c r="A38581" s="151">
        <v>45627</v>
      </c>
      <c r="B38581" s="151">
        <v>45627</v>
      </c>
      <c r="C38581" s="152" t="s">
        <v>21597</v>
      </c>
      <c r="D38581" s="151"/>
      <c r="E38581" s="152"/>
      <c r="F38581" s="152" t="s">
        <v>21598</v>
      </c>
      <c r="G38581" s="152" t="s">
        <v>21620</v>
      </c>
      <c r="H38581" s="152" t="s">
        <v>231</v>
      </c>
      <c r="I38581" s="152" t="s">
        <v>215</v>
      </c>
      <c r="J38581" s="153">
        <v>0</v>
      </c>
      <c r="K38581" s="153">
        <v>48272147</v>
      </c>
      <c r="L38581" s="152" t="s">
        <v>2376</v>
      </c>
      <c r="M38581" s="152" t="s">
        <v>2377</v>
      </c>
      <c r="N38581" s="152"/>
      <c r="O38581" s="152"/>
      <c r="P38581" s="152"/>
      <c r="Q38581" s="152" t="s">
        <v>544</v>
      </c>
      <c r="R38581" s="146">
        <v>12</v>
      </c>
      <c r="S38581" s="154">
        <v>-48272147</v>
      </c>
    </row>
    <row r="38582" spans="1:19" ht="15.75" customHeight="1">
      <c r="A38582" s="151">
        <v>45627</v>
      </c>
      <c r="B38582" s="151">
        <v>45627</v>
      </c>
      <c r="C38582" s="152" t="s">
        <v>21597</v>
      </c>
      <c r="D38582" s="151"/>
      <c r="E38582" s="152"/>
      <c r="F38582" s="152" t="s">
        <v>21598</v>
      </c>
      <c r="G38582" s="152" t="s">
        <v>21621</v>
      </c>
      <c r="H38582" s="152" t="s">
        <v>217</v>
      </c>
      <c r="I38582" s="152" t="s">
        <v>231</v>
      </c>
      <c r="J38582" s="153">
        <v>27498546</v>
      </c>
      <c r="K38582" s="153">
        <v>0</v>
      </c>
      <c r="L38582" s="152" t="s">
        <v>674</v>
      </c>
      <c r="M38582" s="152" t="s">
        <v>675</v>
      </c>
      <c r="N38582" s="152"/>
      <c r="O38582" s="152"/>
      <c r="P38582" s="152"/>
      <c r="Q38582" s="152" t="s">
        <v>544</v>
      </c>
      <c r="R38582" s="146">
        <v>12</v>
      </c>
      <c r="S38582" s="154">
        <v>27498546</v>
      </c>
    </row>
    <row r="38583" spans="1:19" ht="15.75" customHeight="1">
      <c r="A38583" s="151">
        <v>45627</v>
      </c>
      <c r="B38583" s="151">
        <v>45627</v>
      </c>
      <c r="C38583" s="152" t="s">
        <v>21597</v>
      </c>
      <c r="D38583" s="151"/>
      <c r="E38583" s="152"/>
      <c r="F38583" s="152" t="s">
        <v>21598</v>
      </c>
      <c r="G38583" s="152" t="s">
        <v>21621</v>
      </c>
      <c r="H38583" s="152" t="s">
        <v>231</v>
      </c>
      <c r="I38583" s="152" t="s">
        <v>217</v>
      </c>
      <c r="J38583" s="153">
        <v>0</v>
      </c>
      <c r="K38583" s="153">
        <v>27498546</v>
      </c>
      <c r="L38583" s="152" t="s">
        <v>2376</v>
      </c>
      <c r="M38583" s="152" t="s">
        <v>2377</v>
      </c>
      <c r="N38583" s="152"/>
      <c r="O38583" s="152"/>
      <c r="P38583" s="152"/>
      <c r="Q38583" s="152" t="s">
        <v>544</v>
      </c>
      <c r="R38583" s="146">
        <v>12</v>
      </c>
      <c r="S38583" s="154">
        <v>-27498546</v>
      </c>
    </row>
    <row r="38584" spans="1:19" ht="15.75" customHeight="1">
      <c r="A38584" s="151">
        <v>45627</v>
      </c>
      <c r="B38584" s="151">
        <v>45627</v>
      </c>
      <c r="C38584" s="152" t="s">
        <v>21597</v>
      </c>
      <c r="D38584" s="151"/>
      <c r="E38584" s="152"/>
      <c r="F38584" s="152" t="s">
        <v>21598</v>
      </c>
      <c r="G38584" s="152" t="s">
        <v>21622</v>
      </c>
      <c r="H38584" s="152" t="s">
        <v>217</v>
      </c>
      <c r="I38584" s="152" t="s">
        <v>231</v>
      </c>
      <c r="J38584" s="153">
        <v>26148030</v>
      </c>
      <c r="K38584" s="153">
        <v>0</v>
      </c>
      <c r="L38584" s="152" t="s">
        <v>674</v>
      </c>
      <c r="M38584" s="152" t="s">
        <v>675</v>
      </c>
      <c r="N38584" s="152"/>
      <c r="O38584" s="152"/>
      <c r="P38584" s="152"/>
      <c r="Q38584" s="152" t="s">
        <v>544</v>
      </c>
      <c r="R38584" s="146">
        <v>12</v>
      </c>
      <c r="S38584" s="154">
        <v>26148030</v>
      </c>
    </row>
    <row r="38585" spans="1:19" ht="15.75" customHeight="1">
      <c r="A38585" s="151">
        <v>45627</v>
      </c>
      <c r="B38585" s="151">
        <v>45627</v>
      </c>
      <c r="C38585" s="152" t="s">
        <v>21597</v>
      </c>
      <c r="D38585" s="151"/>
      <c r="E38585" s="152"/>
      <c r="F38585" s="152" t="s">
        <v>21598</v>
      </c>
      <c r="G38585" s="152" t="s">
        <v>21622</v>
      </c>
      <c r="H38585" s="152" t="s">
        <v>231</v>
      </c>
      <c r="I38585" s="152" t="s">
        <v>217</v>
      </c>
      <c r="J38585" s="153">
        <v>0</v>
      </c>
      <c r="K38585" s="153">
        <v>26148030</v>
      </c>
      <c r="L38585" s="152" t="s">
        <v>2376</v>
      </c>
      <c r="M38585" s="152" t="s">
        <v>2377</v>
      </c>
      <c r="N38585" s="152"/>
      <c r="O38585" s="152"/>
      <c r="P38585" s="152"/>
      <c r="Q38585" s="152" t="s">
        <v>544</v>
      </c>
      <c r="R38585" s="146">
        <v>12</v>
      </c>
      <c r="S38585" s="154">
        <v>-26148030</v>
      </c>
    </row>
    <row r="38586" spans="1:19" ht="15.75" customHeight="1">
      <c r="A38586" s="151">
        <v>45627</v>
      </c>
      <c r="B38586" s="151">
        <v>45627</v>
      </c>
      <c r="C38586" s="152" t="s">
        <v>21597</v>
      </c>
      <c r="D38586" s="151"/>
      <c r="E38586" s="152"/>
      <c r="F38586" s="152" t="s">
        <v>21598</v>
      </c>
      <c r="G38586" s="152" t="s">
        <v>21623</v>
      </c>
      <c r="H38586" s="152" t="s">
        <v>217</v>
      </c>
      <c r="I38586" s="152" t="s">
        <v>231</v>
      </c>
      <c r="J38586" s="153">
        <v>11614756</v>
      </c>
      <c r="K38586" s="153">
        <v>0</v>
      </c>
      <c r="L38586" s="152" t="s">
        <v>674</v>
      </c>
      <c r="M38586" s="152" t="s">
        <v>675</v>
      </c>
      <c r="N38586" s="152"/>
      <c r="O38586" s="152"/>
      <c r="P38586" s="152"/>
      <c r="Q38586" s="152" t="s">
        <v>544</v>
      </c>
      <c r="R38586" s="146">
        <v>12</v>
      </c>
      <c r="S38586" s="154">
        <v>11614756</v>
      </c>
    </row>
    <row r="38587" spans="1:19" ht="15.75" customHeight="1">
      <c r="A38587" s="151">
        <v>45627</v>
      </c>
      <c r="B38587" s="151">
        <v>45627</v>
      </c>
      <c r="C38587" s="152" t="s">
        <v>21597</v>
      </c>
      <c r="D38587" s="151"/>
      <c r="E38587" s="152"/>
      <c r="F38587" s="152" t="s">
        <v>21598</v>
      </c>
      <c r="G38587" s="152" t="s">
        <v>21623</v>
      </c>
      <c r="H38587" s="152" t="s">
        <v>231</v>
      </c>
      <c r="I38587" s="152" t="s">
        <v>217</v>
      </c>
      <c r="J38587" s="153">
        <v>0</v>
      </c>
      <c r="K38587" s="153">
        <v>11614756</v>
      </c>
      <c r="L38587" s="152" t="s">
        <v>2376</v>
      </c>
      <c r="M38587" s="152" t="s">
        <v>2377</v>
      </c>
      <c r="N38587" s="152"/>
      <c r="O38587" s="152"/>
      <c r="P38587" s="152"/>
      <c r="Q38587" s="152" t="s">
        <v>544</v>
      </c>
      <c r="R38587" s="146">
        <v>12</v>
      </c>
      <c r="S38587" s="154">
        <v>-11614756</v>
      </c>
    </row>
    <row r="38588" spans="1:19" ht="15.75" customHeight="1">
      <c r="A38588" s="151">
        <v>45627</v>
      </c>
      <c r="B38588" s="151">
        <v>45627</v>
      </c>
      <c r="C38588" s="152" t="s">
        <v>21597</v>
      </c>
      <c r="D38588" s="151"/>
      <c r="E38588" s="152"/>
      <c r="F38588" s="152" t="s">
        <v>21598</v>
      </c>
      <c r="G38588" s="152" t="s">
        <v>21624</v>
      </c>
      <c r="H38588" s="152" t="s">
        <v>215</v>
      </c>
      <c r="I38588" s="152" t="s">
        <v>231</v>
      </c>
      <c r="J38588" s="153">
        <v>102765924</v>
      </c>
      <c r="K38588" s="153">
        <v>0</v>
      </c>
      <c r="L38588" s="152" t="s">
        <v>674</v>
      </c>
      <c r="M38588" s="152" t="s">
        <v>675</v>
      </c>
      <c r="N38588" s="152"/>
      <c r="O38588" s="152"/>
      <c r="P38588" s="152"/>
      <c r="Q38588" s="152" t="s">
        <v>544</v>
      </c>
      <c r="R38588" s="146">
        <v>12</v>
      </c>
      <c r="S38588" s="154">
        <v>102765924</v>
      </c>
    </row>
    <row r="38589" spans="1:19" ht="15.75" customHeight="1">
      <c r="A38589" s="151">
        <v>45627</v>
      </c>
      <c r="B38589" s="151">
        <v>45627</v>
      </c>
      <c r="C38589" s="152" t="s">
        <v>21597</v>
      </c>
      <c r="D38589" s="151"/>
      <c r="E38589" s="152"/>
      <c r="F38589" s="152" t="s">
        <v>21598</v>
      </c>
      <c r="G38589" s="152" t="s">
        <v>21624</v>
      </c>
      <c r="H38589" s="152" t="s">
        <v>231</v>
      </c>
      <c r="I38589" s="152" t="s">
        <v>215</v>
      </c>
      <c r="J38589" s="153">
        <v>0</v>
      </c>
      <c r="K38589" s="153">
        <v>102765924</v>
      </c>
      <c r="L38589" s="152" t="s">
        <v>2376</v>
      </c>
      <c r="M38589" s="152" t="s">
        <v>2377</v>
      </c>
      <c r="N38589" s="152"/>
      <c r="O38589" s="152"/>
      <c r="P38589" s="152"/>
      <c r="Q38589" s="152" t="s">
        <v>544</v>
      </c>
      <c r="R38589" s="146">
        <v>12</v>
      </c>
      <c r="S38589" s="154">
        <v>-102765924</v>
      </c>
    </row>
    <row r="38590" spans="1:19" ht="15.75" customHeight="1">
      <c r="A38590" s="151">
        <v>45627</v>
      </c>
      <c r="B38590" s="151">
        <v>45627</v>
      </c>
      <c r="C38590" s="152" t="s">
        <v>21597</v>
      </c>
      <c r="D38590" s="151"/>
      <c r="E38590" s="152"/>
      <c r="F38590" s="152" t="s">
        <v>21598</v>
      </c>
      <c r="G38590" s="152" t="s">
        <v>21625</v>
      </c>
      <c r="H38590" s="152" t="s">
        <v>217</v>
      </c>
      <c r="I38590" s="152" t="s">
        <v>231</v>
      </c>
      <c r="J38590" s="153">
        <v>17923824</v>
      </c>
      <c r="K38590" s="153">
        <v>0</v>
      </c>
      <c r="L38590" s="152" t="s">
        <v>674</v>
      </c>
      <c r="M38590" s="152" t="s">
        <v>675</v>
      </c>
      <c r="N38590" s="152"/>
      <c r="O38590" s="152"/>
      <c r="P38590" s="152"/>
      <c r="Q38590" s="152" t="s">
        <v>544</v>
      </c>
      <c r="R38590" s="146">
        <v>12</v>
      </c>
      <c r="S38590" s="154">
        <v>17923824</v>
      </c>
    </row>
    <row r="38591" spans="1:19" ht="15.75" customHeight="1">
      <c r="A38591" s="151">
        <v>45627</v>
      </c>
      <c r="B38591" s="151">
        <v>45627</v>
      </c>
      <c r="C38591" s="152" t="s">
        <v>21597</v>
      </c>
      <c r="D38591" s="151"/>
      <c r="E38591" s="152"/>
      <c r="F38591" s="152" t="s">
        <v>21598</v>
      </c>
      <c r="G38591" s="152" t="s">
        <v>21625</v>
      </c>
      <c r="H38591" s="152" t="s">
        <v>231</v>
      </c>
      <c r="I38591" s="152" t="s">
        <v>217</v>
      </c>
      <c r="J38591" s="153">
        <v>0</v>
      </c>
      <c r="K38591" s="153">
        <v>17923824</v>
      </c>
      <c r="L38591" s="152" t="s">
        <v>2376</v>
      </c>
      <c r="M38591" s="152" t="s">
        <v>2377</v>
      </c>
      <c r="N38591" s="152"/>
      <c r="O38591" s="152"/>
      <c r="P38591" s="152"/>
      <c r="Q38591" s="152" t="s">
        <v>544</v>
      </c>
      <c r="R38591" s="146">
        <v>12</v>
      </c>
      <c r="S38591" s="154">
        <v>-17923824</v>
      </c>
    </row>
    <row r="38592" spans="1:19" ht="15.75" customHeight="1">
      <c r="A38592" s="151">
        <v>45627</v>
      </c>
      <c r="B38592" s="151">
        <v>45627</v>
      </c>
      <c r="C38592" s="152" t="s">
        <v>21597</v>
      </c>
      <c r="D38592" s="151"/>
      <c r="E38592" s="152"/>
      <c r="F38592" s="152" t="s">
        <v>21598</v>
      </c>
      <c r="G38592" s="152" t="s">
        <v>21626</v>
      </c>
      <c r="H38592" s="152" t="s">
        <v>215</v>
      </c>
      <c r="I38592" s="152" t="s">
        <v>231</v>
      </c>
      <c r="J38592" s="153">
        <v>32935021</v>
      </c>
      <c r="K38592" s="153">
        <v>0</v>
      </c>
      <c r="L38592" s="152" t="s">
        <v>674</v>
      </c>
      <c r="M38592" s="152" t="s">
        <v>675</v>
      </c>
      <c r="N38592" s="152"/>
      <c r="O38592" s="152"/>
      <c r="P38592" s="152"/>
      <c r="Q38592" s="152" t="s">
        <v>544</v>
      </c>
      <c r="R38592" s="146">
        <v>12</v>
      </c>
      <c r="S38592" s="154">
        <v>32935021</v>
      </c>
    </row>
    <row r="38593" spans="1:19" ht="15.75" customHeight="1">
      <c r="A38593" s="151">
        <v>45627</v>
      </c>
      <c r="B38593" s="151">
        <v>45627</v>
      </c>
      <c r="C38593" s="152" t="s">
        <v>21597</v>
      </c>
      <c r="D38593" s="151"/>
      <c r="E38593" s="152"/>
      <c r="F38593" s="152" t="s">
        <v>21598</v>
      </c>
      <c r="G38593" s="152" t="s">
        <v>21626</v>
      </c>
      <c r="H38593" s="152" t="s">
        <v>231</v>
      </c>
      <c r="I38593" s="152" t="s">
        <v>215</v>
      </c>
      <c r="J38593" s="153">
        <v>0</v>
      </c>
      <c r="K38593" s="153">
        <v>32935021</v>
      </c>
      <c r="L38593" s="152" t="s">
        <v>2376</v>
      </c>
      <c r="M38593" s="152" t="s">
        <v>2377</v>
      </c>
      <c r="N38593" s="152"/>
      <c r="O38593" s="152"/>
      <c r="P38593" s="152"/>
      <c r="Q38593" s="152" t="s">
        <v>544</v>
      </c>
      <c r="R38593" s="146">
        <v>12</v>
      </c>
      <c r="S38593" s="154">
        <v>-32935021</v>
      </c>
    </row>
    <row r="38594" spans="1:19" ht="15.75" customHeight="1">
      <c r="A38594" s="151">
        <v>45627</v>
      </c>
      <c r="B38594" s="151">
        <v>45627</v>
      </c>
      <c r="C38594" s="152" t="s">
        <v>21597</v>
      </c>
      <c r="D38594" s="151"/>
      <c r="E38594" s="152"/>
      <c r="F38594" s="152" t="s">
        <v>21598</v>
      </c>
      <c r="G38594" s="152" t="s">
        <v>21627</v>
      </c>
      <c r="H38594" s="152" t="s">
        <v>217</v>
      </c>
      <c r="I38594" s="152" t="s">
        <v>231</v>
      </c>
      <c r="J38594" s="153">
        <v>28138784</v>
      </c>
      <c r="K38594" s="153">
        <v>0</v>
      </c>
      <c r="L38594" s="152" t="s">
        <v>674</v>
      </c>
      <c r="M38594" s="152" t="s">
        <v>675</v>
      </c>
      <c r="N38594" s="152"/>
      <c r="O38594" s="152"/>
      <c r="P38594" s="152"/>
      <c r="Q38594" s="152" t="s">
        <v>544</v>
      </c>
      <c r="R38594" s="146">
        <v>12</v>
      </c>
      <c r="S38594" s="154">
        <v>28138784</v>
      </c>
    </row>
    <row r="38595" spans="1:19" ht="15.75" customHeight="1">
      <c r="A38595" s="151">
        <v>45627</v>
      </c>
      <c r="B38595" s="151">
        <v>45627</v>
      </c>
      <c r="C38595" s="152" t="s">
        <v>21597</v>
      </c>
      <c r="D38595" s="151"/>
      <c r="E38595" s="152"/>
      <c r="F38595" s="152" t="s">
        <v>21598</v>
      </c>
      <c r="G38595" s="152" t="s">
        <v>21627</v>
      </c>
      <c r="H38595" s="152" t="s">
        <v>231</v>
      </c>
      <c r="I38595" s="152" t="s">
        <v>217</v>
      </c>
      <c r="J38595" s="153">
        <v>0</v>
      </c>
      <c r="K38595" s="153">
        <v>28138784</v>
      </c>
      <c r="L38595" s="152" t="s">
        <v>2376</v>
      </c>
      <c r="M38595" s="152" t="s">
        <v>2377</v>
      </c>
      <c r="N38595" s="152"/>
      <c r="O38595" s="152"/>
      <c r="P38595" s="152"/>
      <c r="Q38595" s="152" t="s">
        <v>544</v>
      </c>
      <c r="R38595" s="146">
        <v>12</v>
      </c>
      <c r="S38595" s="154">
        <v>-28138784</v>
      </c>
    </row>
    <row r="38596" spans="1:19" ht="15.75" customHeight="1">
      <c r="A38596" s="151">
        <v>45627</v>
      </c>
      <c r="B38596" s="151">
        <v>45627</v>
      </c>
      <c r="C38596" s="152" t="s">
        <v>21597</v>
      </c>
      <c r="D38596" s="151"/>
      <c r="E38596" s="152"/>
      <c r="F38596" s="152" t="s">
        <v>21598</v>
      </c>
      <c r="G38596" s="152" t="s">
        <v>21628</v>
      </c>
      <c r="H38596" s="152" t="s">
        <v>215</v>
      </c>
      <c r="I38596" s="152" t="s">
        <v>231</v>
      </c>
      <c r="J38596" s="153">
        <v>156346292</v>
      </c>
      <c r="K38596" s="153">
        <v>0</v>
      </c>
      <c r="L38596" s="152" t="s">
        <v>674</v>
      </c>
      <c r="M38596" s="152" t="s">
        <v>675</v>
      </c>
      <c r="N38596" s="152"/>
      <c r="O38596" s="152"/>
      <c r="P38596" s="152"/>
      <c r="Q38596" s="152" t="s">
        <v>544</v>
      </c>
      <c r="R38596" s="146">
        <v>12</v>
      </c>
      <c r="S38596" s="154">
        <v>156346292</v>
      </c>
    </row>
    <row r="38597" spans="1:19" ht="15.75" customHeight="1">
      <c r="A38597" s="151">
        <v>45627</v>
      </c>
      <c r="B38597" s="151">
        <v>45627</v>
      </c>
      <c r="C38597" s="152" t="s">
        <v>21597</v>
      </c>
      <c r="D38597" s="151"/>
      <c r="E38597" s="152"/>
      <c r="F38597" s="152" t="s">
        <v>21598</v>
      </c>
      <c r="G38597" s="152" t="s">
        <v>21628</v>
      </c>
      <c r="H38597" s="152" t="s">
        <v>231</v>
      </c>
      <c r="I38597" s="152" t="s">
        <v>215</v>
      </c>
      <c r="J38597" s="153">
        <v>0</v>
      </c>
      <c r="K38597" s="153">
        <v>156346292</v>
      </c>
      <c r="L38597" s="152" t="s">
        <v>2376</v>
      </c>
      <c r="M38597" s="152" t="s">
        <v>2377</v>
      </c>
      <c r="N38597" s="152"/>
      <c r="O38597" s="152"/>
      <c r="P38597" s="152"/>
      <c r="Q38597" s="152" t="s">
        <v>544</v>
      </c>
      <c r="R38597" s="146">
        <v>12</v>
      </c>
      <c r="S38597" s="154">
        <v>-156346292</v>
      </c>
    </row>
    <row r="38598" spans="1:19" ht="15.75" customHeight="1">
      <c r="A38598" s="151">
        <v>45627</v>
      </c>
      <c r="B38598" s="151">
        <v>45627</v>
      </c>
      <c r="C38598" s="152" t="s">
        <v>21597</v>
      </c>
      <c r="D38598" s="151"/>
      <c r="E38598" s="152"/>
      <c r="F38598" s="152" t="s">
        <v>21598</v>
      </c>
      <c r="G38598" s="152" t="s">
        <v>21629</v>
      </c>
      <c r="H38598" s="152" t="s">
        <v>217</v>
      </c>
      <c r="I38598" s="152" t="s">
        <v>231</v>
      </c>
      <c r="J38598" s="153">
        <v>8605402</v>
      </c>
      <c r="K38598" s="153">
        <v>0</v>
      </c>
      <c r="L38598" s="152" t="s">
        <v>674</v>
      </c>
      <c r="M38598" s="152" t="s">
        <v>675</v>
      </c>
      <c r="N38598" s="152"/>
      <c r="O38598" s="152"/>
      <c r="P38598" s="152"/>
      <c r="Q38598" s="152" t="s">
        <v>544</v>
      </c>
      <c r="R38598" s="146">
        <v>12</v>
      </c>
      <c r="S38598" s="154">
        <v>8605402</v>
      </c>
    </row>
    <row r="38599" spans="1:19" ht="15.75" customHeight="1">
      <c r="A38599" s="151">
        <v>45627</v>
      </c>
      <c r="B38599" s="151">
        <v>45627</v>
      </c>
      <c r="C38599" s="152" t="s">
        <v>21597</v>
      </c>
      <c r="D38599" s="151"/>
      <c r="E38599" s="152"/>
      <c r="F38599" s="152" t="s">
        <v>21598</v>
      </c>
      <c r="G38599" s="152" t="s">
        <v>21629</v>
      </c>
      <c r="H38599" s="152" t="s">
        <v>231</v>
      </c>
      <c r="I38599" s="152" t="s">
        <v>217</v>
      </c>
      <c r="J38599" s="153">
        <v>0</v>
      </c>
      <c r="K38599" s="153">
        <v>8605402</v>
      </c>
      <c r="L38599" s="152" t="s">
        <v>2376</v>
      </c>
      <c r="M38599" s="152" t="s">
        <v>2377</v>
      </c>
      <c r="N38599" s="152"/>
      <c r="O38599" s="152"/>
      <c r="P38599" s="152"/>
      <c r="Q38599" s="152" t="s">
        <v>544</v>
      </c>
      <c r="R38599" s="146">
        <v>12</v>
      </c>
      <c r="S38599" s="154">
        <v>-8605402</v>
      </c>
    </row>
    <row r="38600" spans="1:19" ht="15.75" customHeight="1">
      <c r="A38600" s="151">
        <v>45627</v>
      </c>
      <c r="B38600" s="151">
        <v>45627</v>
      </c>
      <c r="C38600" s="152" t="s">
        <v>21597</v>
      </c>
      <c r="D38600" s="151"/>
      <c r="E38600" s="152"/>
      <c r="F38600" s="152" t="s">
        <v>21598</v>
      </c>
      <c r="G38600" s="152" t="s">
        <v>21630</v>
      </c>
      <c r="H38600" s="152" t="s">
        <v>215</v>
      </c>
      <c r="I38600" s="152" t="s">
        <v>231</v>
      </c>
      <c r="J38600" s="153">
        <v>32429587</v>
      </c>
      <c r="K38600" s="153">
        <v>0</v>
      </c>
      <c r="L38600" s="152" t="s">
        <v>674</v>
      </c>
      <c r="M38600" s="152" t="s">
        <v>675</v>
      </c>
      <c r="N38600" s="152"/>
      <c r="O38600" s="152"/>
      <c r="P38600" s="152"/>
      <c r="Q38600" s="152" t="s">
        <v>544</v>
      </c>
      <c r="R38600" s="146">
        <v>12</v>
      </c>
      <c r="S38600" s="154">
        <v>32429587</v>
      </c>
    </row>
    <row r="38601" spans="1:19" ht="15.75" customHeight="1">
      <c r="A38601" s="151">
        <v>45627</v>
      </c>
      <c r="B38601" s="151">
        <v>45627</v>
      </c>
      <c r="C38601" s="152" t="s">
        <v>21597</v>
      </c>
      <c r="D38601" s="151"/>
      <c r="E38601" s="152"/>
      <c r="F38601" s="152" t="s">
        <v>21598</v>
      </c>
      <c r="G38601" s="152" t="s">
        <v>21630</v>
      </c>
      <c r="H38601" s="152" t="s">
        <v>231</v>
      </c>
      <c r="I38601" s="152" t="s">
        <v>215</v>
      </c>
      <c r="J38601" s="153">
        <v>0</v>
      </c>
      <c r="K38601" s="153">
        <v>32429587</v>
      </c>
      <c r="L38601" s="152" t="s">
        <v>2376</v>
      </c>
      <c r="M38601" s="152" t="s">
        <v>2377</v>
      </c>
      <c r="N38601" s="152"/>
      <c r="O38601" s="152"/>
      <c r="P38601" s="152"/>
      <c r="Q38601" s="152" t="s">
        <v>544</v>
      </c>
      <c r="R38601" s="146">
        <v>12</v>
      </c>
      <c r="S38601" s="154">
        <v>-32429587</v>
      </c>
    </row>
    <row r="38602" spans="1:19" ht="15.75" customHeight="1">
      <c r="A38602" s="151">
        <v>45627</v>
      </c>
      <c r="B38602" s="151">
        <v>45627</v>
      </c>
      <c r="C38602" s="152" t="s">
        <v>21597</v>
      </c>
      <c r="D38602" s="151"/>
      <c r="E38602" s="152"/>
      <c r="F38602" s="152" t="s">
        <v>21598</v>
      </c>
      <c r="G38602" s="152" t="s">
        <v>21631</v>
      </c>
      <c r="H38602" s="152" t="s">
        <v>217</v>
      </c>
      <c r="I38602" s="152" t="s">
        <v>231</v>
      </c>
      <c r="J38602" s="153">
        <v>15915512</v>
      </c>
      <c r="K38602" s="153">
        <v>0</v>
      </c>
      <c r="L38602" s="152" t="s">
        <v>674</v>
      </c>
      <c r="M38602" s="152" t="s">
        <v>675</v>
      </c>
      <c r="N38602" s="152"/>
      <c r="O38602" s="152"/>
      <c r="P38602" s="152"/>
      <c r="Q38602" s="152" t="s">
        <v>544</v>
      </c>
      <c r="R38602" s="146">
        <v>12</v>
      </c>
      <c r="S38602" s="154">
        <v>15915512</v>
      </c>
    </row>
    <row r="38603" spans="1:19" ht="15.75" customHeight="1">
      <c r="A38603" s="151">
        <v>45627</v>
      </c>
      <c r="B38603" s="151">
        <v>45627</v>
      </c>
      <c r="C38603" s="152" t="s">
        <v>21597</v>
      </c>
      <c r="D38603" s="151"/>
      <c r="E38603" s="152"/>
      <c r="F38603" s="152" t="s">
        <v>21598</v>
      </c>
      <c r="G38603" s="152" t="s">
        <v>21631</v>
      </c>
      <c r="H38603" s="152" t="s">
        <v>231</v>
      </c>
      <c r="I38603" s="152" t="s">
        <v>217</v>
      </c>
      <c r="J38603" s="153">
        <v>0</v>
      </c>
      <c r="K38603" s="153">
        <v>15915512</v>
      </c>
      <c r="L38603" s="152" t="s">
        <v>2376</v>
      </c>
      <c r="M38603" s="152" t="s">
        <v>2377</v>
      </c>
      <c r="N38603" s="152"/>
      <c r="O38603" s="152"/>
      <c r="P38603" s="152"/>
      <c r="Q38603" s="152" t="s">
        <v>544</v>
      </c>
      <c r="R38603" s="146">
        <v>12</v>
      </c>
      <c r="S38603" s="154">
        <v>-15915512</v>
      </c>
    </row>
    <row r="38604" spans="1:19" ht="15.75" customHeight="1">
      <c r="A38604" s="151">
        <v>45627</v>
      </c>
      <c r="B38604" s="151">
        <v>45627</v>
      </c>
      <c r="C38604" s="152" t="s">
        <v>21597</v>
      </c>
      <c r="D38604" s="151"/>
      <c r="E38604" s="152"/>
      <c r="F38604" s="152" t="s">
        <v>21598</v>
      </c>
      <c r="G38604" s="152" t="s">
        <v>21632</v>
      </c>
      <c r="H38604" s="152" t="s">
        <v>215</v>
      </c>
      <c r="I38604" s="152" t="s">
        <v>231</v>
      </c>
      <c r="J38604" s="153">
        <v>97210874</v>
      </c>
      <c r="K38604" s="153">
        <v>0</v>
      </c>
      <c r="L38604" s="152" t="s">
        <v>674</v>
      </c>
      <c r="M38604" s="152" t="s">
        <v>675</v>
      </c>
      <c r="N38604" s="152"/>
      <c r="O38604" s="152"/>
      <c r="P38604" s="152"/>
      <c r="Q38604" s="152" t="s">
        <v>544</v>
      </c>
      <c r="R38604" s="146">
        <v>12</v>
      </c>
      <c r="S38604" s="154">
        <v>97210874</v>
      </c>
    </row>
    <row r="38605" spans="1:19" ht="15.75" customHeight="1">
      <c r="A38605" s="151">
        <v>45627</v>
      </c>
      <c r="B38605" s="151">
        <v>45627</v>
      </c>
      <c r="C38605" s="152" t="s">
        <v>21597</v>
      </c>
      <c r="D38605" s="151"/>
      <c r="E38605" s="152"/>
      <c r="F38605" s="152" t="s">
        <v>21598</v>
      </c>
      <c r="G38605" s="152" t="s">
        <v>21632</v>
      </c>
      <c r="H38605" s="152" t="s">
        <v>231</v>
      </c>
      <c r="I38605" s="152" t="s">
        <v>215</v>
      </c>
      <c r="J38605" s="153">
        <v>0</v>
      </c>
      <c r="K38605" s="153">
        <v>97210874</v>
      </c>
      <c r="L38605" s="152" t="s">
        <v>2376</v>
      </c>
      <c r="M38605" s="152" t="s">
        <v>2377</v>
      </c>
      <c r="N38605" s="152"/>
      <c r="O38605" s="152"/>
      <c r="P38605" s="152"/>
      <c r="Q38605" s="152" t="s">
        <v>544</v>
      </c>
      <c r="R38605" s="146">
        <v>12</v>
      </c>
      <c r="S38605" s="154">
        <v>-97210874</v>
      </c>
    </row>
    <row r="38606" spans="1:19" ht="15.75" customHeight="1">
      <c r="A38606" s="151">
        <v>45627</v>
      </c>
      <c r="B38606" s="151">
        <v>45627</v>
      </c>
      <c r="C38606" s="152" t="s">
        <v>21597</v>
      </c>
      <c r="D38606" s="151"/>
      <c r="E38606" s="152"/>
      <c r="F38606" s="152" t="s">
        <v>21598</v>
      </c>
      <c r="G38606" s="152" t="s">
        <v>21633</v>
      </c>
      <c r="H38606" s="152" t="s">
        <v>217</v>
      </c>
      <c r="I38606" s="152" t="s">
        <v>231</v>
      </c>
      <c r="J38606" s="153">
        <v>26937378</v>
      </c>
      <c r="K38606" s="153">
        <v>0</v>
      </c>
      <c r="L38606" s="152" t="s">
        <v>674</v>
      </c>
      <c r="M38606" s="152" t="s">
        <v>675</v>
      </c>
      <c r="N38606" s="152"/>
      <c r="O38606" s="152"/>
      <c r="P38606" s="152"/>
      <c r="Q38606" s="152" t="s">
        <v>544</v>
      </c>
      <c r="R38606" s="146">
        <v>12</v>
      </c>
      <c r="S38606" s="154">
        <v>26937378</v>
      </c>
    </row>
    <row r="38607" spans="1:19" ht="15.75" customHeight="1">
      <c r="A38607" s="151">
        <v>45627</v>
      </c>
      <c r="B38607" s="151">
        <v>45627</v>
      </c>
      <c r="C38607" s="152" t="s">
        <v>21597</v>
      </c>
      <c r="D38607" s="151"/>
      <c r="E38607" s="152"/>
      <c r="F38607" s="152" t="s">
        <v>21598</v>
      </c>
      <c r="G38607" s="152" t="s">
        <v>21633</v>
      </c>
      <c r="H38607" s="152" t="s">
        <v>231</v>
      </c>
      <c r="I38607" s="152" t="s">
        <v>217</v>
      </c>
      <c r="J38607" s="153">
        <v>0</v>
      </c>
      <c r="K38607" s="153">
        <v>26937378</v>
      </c>
      <c r="L38607" s="152" t="s">
        <v>2376</v>
      </c>
      <c r="M38607" s="152" t="s">
        <v>2377</v>
      </c>
      <c r="N38607" s="152"/>
      <c r="O38607" s="152"/>
      <c r="P38607" s="152"/>
      <c r="Q38607" s="152" t="s">
        <v>544</v>
      </c>
      <c r="R38607" s="146">
        <v>12</v>
      </c>
      <c r="S38607" s="154">
        <v>-26937378</v>
      </c>
    </row>
    <row r="38608" spans="1:19" ht="15.75" customHeight="1">
      <c r="A38608" s="151">
        <v>45627</v>
      </c>
      <c r="B38608" s="151">
        <v>45627</v>
      </c>
      <c r="C38608" s="152" t="s">
        <v>21597</v>
      </c>
      <c r="D38608" s="151"/>
      <c r="E38608" s="152"/>
      <c r="F38608" s="152" t="s">
        <v>21598</v>
      </c>
      <c r="G38608" s="152" t="s">
        <v>21634</v>
      </c>
      <c r="H38608" s="152" t="s">
        <v>217</v>
      </c>
      <c r="I38608" s="152" t="s">
        <v>231</v>
      </c>
      <c r="J38608" s="153">
        <v>17496006</v>
      </c>
      <c r="K38608" s="153">
        <v>0</v>
      </c>
      <c r="L38608" s="152" t="s">
        <v>674</v>
      </c>
      <c r="M38608" s="152" t="s">
        <v>675</v>
      </c>
      <c r="N38608" s="152"/>
      <c r="O38608" s="152"/>
      <c r="P38608" s="152"/>
      <c r="Q38608" s="152" t="s">
        <v>544</v>
      </c>
      <c r="R38608" s="146">
        <v>12</v>
      </c>
      <c r="S38608" s="154">
        <v>17496006</v>
      </c>
    </row>
    <row r="38609" spans="1:19" ht="15.75" customHeight="1">
      <c r="A38609" s="151">
        <v>45627</v>
      </c>
      <c r="B38609" s="151">
        <v>45627</v>
      </c>
      <c r="C38609" s="152" t="s">
        <v>21597</v>
      </c>
      <c r="D38609" s="151"/>
      <c r="E38609" s="152"/>
      <c r="F38609" s="152" t="s">
        <v>21598</v>
      </c>
      <c r="G38609" s="152" t="s">
        <v>21634</v>
      </c>
      <c r="H38609" s="152" t="s">
        <v>231</v>
      </c>
      <c r="I38609" s="152" t="s">
        <v>217</v>
      </c>
      <c r="J38609" s="153">
        <v>0</v>
      </c>
      <c r="K38609" s="153">
        <v>17496006</v>
      </c>
      <c r="L38609" s="152" t="s">
        <v>2376</v>
      </c>
      <c r="M38609" s="152" t="s">
        <v>2377</v>
      </c>
      <c r="N38609" s="152"/>
      <c r="O38609" s="152"/>
      <c r="P38609" s="152"/>
      <c r="Q38609" s="152" t="s">
        <v>544</v>
      </c>
      <c r="R38609" s="146">
        <v>12</v>
      </c>
      <c r="S38609" s="154">
        <v>-17496006</v>
      </c>
    </row>
    <row r="38610" spans="1:19" ht="15.75" customHeight="1">
      <c r="A38610" s="151">
        <v>45627</v>
      </c>
      <c r="B38610" s="151">
        <v>45627</v>
      </c>
      <c r="C38610" s="152" t="s">
        <v>21597</v>
      </c>
      <c r="D38610" s="151"/>
      <c r="E38610" s="152"/>
      <c r="F38610" s="152" t="s">
        <v>21598</v>
      </c>
      <c r="G38610" s="152" t="s">
        <v>21635</v>
      </c>
      <c r="H38610" s="152" t="s">
        <v>217</v>
      </c>
      <c r="I38610" s="152" t="s">
        <v>231</v>
      </c>
      <c r="J38610" s="153">
        <v>23610500</v>
      </c>
      <c r="K38610" s="153">
        <v>0</v>
      </c>
      <c r="L38610" s="152" t="s">
        <v>674</v>
      </c>
      <c r="M38610" s="152" t="s">
        <v>675</v>
      </c>
      <c r="N38610" s="152"/>
      <c r="O38610" s="152"/>
      <c r="P38610" s="152"/>
      <c r="Q38610" s="152" t="s">
        <v>544</v>
      </c>
      <c r="R38610" s="146">
        <v>12</v>
      </c>
      <c r="S38610" s="154">
        <v>23610500</v>
      </c>
    </row>
    <row r="38611" spans="1:19" ht="15.75" customHeight="1">
      <c r="A38611" s="151">
        <v>45627</v>
      </c>
      <c r="B38611" s="151">
        <v>45627</v>
      </c>
      <c r="C38611" s="152" t="s">
        <v>21597</v>
      </c>
      <c r="D38611" s="151"/>
      <c r="E38611" s="152"/>
      <c r="F38611" s="152" t="s">
        <v>21598</v>
      </c>
      <c r="G38611" s="152" t="s">
        <v>21635</v>
      </c>
      <c r="H38611" s="152" t="s">
        <v>231</v>
      </c>
      <c r="I38611" s="152" t="s">
        <v>217</v>
      </c>
      <c r="J38611" s="153">
        <v>0</v>
      </c>
      <c r="K38611" s="153">
        <v>23610500</v>
      </c>
      <c r="L38611" s="152" t="s">
        <v>2376</v>
      </c>
      <c r="M38611" s="152" t="s">
        <v>2377</v>
      </c>
      <c r="N38611" s="152"/>
      <c r="O38611" s="152"/>
      <c r="P38611" s="152"/>
      <c r="Q38611" s="152" t="s">
        <v>544</v>
      </c>
      <c r="R38611" s="146">
        <v>12</v>
      </c>
      <c r="S38611" s="154">
        <v>-23610500</v>
      </c>
    </row>
    <row r="38612" spans="1:19" ht="15.75" customHeight="1">
      <c r="A38612" s="151">
        <v>45627</v>
      </c>
      <c r="B38612" s="151">
        <v>45627</v>
      </c>
      <c r="C38612" s="152" t="s">
        <v>21597</v>
      </c>
      <c r="D38612" s="151"/>
      <c r="E38612" s="152"/>
      <c r="F38612" s="152" t="s">
        <v>21598</v>
      </c>
      <c r="G38612" s="152" t="s">
        <v>21636</v>
      </c>
      <c r="H38612" s="152" t="s">
        <v>215</v>
      </c>
      <c r="I38612" s="152" t="s">
        <v>231</v>
      </c>
      <c r="J38612" s="153">
        <v>6912644</v>
      </c>
      <c r="K38612" s="153">
        <v>0</v>
      </c>
      <c r="L38612" s="152" t="s">
        <v>674</v>
      </c>
      <c r="M38612" s="152" t="s">
        <v>675</v>
      </c>
      <c r="N38612" s="152"/>
      <c r="O38612" s="152"/>
      <c r="P38612" s="152"/>
      <c r="Q38612" s="152" t="s">
        <v>544</v>
      </c>
      <c r="R38612" s="146">
        <v>12</v>
      </c>
      <c r="S38612" s="154">
        <v>6912644</v>
      </c>
    </row>
    <row r="38613" spans="1:19" ht="15.75" customHeight="1">
      <c r="A38613" s="151">
        <v>45627</v>
      </c>
      <c r="B38613" s="151">
        <v>45627</v>
      </c>
      <c r="C38613" s="152" t="s">
        <v>21597</v>
      </c>
      <c r="D38613" s="151"/>
      <c r="E38613" s="152"/>
      <c r="F38613" s="152" t="s">
        <v>21598</v>
      </c>
      <c r="G38613" s="152" t="s">
        <v>21636</v>
      </c>
      <c r="H38613" s="152" t="s">
        <v>231</v>
      </c>
      <c r="I38613" s="152" t="s">
        <v>215</v>
      </c>
      <c r="J38613" s="153">
        <v>0</v>
      </c>
      <c r="K38613" s="153">
        <v>6912644</v>
      </c>
      <c r="L38613" s="152" t="s">
        <v>2376</v>
      </c>
      <c r="M38613" s="152" t="s">
        <v>2377</v>
      </c>
      <c r="N38613" s="152"/>
      <c r="O38613" s="152"/>
      <c r="P38613" s="152"/>
      <c r="Q38613" s="152" t="s">
        <v>544</v>
      </c>
      <c r="R38613" s="146">
        <v>12</v>
      </c>
      <c r="S38613" s="154">
        <v>-6912644</v>
      </c>
    </row>
    <row r="38614" spans="1:19" ht="15.75" customHeight="1">
      <c r="A38614" s="151">
        <v>45627</v>
      </c>
      <c r="B38614" s="151">
        <v>45627</v>
      </c>
      <c r="C38614" s="152" t="s">
        <v>21597</v>
      </c>
      <c r="D38614" s="151"/>
      <c r="E38614" s="152"/>
      <c r="F38614" s="152" t="s">
        <v>21598</v>
      </c>
      <c r="G38614" s="152" t="s">
        <v>21637</v>
      </c>
      <c r="H38614" s="152" t="s">
        <v>217</v>
      </c>
      <c r="I38614" s="152" t="s">
        <v>231</v>
      </c>
      <c r="J38614" s="153">
        <v>20681264</v>
      </c>
      <c r="K38614" s="153">
        <v>0</v>
      </c>
      <c r="L38614" s="152" t="s">
        <v>674</v>
      </c>
      <c r="M38614" s="152" t="s">
        <v>675</v>
      </c>
      <c r="N38614" s="152"/>
      <c r="O38614" s="152"/>
      <c r="P38614" s="152"/>
      <c r="Q38614" s="152" t="s">
        <v>544</v>
      </c>
      <c r="R38614" s="146">
        <v>12</v>
      </c>
      <c r="S38614" s="154">
        <v>20681264</v>
      </c>
    </row>
    <row r="38615" spans="1:19" ht="15.75" customHeight="1">
      <c r="A38615" s="151">
        <v>45627</v>
      </c>
      <c r="B38615" s="151">
        <v>45627</v>
      </c>
      <c r="C38615" s="152" t="s">
        <v>21597</v>
      </c>
      <c r="D38615" s="151"/>
      <c r="E38615" s="152"/>
      <c r="F38615" s="152" t="s">
        <v>21598</v>
      </c>
      <c r="G38615" s="152" t="s">
        <v>21637</v>
      </c>
      <c r="H38615" s="152" t="s">
        <v>231</v>
      </c>
      <c r="I38615" s="152" t="s">
        <v>217</v>
      </c>
      <c r="J38615" s="153">
        <v>0</v>
      </c>
      <c r="K38615" s="153">
        <v>20681264</v>
      </c>
      <c r="L38615" s="152" t="s">
        <v>2376</v>
      </c>
      <c r="M38615" s="152" t="s">
        <v>2377</v>
      </c>
      <c r="N38615" s="152"/>
      <c r="O38615" s="152"/>
      <c r="P38615" s="152"/>
      <c r="Q38615" s="152" t="s">
        <v>544</v>
      </c>
      <c r="R38615" s="146">
        <v>12</v>
      </c>
      <c r="S38615" s="154">
        <v>-20681264</v>
      </c>
    </row>
    <row r="38616" spans="1:19" ht="15.75" customHeight="1">
      <c r="A38616" s="151">
        <v>45627</v>
      </c>
      <c r="B38616" s="151">
        <v>45627</v>
      </c>
      <c r="C38616" s="152" t="s">
        <v>21597</v>
      </c>
      <c r="D38616" s="151"/>
      <c r="E38616" s="152"/>
      <c r="F38616" s="152" t="s">
        <v>21598</v>
      </c>
      <c r="G38616" s="152" t="s">
        <v>21638</v>
      </c>
      <c r="H38616" s="152" t="s">
        <v>215</v>
      </c>
      <c r="I38616" s="152" t="s">
        <v>231</v>
      </c>
      <c r="J38616" s="153">
        <v>16156322</v>
      </c>
      <c r="K38616" s="153">
        <v>0</v>
      </c>
      <c r="L38616" s="152" t="s">
        <v>674</v>
      </c>
      <c r="M38616" s="152" t="s">
        <v>675</v>
      </c>
      <c r="N38616" s="152"/>
      <c r="O38616" s="152"/>
      <c r="P38616" s="152"/>
      <c r="Q38616" s="152" t="s">
        <v>544</v>
      </c>
      <c r="R38616" s="146">
        <v>12</v>
      </c>
      <c r="S38616" s="154">
        <v>16156322</v>
      </c>
    </row>
    <row r="38617" spans="1:19" ht="15.75" customHeight="1">
      <c r="A38617" s="151">
        <v>45627</v>
      </c>
      <c r="B38617" s="151">
        <v>45627</v>
      </c>
      <c r="C38617" s="152" t="s">
        <v>21597</v>
      </c>
      <c r="D38617" s="151"/>
      <c r="E38617" s="152"/>
      <c r="F38617" s="152" t="s">
        <v>21598</v>
      </c>
      <c r="G38617" s="152" t="s">
        <v>21638</v>
      </c>
      <c r="H38617" s="152" t="s">
        <v>231</v>
      </c>
      <c r="I38617" s="152" t="s">
        <v>215</v>
      </c>
      <c r="J38617" s="153">
        <v>0</v>
      </c>
      <c r="K38617" s="153">
        <v>16156322</v>
      </c>
      <c r="L38617" s="152" t="s">
        <v>2376</v>
      </c>
      <c r="M38617" s="152" t="s">
        <v>2377</v>
      </c>
      <c r="N38617" s="152"/>
      <c r="O38617" s="152"/>
      <c r="P38617" s="152"/>
      <c r="Q38617" s="152" t="s">
        <v>544</v>
      </c>
      <c r="R38617" s="146">
        <v>12</v>
      </c>
      <c r="S38617" s="154">
        <v>-16156322</v>
      </c>
    </row>
    <row r="38618" spans="1:19" ht="15.75" customHeight="1">
      <c r="A38618" s="151">
        <v>45627</v>
      </c>
      <c r="B38618" s="151">
        <v>45627</v>
      </c>
      <c r="C38618" s="152" t="s">
        <v>21597</v>
      </c>
      <c r="D38618" s="151"/>
      <c r="E38618" s="152"/>
      <c r="F38618" s="152" t="s">
        <v>21598</v>
      </c>
      <c r="G38618" s="152" t="s">
        <v>21639</v>
      </c>
      <c r="H38618" s="152" t="s">
        <v>217</v>
      </c>
      <c r="I38618" s="152" t="s">
        <v>231</v>
      </c>
      <c r="J38618" s="153">
        <v>26078757</v>
      </c>
      <c r="K38618" s="153">
        <v>0</v>
      </c>
      <c r="L38618" s="152" t="s">
        <v>674</v>
      </c>
      <c r="M38618" s="152" t="s">
        <v>675</v>
      </c>
      <c r="N38618" s="152"/>
      <c r="O38618" s="152"/>
      <c r="P38618" s="152"/>
      <c r="Q38618" s="152" t="s">
        <v>544</v>
      </c>
      <c r="R38618" s="146">
        <v>12</v>
      </c>
      <c r="S38618" s="154">
        <v>26078757</v>
      </c>
    </row>
    <row r="38619" spans="1:19" ht="15.75" customHeight="1">
      <c r="A38619" s="151">
        <v>45627</v>
      </c>
      <c r="B38619" s="151">
        <v>45627</v>
      </c>
      <c r="C38619" s="152" t="s">
        <v>21597</v>
      </c>
      <c r="D38619" s="151"/>
      <c r="E38619" s="152"/>
      <c r="F38619" s="152" t="s">
        <v>21598</v>
      </c>
      <c r="G38619" s="152" t="s">
        <v>21639</v>
      </c>
      <c r="H38619" s="152" t="s">
        <v>231</v>
      </c>
      <c r="I38619" s="152" t="s">
        <v>217</v>
      </c>
      <c r="J38619" s="153">
        <v>0</v>
      </c>
      <c r="K38619" s="153">
        <v>26078757</v>
      </c>
      <c r="L38619" s="152" t="s">
        <v>2376</v>
      </c>
      <c r="M38619" s="152" t="s">
        <v>2377</v>
      </c>
      <c r="N38619" s="152"/>
      <c r="O38619" s="152"/>
      <c r="P38619" s="152"/>
      <c r="Q38619" s="152" t="s">
        <v>544</v>
      </c>
      <c r="R38619" s="146">
        <v>12</v>
      </c>
      <c r="S38619" s="154">
        <v>-26078757</v>
      </c>
    </row>
    <row r="38620" spans="1:19" ht="15.75" customHeight="1">
      <c r="A38620" s="151">
        <v>45627</v>
      </c>
      <c r="B38620" s="151">
        <v>45627</v>
      </c>
      <c r="C38620" s="152" t="s">
        <v>21597</v>
      </c>
      <c r="D38620" s="151"/>
      <c r="E38620" s="152"/>
      <c r="F38620" s="152" t="s">
        <v>21598</v>
      </c>
      <c r="G38620" s="152" t="s">
        <v>21640</v>
      </c>
      <c r="H38620" s="152" t="s">
        <v>215</v>
      </c>
      <c r="I38620" s="152" t="s">
        <v>231</v>
      </c>
      <c r="J38620" s="153">
        <v>39144759</v>
      </c>
      <c r="K38620" s="153">
        <v>0</v>
      </c>
      <c r="L38620" s="152" t="s">
        <v>674</v>
      </c>
      <c r="M38620" s="152" t="s">
        <v>675</v>
      </c>
      <c r="N38620" s="152"/>
      <c r="O38620" s="152"/>
      <c r="P38620" s="152"/>
      <c r="Q38620" s="152" t="s">
        <v>544</v>
      </c>
      <c r="R38620" s="146">
        <v>12</v>
      </c>
      <c r="S38620" s="154">
        <v>39144759</v>
      </c>
    </row>
    <row r="38621" spans="1:19" ht="15.75" customHeight="1">
      <c r="A38621" s="151">
        <v>45627</v>
      </c>
      <c r="B38621" s="151">
        <v>45627</v>
      </c>
      <c r="C38621" s="152" t="s">
        <v>21597</v>
      </c>
      <c r="D38621" s="151"/>
      <c r="E38621" s="152"/>
      <c r="F38621" s="152" t="s">
        <v>21598</v>
      </c>
      <c r="G38621" s="152" t="s">
        <v>21640</v>
      </c>
      <c r="H38621" s="152" t="s">
        <v>231</v>
      </c>
      <c r="I38621" s="152" t="s">
        <v>215</v>
      </c>
      <c r="J38621" s="153">
        <v>0</v>
      </c>
      <c r="K38621" s="153">
        <v>39144759</v>
      </c>
      <c r="L38621" s="152" t="s">
        <v>2376</v>
      </c>
      <c r="M38621" s="152" t="s">
        <v>2377</v>
      </c>
      <c r="N38621" s="152"/>
      <c r="O38621" s="152"/>
      <c r="P38621" s="152"/>
      <c r="Q38621" s="152" t="s">
        <v>544</v>
      </c>
      <c r="R38621" s="146">
        <v>12</v>
      </c>
      <c r="S38621" s="154">
        <v>-39144759</v>
      </c>
    </row>
    <row r="38622" spans="1:19" ht="15.75" customHeight="1">
      <c r="A38622" s="151">
        <v>45627</v>
      </c>
      <c r="B38622" s="151">
        <v>45627</v>
      </c>
      <c r="C38622" s="152" t="s">
        <v>21597</v>
      </c>
      <c r="D38622" s="151"/>
      <c r="E38622" s="152"/>
      <c r="F38622" s="152" t="s">
        <v>21598</v>
      </c>
      <c r="G38622" s="152" t="s">
        <v>21641</v>
      </c>
      <c r="H38622" s="152" t="s">
        <v>217</v>
      </c>
      <c r="I38622" s="152" t="s">
        <v>231</v>
      </c>
      <c r="J38622" s="153">
        <v>56607200</v>
      </c>
      <c r="K38622" s="153">
        <v>0</v>
      </c>
      <c r="L38622" s="152" t="s">
        <v>674</v>
      </c>
      <c r="M38622" s="152" t="s">
        <v>675</v>
      </c>
      <c r="N38622" s="152"/>
      <c r="O38622" s="152"/>
      <c r="P38622" s="152"/>
      <c r="Q38622" s="152" t="s">
        <v>544</v>
      </c>
      <c r="R38622" s="146">
        <v>12</v>
      </c>
      <c r="S38622" s="154">
        <v>56607200</v>
      </c>
    </row>
    <row r="38623" spans="1:19" ht="15.75" customHeight="1">
      <c r="A38623" s="151">
        <v>45627</v>
      </c>
      <c r="B38623" s="151">
        <v>45627</v>
      </c>
      <c r="C38623" s="152" t="s">
        <v>21597</v>
      </c>
      <c r="D38623" s="151"/>
      <c r="E38623" s="152"/>
      <c r="F38623" s="152" t="s">
        <v>21598</v>
      </c>
      <c r="G38623" s="152" t="s">
        <v>21641</v>
      </c>
      <c r="H38623" s="152" t="s">
        <v>231</v>
      </c>
      <c r="I38623" s="152" t="s">
        <v>217</v>
      </c>
      <c r="J38623" s="153">
        <v>0</v>
      </c>
      <c r="K38623" s="153">
        <v>56607200</v>
      </c>
      <c r="L38623" s="152" t="s">
        <v>2376</v>
      </c>
      <c r="M38623" s="152" t="s">
        <v>2377</v>
      </c>
      <c r="N38623" s="152"/>
      <c r="O38623" s="152"/>
      <c r="P38623" s="152"/>
      <c r="Q38623" s="152" t="s">
        <v>544</v>
      </c>
      <c r="R38623" s="146">
        <v>12</v>
      </c>
      <c r="S38623" s="154">
        <v>-56607200</v>
      </c>
    </row>
    <row r="38624" spans="1:19" ht="15.75" customHeight="1">
      <c r="A38624" s="151">
        <v>45627</v>
      </c>
      <c r="B38624" s="151">
        <v>45627</v>
      </c>
      <c r="C38624" s="152" t="s">
        <v>21597</v>
      </c>
      <c r="D38624" s="151"/>
      <c r="E38624" s="152"/>
      <c r="F38624" s="152" t="s">
        <v>21598</v>
      </c>
      <c r="G38624" s="152" t="s">
        <v>21642</v>
      </c>
      <c r="H38624" s="152" t="s">
        <v>215</v>
      </c>
      <c r="I38624" s="152" t="s">
        <v>231</v>
      </c>
      <c r="J38624" s="153">
        <v>47195076</v>
      </c>
      <c r="K38624" s="153">
        <v>0</v>
      </c>
      <c r="L38624" s="152" t="s">
        <v>674</v>
      </c>
      <c r="M38624" s="152" t="s">
        <v>675</v>
      </c>
      <c r="N38624" s="152"/>
      <c r="O38624" s="152"/>
      <c r="P38624" s="152"/>
      <c r="Q38624" s="152" t="s">
        <v>544</v>
      </c>
      <c r="R38624" s="146">
        <v>12</v>
      </c>
      <c r="S38624" s="154">
        <v>47195076</v>
      </c>
    </row>
    <row r="38625" spans="1:19" ht="15.75" customHeight="1">
      <c r="A38625" s="151">
        <v>45627</v>
      </c>
      <c r="B38625" s="151">
        <v>45627</v>
      </c>
      <c r="C38625" s="152" t="s">
        <v>21597</v>
      </c>
      <c r="D38625" s="151"/>
      <c r="E38625" s="152"/>
      <c r="F38625" s="152" t="s">
        <v>21598</v>
      </c>
      <c r="G38625" s="152" t="s">
        <v>21642</v>
      </c>
      <c r="H38625" s="152" t="s">
        <v>231</v>
      </c>
      <c r="I38625" s="152" t="s">
        <v>215</v>
      </c>
      <c r="J38625" s="153">
        <v>0</v>
      </c>
      <c r="K38625" s="153">
        <v>47195076</v>
      </c>
      <c r="L38625" s="152" t="s">
        <v>2376</v>
      </c>
      <c r="M38625" s="152" t="s">
        <v>2377</v>
      </c>
      <c r="N38625" s="152"/>
      <c r="O38625" s="152"/>
      <c r="P38625" s="152"/>
      <c r="Q38625" s="152" t="s">
        <v>544</v>
      </c>
      <c r="R38625" s="146">
        <v>12</v>
      </c>
      <c r="S38625" s="154">
        <v>-47195076</v>
      </c>
    </row>
    <row r="38626" spans="1:19" ht="15.75" customHeight="1">
      <c r="A38626" s="151">
        <v>45627</v>
      </c>
      <c r="B38626" s="151">
        <v>45627</v>
      </c>
      <c r="C38626" s="152" t="s">
        <v>21597</v>
      </c>
      <c r="D38626" s="151"/>
      <c r="E38626" s="152"/>
      <c r="F38626" s="152" t="s">
        <v>21598</v>
      </c>
      <c r="G38626" s="152" t="s">
        <v>21643</v>
      </c>
      <c r="H38626" s="152" t="s">
        <v>217</v>
      </c>
      <c r="I38626" s="152" t="s">
        <v>231</v>
      </c>
      <c r="J38626" s="153">
        <v>13091740</v>
      </c>
      <c r="K38626" s="153">
        <v>0</v>
      </c>
      <c r="L38626" s="152" t="s">
        <v>674</v>
      </c>
      <c r="M38626" s="152" t="s">
        <v>675</v>
      </c>
      <c r="N38626" s="152"/>
      <c r="O38626" s="152"/>
      <c r="P38626" s="152"/>
      <c r="Q38626" s="152" t="s">
        <v>544</v>
      </c>
      <c r="R38626" s="146">
        <v>12</v>
      </c>
      <c r="S38626" s="154">
        <v>13091740</v>
      </c>
    </row>
    <row r="38627" spans="1:19" ht="15.75" customHeight="1">
      <c r="A38627" s="151">
        <v>45627</v>
      </c>
      <c r="B38627" s="151">
        <v>45627</v>
      </c>
      <c r="C38627" s="152" t="s">
        <v>21597</v>
      </c>
      <c r="D38627" s="151"/>
      <c r="E38627" s="152"/>
      <c r="F38627" s="152" t="s">
        <v>21598</v>
      </c>
      <c r="G38627" s="152" t="s">
        <v>21643</v>
      </c>
      <c r="H38627" s="152" t="s">
        <v>231</v>
      </c>
      <c r="I38627" s="152" t="s">
        <v>217</v>
      </c>
      <c r="J38627" s="153">
        <v>0</v>
      </c>
      <c r="K38627" s="153">
        <v>13091740</v>
      </c>
      <c r="L38627" s="152" t="s">
        <v>2376</v>
      </c>
      <c r="M38627" s="152" t="s">
        <v>2377</v>
      </c>
      <c r="N38627" s="152"/>
      <c r="O38627" s="152"/>
      <c r="P38627" s="152"/>
      <c r="Q38627" s="152" t="s">
        <v>544</v>
      </c>
      <c r="R38627" s="146">
        <v>12</v>
      </c>
      <c r="S38627" s="154">
        <v>-13091740</v>
      </c>
    </row>
    <row r="38628" spans="1:19" ht="15.75" customHeight="1">
      <c r="A38628" s="151">
        <v>45627</v>
      </c>
      <c r="B38628" s="151">
        <v>45627</v>
      </c>
      <c r="C38628" s="152" t="s">
        <v>21597</v>
      </c>
      <c r="D38628" s="151"/>
      <c r="E38628" s="152"/>
      <c r="F38628" s="152" t="s">
        <v>21598</v>
      </c>
      <c r="G38628" s="152" t="s">
        <v>21644</v>
      </c>
      <c r="H38628" s="152" t="s">
        <v>215</v>
      </c>
      <c r="I38628" s="152" t="s">
        <v>231</v>
      </c>
      <c r="J38628" s="153">
        <v>101786349</v>
      </c>
      <c r="K38628" s="153">
        <v>0</v>
      </c>
      <c r="L38628" s="152" t="s">
        <v>674</v>
      </c>
      <c r="M38628" s="152" t="s">
        <v>675</v>
      </c>
      <c r="N38628" s="152"/>
      <c r="O38628" s="152"/>
      <c r="P38628" s="152"/>
      <c r="Q38628" s="152" t="s">
        <v>544</v>
      </c>
      <c r="R38628" s="146">
        <v>12</v>
      </c>
      <c r="S38628" s="154">
        <v>101786349</v>
      </c>
    </row>
    <row r="38629" spans="1:19" ht="15.75" customHeight="1">
      <c r="A38629" s="151">
        <v>45627</v>
      </c>
      <c r="B38629" s="151">
        <v>45627</v>
      </c>
      <c r="C38629" s="152" t="s">
        <v>21597</v>
      </c>
      <c r="D38629" s="151"/>
      <c r="E38629" s="152"/>
      <c r="F38629" s="152" t="s">
        <v>21598</v>
      </c>
      <c r="G38629" s="152" t="s">
        <v>21644</v>
      </c>
      <c r="H38629" s="152" t="s">
        <v>231</v>
      </c>
      <c r="I38629" s="152" t="s">
        <v>215</v>
      </c>
      <c r="J38629" s="153">
        <v>0</v>
      </c>
      <c r="K38629" s="153">
        <v>101786349</v>
      </c>
      <c r="L38629" s="152" t="s">
        <v>2376</v>
      </c>
      <c r="M38629" s="152" t="s">
        <v>2377</v>
      </c>
      <c r="N38629" s="152"/>
      <c r="O38629" s="152"/>
      <c r="P38629" s="152"/>
      <c r="Q38629" s="152" t="s">
        <v>544</v>
      </c>
      <c r="R38629" s="146">
        <v>12</v>
      </c>
      <c r="S38629" s="154">
        <v>-101786349</v>
      </c>
    </row>
    <row r="38630" spans="1:19" ht="15.75" customHeight="1">
      <c r="A38630" s="151">
        <v>45627</v>
      </c>
      <c r="B38630" s="151">
        <v>45627</v>
      </c>
      <c r="C38630" s="152" t="s">
        <v>21597</v>
      </c>
      <c r="D38630" s="151"/>
      <c r="E38630" s="152"/>
      <c r="F38630" s="152" t="s">
        <v>21598</v>
      </c>
      <c r="G38630" s="152" t="s">
        <v>21645</v>
      </c>
      <c r="H38630" s="152" t="s">
        <v>217</v>
      </c>
      <c r="I38630" s="152" t="s">
        <v>231</v>
      </c>
      <c r="J38630" s="153">
        <v>19161649</v>
      </c>
      <c r="K38630" s="153">
        <v>0</v>
      </c>
      <c r="L38630" s="152" t="s">
        <v>674</v>
      </c>
      <c r="M38630" s="152" t="s">
        <v>675</v>
      </c>
      <c r="N38630" s="152"/>
      <c r="O38630" s="152"/>
      <c r="P38630" s="152"/>
      <c r="Q38630" s="152" t="s">
        <v>544</v>
      </c>
      <c r="R38630" s="146">
        <v>12</v>
      </c>
      <c r="S38630" s="154">
        <v>19161649</v>
      </c>
    </row>
    <row r="38631" spans="1:19" ht="15.75" customHeight="1">
      <c r="A38631" s="151">
        <v>45627</v>
      </c>
      <c r="B38631" s="151">
        <v>45627</v>
      </c>
      <c r="C38631" s="152" t="s">
        <v>21597</v>
      </c>
      <c r="D38631" s="151"/>
      <c r="E38631" s="152"/>
      <c r="F38631" s="152" t="s">
        <v>21598</v>
      </c>
      <c r="G38631" s="152" t="s">
        <v>21645</v>
      </c>
      <c r="H38631" s="152" t="s">
        <v>231</v>
      </c>
      <c r="I38631" s="152" t="s">
        <v>217</v>
      </c>
      <c r="J38631" s="153">
        <v>0</v>
      </c>
      <c r="K38631" s="153">
        <v>19161649</v>
      </c>
      <c r="L38631" s="152" t="s">
        <v>2376</v>
      </c>
      <c r="M38631" s="152" t="s">
        <v>2377</v>
      </c>
      <c r="N38631" s="152"/>
      <c r="O38631" s="152"/>
      <c r="P38631" s="152"/>
      <c r="Q38631" s="152" t="s">
        <v>544</v>
      </c>
      <c r="R38631" s="146">
        <v>12</v>
      </c>
      <c r="S38631" s="154">
        <v>-19161649</v>
      </c>
    </row>
    <row r="38632" spans="1:19" ht="15.75" customHeight="1">
      <c r="A38632" s="151">
        <v>45627</v>
      </c>
      <c r="B38632" s="151">
        <v>45627</v>
      </c>
      <c r="C38632" s="152" t="s">
        <v>21597</v>
      </c>
      <c r="D38632" s="151"/>
      <c r="E38632" s="152"/>
      <c r="F38632" s="152" t="s">
        <v>21598</v>
      </c>
      <c r="G38632" s="152" t="s">
        <v>21646</v>
      </c>
      <c r="H38632" s="152" t="s">
        <v>217</v>
      </c>
      <c r="I38632" s="152" t="s">
        <v>231</v>
      </c>
      <c r="J38632" s="153">
        <v>10466027</v>
      </c>
      <c r="K38632" s="153">
        <v>0</v>
      </c>
      <c r="L38632" s="152" t="s">
        <v>674</v>
      </c>
      <c r="M38632" s="152" t="s">
        <v>675</v>
      </c>
      <c r="N38632" s="152"/>
      <c r="O38632" s="152"/>
      <c r="P38632" s="152"/>
      <c r="Q38632" s="152" t="s">
        <v>544</v>
      </c>
      <c r="R38632" s="146">
        <v>12</v>
      </c>
      <c r="S38632" s="154">
        <v>10466027</v>
      </c>
    </row>
    <row r="38633" spans="1:19" ht="15.75" customHeight="1">
      <c r="A38633" s="151">
        <v>45627</v>
      </c>
      <c r="B38633" s="151">
        <v>45627</v>
      </c>
      <c r="C38633" s="152" t="s">
        <v>21597</v>
      </c>
      <c r="D38633" s="151"/>
      <c r="E38633" s="152"/>
      <c r="F38633" s="152" t="s">
        <v>21598</v>
      </c>
      <c r="G38633" s="152" t="s">
        <v>21646</v>
      </c>
      <c r="H38633" s="152" t="s">
        <v>231</v>
      </c>
      <c r="I38633" s="152" t="s">
        <v>217</v>
      </c>
      <c r="J38633" s="153">
        <v>0</v>
      </c>
      <c r="K38633" s="153">
        <v>10466027</v>
      </c>
      <c r="L38633" s="152" t="s">
        <v>2376</v>
      </c>
      <c r="M38633" s="152" t="s">
        <v>2377</v>
      </c>
      <c r="N38633" s="152"/>
      <c r="O38633" s="152"/>
      <c r="P38633" s="152"/>
      <c r="Q38633" s="152" t="s">
        <v>544</v>
      </c>
      <c r="R38633" s="146">
        <v>12</v>
      </c>
      <c r="S38633" s="154">
        <v>-10466027</v>
      </c>
    </row>
    <row r="38634" spans="1:19" ht="15.75" customHeight="1">
      <c r="A38634" s="151">
        <v>45627</v>
      </c>
      <c r="B38634" s="151">
        <v>45627</v>
      </c>
      <c r="C38634" s="152" t="s">
        <v>21597</v>
      </c>
      <c r="D38634" s="151"/>
      <c r="E38634" s="152"/>
      <c r="F38634" s="152" t="s">
        <v>21598</v>
      </c>
      <c r="G38634" s="152" t="s">
        <v>21647</v>
      </c>
      <c r="H38634" s="152" t="s">
        <v>217</v>
      </c>
      <c r="I38634" s="152" t="s">
        <v>231</v>
      </c>
      <c r="J38634" s="153">
        <v>22517089</v>
      </c>
      <c r="K38634" s="153">
        <v>0</v>
      </c>
      <c r="L38634" s="152" t="s">
        <v>674</v>
      </c>
      <c r="M38634" s="152" t="s">
        <v>675</v>
      </c>
      <c r="N38634" s="152"/>
      <c r="O38634" s="152"/>
      <c r="P38634" s="152"/>
      <c r="Q38634" s="152" t="s">
        <v>544</v>
      </c>
      <c r="R38634" s="146">
        <v>12</v>
      </c>
      <c r="S38634" s="154">
        <v>22517089</v>
      </c>
    </row>
    <row r="38635" spans="1:19" ht="15.75" customHeight="1">
      <c r="A38635" s="151">
        <v>45627</v>
      </c>
      <c r="B38635" s="151">
        <v>45627</v>
      </c>
      <c r="C38635" s="152" t="s">
        <v>21597</v>
      </c>
      <c r="D38635" s="151"/>
      <c r="E38635" s="152"/>
      <c r="F38635" s="152" t="s">
        <v>21598</v>
      </c>
      <c r="G38635" s="152" t="s">
        <v>21647</v>
      </c>
      <c r="H38635" s="152" t="s">
        <v>231</v>
      </c>
      <c r="I38635" s="152" t="s">
        <v>217</v>
      </c>
      <c r="J38635" s="153">
        <v>0</v>
      </c>
      <c r="K38635" s="153">
        <v>22517089</v>
      </c>
      <c r="L38635" s="152" t="s">
        <v>2376</v>
      </c>
      <c r="M38635" s="152" t="s">
        <v>2377</v>
      </c>
      <c r="N38635" s="152"/>
      <c r="O38635" s="152"/>
      <c r="P38635" s="152"/>
      <c r="Q38635" s="152" t="s">
        <v>544</v>
      </c>
      <c r="R38635" s="146">
        <v>12</v>
      </c>
      <c r="S38635" s="154">
        <v>-22517089</v>
      </c>
    </row>
    <row r="38636" spans="1:19" ht="15.75" customHeight="1">
      <c r="A38636" s="151">
        <v>45627</v>
      </c>
      <c r="B38636" s="151">
        <v>45627</v>
      </c>
      <c r="C38636" s="152" t="s">
        <v>21597</v>
      </c>
      <c r="D38636" s="151"/>
      <c r="E38636" s="152"/>
      <c r="F38636" s="152" t="s">
        <v>21598</v>
      </c>
      <c r="G38636" s="152" t="s">
        <v>21648</v>
      </c>
      <c r="H38636" s="152" t="s">
        <v>215</v>
      </c>
      <c r="I38636" s="152" t="s">
        <v>231</v>
      </c>
      <c r="J38636" s="153">
        <v>61233742</v>
      </c>
      <c r="K38636" s="153">
        <v>0</v>
      </c>
      <c r="L38636" s="152" t="s">
        <v>674</v>
      </c>
      <c r="M38636" s="152" t="s">
        <v>675</v>
      </c>
      <c r="N38636" s="152"/>
      <c r="O38636" s="152"/>
      <c r="P38636" s="152"/>
      <c r="Q38636" s="152" t="s">
        <v>544</v>
      </c>
      <c r="R38636" s="146">
        <v>12</v>
      </c>
      <c r="S38636" s="154">
        <v>61233742</v>
      </c>
    </row>
    <row r="38637" spans="1:19" ht="15.75" customHeight="1">
      <c r="A38637" s="151">
        <v>45627</v>
      </c>
      <c r="B38637" s="151">
        <v>45627</v>
      </c>
      <c r="C38637" s="152" t="s">
        <v>21597</v>
      </c>
      <c r="D38637" s="151"/>
      <c r="E38637" s="152"/>
      <c r="F38637" s="152" t="s">
        <v>21598</v>
      </c>
      <c r="G38637" s="152" t="s">
        <v>21648</v>
      </c>
      <c r="H38637" s="152" t="s">
        <v>231</v>
      </c>
      <c r="I38637" s="152" t="s">
        <v>215</v>
      </c>
      <c r="J38637" s="153">
        <v>0</v>
      </c>
      <c r="K38637" s="153">
        <v>61233742</v>
      </c>
      <c r="L38637" s="152" t="s">
        <v>2376</v>
      </c>
      <c r="M38637" s="152" t="s">
        <v>2377</v>
      </c>
      <c r="N38637" s="152"/>
      <c r="O38637" s="152"/>
      <c r="P38637" s="152"/>
      <c r="Q38637" s="152" t="s">
        <v>544</v>
      </c>
      <c r="R38637" s="146">
        <v>12</v>
      </c>
      <c r="S38637" s="154">
        <v>-61233742</v>
      </c>
    </row>
    <row r="38638" spans="1:19" ht="15.75" customHeight="1">
      <c r="A38638" s="151">
        <v>45627</v>
      </c>
      <c r="B38638" s="151">
        <v>45627</v>
      </c>
      <c r="C38638" s="152" t="s">
        <v>21597</v>
      </c>
      <c r="D38638" s="151"/>
      <c r="E38638" s="152"/>
      <c r="F38638" s="152" t="s">
        <v>21598</v>
      </c>
      <c r="G38638" s="152" t="s">
        <v>21649</v>
      </c>
      <c r="H38638" s="152" t="s">
        <v>217</v>
      </c>
      <c r="I38638" s="152" t="s">
        <v>231</v>
      </c>
      <c r="J38638" s="153">
        <v>27638866</v>
      </c>
      <c r="K38638" s="153">
        <v>0</v>
      </c>
      <c r="L38638" s="152" t="s">
        <v>674</v>
      </c>
      <c r="M38638" s="152" t="s">
        <v>675</v>
      </c>
      <c r="N38638" s="152"/>
      <c r="O38638" s="152"/>
      <c r="P38638" s="152"/>
      <c r="Q38638" s="152" t="s">
        <v>544</v>
      </c>
      <c r="R38638" s="146">
        <v>12</v>
      </c>
      <c r="S38638" s="154">
        <v>27638866</v>
      </c>
    </row>
    <row r="38639" spans="1:19" ht="15.75" customHeight="1">
      <c r="A38639" s="151">
        <v>45627</v>
      </c>
      <c r="B38639" s="151">
        <v>45627</v>
      </c>
      <c r="C38639" s="152" t="s">
        <v>21597</v>
      </c>
      <c r="D38639" s="151"/>
      <c r="E38639" s="152"/>
      <c r="F38639" s="152" t="s">
        <v>21598</v>
      </c>
      <c r="G38639" s="152" t="s">
        <v>21649</v>
      </c>
      <c r="H38639" s="152" t="s">
        <v>231</v>
      </c>
      <c r="I38639" s="152" t="s">
        <v>217</v>
      </c>
      <c r="J38639" s="153">
        <v>0</v>
      </c>
      <c r="K38639" s="153">
        <v>27638866</v>
      </c>
      <c r="L38639" s="152" t="s">
        <v>2376</v>
      </c>
      <c r="M38639" s="152" t="s">
        <v>2377</v>
      </c>
      <c r="N38639" s="152"/>
      <c r="O38639" s="152"/>
      <c r="P38639" s="152"/>
      <c r="Q38639" s="152" t="s">
        <v>544</v>
      </c>
      <c r="R38639" s="146">
        <v>12</v>
      </c>
      <c r="S38639" s="154">
        <v>-27638866</v>
      </c>
    </row>
    <row r="38640" spans="1:19" ht="15.75" customHeight="1">
      <c r="A38640" s="151">
        <v>45627</v>
      </c>
      <c r="B38640" s="151">
        <v>45627</v>
      </c>
      <c r="C38640" s="152" t="s">
        <v>21597</v>
      </c>
      <c r="D38640" s="151"/>
      <c r="E38640" s="152"/>
      <c r="F38640" s="152" t="s">
        <v>21598</v>
      </c>
      <c r="G38640" s="152" t="s">
        <v>21650</v>
      </c>
      <c r="H38640" s="152" t="s">
        <v>215</v>
      </c>
      <c r="I38640" s="152" t="s">
        <v>231</v>
      </c>
      <c r="J38640" s="153">
        <v>154351494</v>
      </c>
      <c r="K38640" s="153">
        <v>0</v>
      </c>
      <c r="L38640" s="152" t="s">
        <v>674</v>
      </c>
      <c r="M38640" s="152" t="s">
        <v>675</v>
      </c>
      <c r="N38640" s="152"/>
      <c r="O38640" s="152"/>
      <c r="P38640" s="152"/>
      <c r="Q38640" s="152" t="s">
        <v>544</v>
      </c>
      <c r="R38640" s="146">
        <v>12</v>
      </c>
      <c r="S38640" s="154">
        <v>154351494</v>
      </c>
    </row>
    <row r="38641" spans="1:19" ht="15.75" customHeight="1">
      <c r="A38641" s="151">
        <v>45627</v>
      </c>
      <c r="B38641" s="151">
        <v>45627</v>
      </c>
      <c r="C38641" s="152" t="s">
        <v>21597</v>
      </c>
      <c r="D38641" s="151"/>
      <c r="E38641" s="152"/>
      <c r="F38641" s="152" t="s">
        <v>21598</v>
      </c>
      <c r="G38641" s="152" t="s">
        <v>21650</v>
      </c>
      <c r="H38641" s="152" t="s">
        <v>231</v>
      </c>
      <c r="I38641" s="152" t="s">
        <v>215</v>
      </c>
      <c r="J38641" s="153">
        <v>0</v>
      </c>
      <c r="K38641" s="153">
        <v>154351494</v>
      </c>
      <c r="L38641" s="152" t="s">
        <v>2376</v>
      </c>
      <c r="M38641" s="152" t="s">
        <v>2377</v>
      </c>
      <c r="N38641" s="152"/>
      <c r="O38641" s="152"/>
      <c r="P38641" s="152"/>
      <c r="Q38641" s="152" t="s">
        <v>544</v>
      </c>
      <c r="R38641" s="146">
        <v>12</v>
      </c>
      <c r="S38641" s="154">
        <v>-154351494</v>
      </c>
    </row>
    <row r="38642" spans="1:19" ht="15.75" customHeight="1">
      <c r="A38642" s="151">
        <v>45627</v>
      </c>
      <c r="B38642" s="151">
        <v>45627</v>
      </c>
      <c r="C38642" s="152" t="s">
        <v>21597</v>
      </c>
      <c r="D38642" s="151"/>
      <c r="E38642" s="152"/>
      <c r="F38642" s="152" t="s">
        <v>21598</v>
      </c>
      <c r="G38642" s="152" t="s">
        <v>21651</v>
      </c>
      <c r="H38642" s="152" t="s">
        <v>217</v>
      </c>
      <c r="I38642" s="152" t="s">
        <v>231</v>
      </c>
      <c r="J38642" s="153">
        <v>12364920</v>
      </c>
      <c r="K38642" s="153">
        <v>0</v>
      </c>
      <c r="L38642" s="152" t="s">
        <v>674</v>
      </c>
      <c r="M38642" s="152" t="s">
        <v>675</v>
      </c>
      <c r="N38642" s="152"/>
      <c r="O38642" s="152"/>
      <c r="P38642" s="152"/>
      <c r="Q38642" s="152" t="s">
        <v>544</v>
      </c>
      <c r="R38642" s="146">
        <v>12</v>
      </c>
      <c r="S38642" s="154">
        <v>12364920</v>
      </c>
    </row>
    <row r="38643" spans="1:19" ht="15.75" customHeight="1">
      <c r="A38643" s="151">
        <v>45627</v>
      </c>
      <c r="B38643" s="151">
        <v>45627</v>
      </c>
      <c r="C38643" s="152" t="s">
        <v>21597</v>
      </c>
      <c r="D38643" s="151"/>
      <c r="E38643" s="152"/>
      <c r="F38643" s="152" t="s">
        <v>21598</v>
      </c>
      <c r="G38643" s="152" t="s">
        <v>21651</v>
      </c>
      <c r="H38643" s="152" t="s">
        <v>231</v>
      </c>
      <c r="I38643" s="152" t="s">
        <v>217</v>
      </c>
      <c r="J38643" s="153">
        <v>0</v>
      </c>
      <c r="K38643" s="153">
        <v>12364920</v>
      </c>
      <c r="L38643" s="152" t="s">
        <v>2376</v>
      </c>
      <c r="M38643" s="152" t="s">
        <v>2377</v>
      </c>
      <c r="N38643" s="152"/>
      <c r="O38643" s="152"/>
      <c r="P38643" s="152"/>
      <c r="Q38643" s="152" t="s">
        <v>544</v>
      </c>
      <c r="R38643" s="146">
        <v>12</v>
      </c>
      <c r="S38643" s="154">
        <v>-12364920</v>
      </c>
    </row>
    <row r="38644" spans="1:19" ht="15.75" customHeight="1">
      <c r="A38644" s="151">
        <v>45627</v>
      </c>
      <c r="B38644" s="151">
        <v>45627</v>
      </c>
      <c r="C38644" s="152" t="s">
        <v>21652</v>
      </c>
      <c r="D38644" s="151"/>
      <c r="E38644" s="152"/>
      <c r="F38644" s="152" t="s">
        <v>21598</v>
      </c>
      <c r="G38644" s="152" t="s">
        <v>21599</v>
      </c>
      <c r="H38644" s="152" t="s">
        <v>231</v>
      </c>
      <c r="I38644" s="152" t="s">
        <v>211</v>
      </c>
      <c r="J38644" s="153">
        <v>41726256</v>
      </c>
      <c r="K38644" s="153">
        <v>0</v>
      </c>
      <c r="L38644" s="152" t="s">
        <v>2376</v>
      </c>
      <c r="M38644" s="152" t="s">
        <v>2377</v>
      </c>
      <c r="N38644" s="152"/>
      <c r="O38644" s="152"/>
      <c r="P38644" s="152"/>
      <c r="Q38644" s="152" t="s">
        <v>544</v>
      </c>
      <c r="R38644" s="146">
        <v>12</v>
      </c>
      <c r="S38644" s="154">
        <v>41726256</v>
      </c>
    </row>
    <row r="38645" spans="1:19" ht="15.75" customHeight="1">
      <c r="A38645" s="151">
        <v>45627</v>
      </c>
      <c r="B38645" s="151">
        <v>45627</v>
      </c>
      <c r="C38645" s="152" t="s">
        <v>21652</v>
      </c>
      <c r="D38645" s="151"/>
      <c r="E38645" s="152"/>
      <c r="F38645" s="152" t="s">
        <v>21598</v>
      </c>
      <c r="G38645" s="152" t="s">
        <v>21599</v>
      </c>
      <c r="H38645" s="152" t="s">
        <v>211</v>
      </c>
      <c r="I38645" s="152" t="s">
        <v>231</v>
      </c>
      <c r="J38645" s="153">
        <v>0</v>
      </c>
      <c r="K38645" s="153">
        <v>41726256</v>
      </c>
      <c r="L38645" s="152" t="s">
        <v>2359</v>
      </c>
      <c r="M38645" s="152" t="s">
        <v>2360</v>
      </c>
      <c r="N38645" s="152"/>
      <c r="O38645" s="152"/>
      <c r="P38645" s="152"/>
      <c r="Q38645" s="152" t="s">
        <v>544</v>
      </c>
      <c r="R38645" s="146">
        <v>12</v>
      </c>
      <c r="S38645" s="154">
        <v>-41726256</v>
      </c>
    </row>
    <row r="38646" spans="1:19" ht="15.75" customHeight="1">
      <c r="A38646" s="151">
        <v>45627</v>
      </c>
      <c r="B38646" s="151">
        <v>45627</v>
      </c>
      <c r="C38646" s="152" t="s">
        <v>21652</v>
      </c>
      <c r="D38646" s="151"/>
      <c r="E38646" s="152"/>
      <c r="F38646" s="152" t="s">
        <v>21598</v>
      </c>
      <c r="G38646" s="152" t="s">
        <v>21600</v>
      </c>
      <c r="H38646" s="152" t="s">
        <v>231</v>
      </c>
      <c r="I38646" s="152" t="s">
        <v>211</v>
      </c>
      <c r="J38646" s="153">
        <v>118861200</v>
      </c>
      <c r="K38646" s="153">
        <v>0</v>
      </c>
      <c r="L38646" s="152" t="s">
        <v>2376</v>
      </c>
      <c r="M38646" s="152" t="s">
        <v>2377</v>
      </c>
      <c r="N38646" s="152"/>
      <c r="O38646" s="152"/>
      <c r="P38646" s="152"/>
      <c r="Q38646" s="152" t="s">
        <v>544</v>
      </c>
      <c r="R38646" s="146">
        <v>12</v>
      </c>
      <c r="S38646" s="154">
        <v>118861200</v>
      </c>
    </row>
    <row r="38647" spans="1:19" ht="15.75" customHeight="1">
      <c r="A38647" s="151">
        <v>45627</v>
      </c>
      <c r="B38647" s="151">
        <v>45627</v>
      </c>
      <c r="C38647" s="152" t="s">
        <v>21652</v>
      </c>
      <c r="D38647" s="151"/>
      <c r="E38647" s="152"/>
      <c r="F38647" s="152" t="s">
        <v>21598</v>
      </c>
      <c r="G38647" s="152" t="s">
        <v>21600</v>
      </c>
      <c r="H38647" s="152" t="s">
        <v>211</v>
      </c>
      <c r="I38647" s="152" t="s">
        <v>231</v>
      </c>
      <c r="J38647" s="153">
        <v>0</v>
      </c>
      <c r="K38647" s="153">
        <v>118861200</v>
      </c>
      <c r="L38647" s="152" t="s">
        <v>2359</v>
      </c>
      <c r="M38647" s="152" t="s">
        <v>2360</v>
      </c>
      <c r="N38647" s="152"/>
      <c r="O38647" s="152"/>
      <c r="P38647" s="152"/>
      <c r="Q38647" s="152" t="s">
        <v>544</v>
      </c>
      <c r="R38647" s="146">
        <v>12</v>
      </c>
      <c r="S38647" s="154">
        <v>-118861200</v>
      </c>
    </row>
    <row r="38648" spans="1:19" ht="15.75" customHeight="1">
      <c r="A38648" s="151">
        <v>45627</v>
      </c>
      <c r="B38648" s="151">
        <v>45627</v>
      </c>
      <c r="C38648" s="152" t="s">
        <v>21652</v>
      </c>
      <c r="D38648" s="151"/>
      <c r="E38648" s="152"/>
      <c r="F38648" s="152" t="s">
        <v>21598</v>
      </c>
      <c r="G38648" s="152" t="s">
        <v>21601</v>
      </c>
      <c r="H38648" s="152" t="s">
        <v>231</v>
      </c>
      <c r="I38648" s="152" t="s">
        <v>211</v>
      </c>
      <c r="J38648" s="153">
        <v>66137100</v>
      </c>
      <c r="K38648" s="153">
        <v>0</v>
      </c>
      <c r="L38648" s="152" t="s">
        <v>2376</v>
      </c>
      <c r="M38648" s="152" t="s">
        <v>2377</v>
      </c>
      <c r="N38648" s="152"/>
      <c r="O38648" s="152"/>
      <c r="P38648" s="152"/>
      <c r="Q38648" s="152" t="s">
        <v>544</v>
      </c>
      <c r="R38648" s="146">
        <v>12</v>
      </c>
      <c r="S38648" s="154">
        <v>66137100</v>
      </c>
    </row>
    <row r="38649" spans="1:19" ht="15.75" customHeight="1">
      <c r="A38649" s="151">
        <v>45627</v>
      </c>
      <c r="B38649" s="151">
        <v>45627</v>
      </c>
      <c r="C38649" s="152" t="s">
        <v>21652</v>
      </c>
      <c r="D38649" s="151"/>
      <c r="E38649" s="152"/>
      <c r="F38649" s="152" t="s">
        <v>21598</v>
      </c>
      <c r="G38649" s="152" t="s">
        <v>21601</v>
      </c>
      <c r="H38649" s="152" t="s">
        <v>211</v>
      </c>
      <c r="I38649" s="152" t="s">
        <v>231</v>
      </c>
      <c r="J38649" s="153">
        <v>0</v>
      </c>
      <c r="K38649" s="153">
        <v>66137100</v>
      </c>
      <c r="L38649" s="152" t="s">
        <v>2359</v>
      </c>
      <c r="M38649" s="152" t="s">
        <v>2360</v>
      </c>
      <c r="N38649" s="152"/>
      <c r="O38649" s="152"/>
      <c r="P38649" s="152"/>
      <c r="Q38649" s="152" t="s">
        <v>544</v>
      </c>
      <c r="R38649" s="146">
        <v>12</v>
      </c>
      <c r="S38649" s="154">
        <v>-66137100</v>
      </c>
    </row>
    <row r="38650" spans="1:19" ht="15.75" customHeight="1">
      <c r="A38650" s="151">
        <v>45627</v>
      </c>
      <c r="B38650" s="151">
        <v>45627</v>
      </c>
      <c r="C38650" s="152" t="s">
        <v>21652</v>
      </c>
      <c r="D38650" s="151"/>
      <c r="E38650" s="152"/>
      <c r="F38650" s="152" t="s">
        <v>21598</v>
      </c>
      <c r="G38650" s="152" t="s">
        <v>21602</v>
      </c>
      <c r="H38650" s="152" t="s">
        <v>231</v>
      </c>
      <c r="I38650" s="152" t="s">
        <v>211</v>
      </c>
      <c r="J38650" s="153">
        <v>118260202</v>
      </c>
      <c r="K38650" s="153">
        <v>0</v>
      </c>
      <c r="L38650" s="152" t="s">
        <v>2376</v>
      </c>
      <c r="M38650" s="152" t="s">
        <v>2377</v>
      </c>
      <c r="N38650" s="152"/>
      <c r="O38650" s="152"/>
      <c r="P38650" s="152"/>
      <c r="Q38650" s="152" t="s">
        <v>544</v>
      </c>
      <c r="R38650" s="146">
        <v>12</v>
      </c>
      <c r="S38650" s="154">
        <v>118260202</v>
      </c>
    </row>
    <row r="38651" spans="1:19" ht="15.75" customHeight="1">
      <c r="A38651" s="151">
        <v>45627</v>
      </c>
      <c r="B38651" s="151">
        <v>45627</v>
      </c>
      <c r="C38651" s="152" t="s">
        <v>21652</v>
      </c>
      <c r="D38651" s="151"/>
      <c r="E38651" s="152"/>
      <c r="F38651" s="152" t="s">
        <v>21598</v>
      </c>
      <c r="G38651" s="152" t="s">
        <v>21602</v>
      </c>
      <c r="H38651" s="152" t="s">
        <v>211</v>
      </c>
      <c r="I38651" s="152" t="s">
        <v>231</v>
      </c>
      <c r="J38651" s="153">
        <v>0</v>
      </c>
      <c r="K38651" s="153">
        <v>118260202</v>
      </c>
      <c r="L38651" s="152" t="s">
        <v>2359</v>
      </c>
      <c r="M38651" s="152" t="s">
        <v>2360</v>
      </c>
      <c r="N38651" s="152"/>
      <c r="O38651" s="152"/>
      <c r="P38651" s="152"/>
      <c r="Q38651" s="152" t="s">
        <v>544</v>
      </c>
      <c r="R38651" s="146">
        <v>12</v>
      </c>
      <c r="S38651" s="154">
        <v>-118260202</v>
      </c>
    </row>
    <row r="38652" spans="1:19" ht="15.75" customHeight="1">
      <c r="A38652" s="151">
        <v>45627</v>
      </c>
      <c r="B38652" s="151">
        <v>45627</v>
      </c>
      <c r="C38652" s="152" t="s">
        <v>21652</v>
      </c>
      <c r="D38652" s="151"/>
      <c r="E38652" s="152"/>
      <c r="F38652" s="152" t="s">
        <v>21598</v>
      </c>
      <c r="G38652" s="152" t="s">
        <v>21603</v>
      </c>
      <c r="H38652" s="152" t="s">
        <v>231</v>
      </c>
      <c r="I38652" s="152" t="s">
        <v>211</v>
      </c>
      <c r="J38652" s="153">
        <v>5682457</v>
      </c>
      <c r="K38652" s="153">
        <v>0</v>
      </c>
      <c r="L38652" s="152" t="s">
        <v>2376</v>
      </c>
      <c r="M38652" s="152" t="s">
        <v>2377</v>
      </c>
      <c r="N38652" s="152"/>
      <c r="O38652" s="152"/>
      <c r="P38652" s="152"/>
      <c r="Q38652" s="152" t="s">
        <v>544</v>
      </c>
      <c r="R38652" s="146">
        <v>12</v>
      </c>
      <c r="S38652" s="154">
        <v>5682457</v>
      </c>
    </row>
    <row r="38653" spans="1:19" ht="15.75" customHeight="1">
      <c r="A38653" s="151">
        <v>45627</v>
      </c>
      <c r="B38653" s="151">
        <v>45627</v>
      </c>
      <c r="C38653" s="152" t="s">
        <v>21652</v>
      </c>
      <c r="D38653" s="151"/>
      <c r="E38653" s="152"/>
      <c r="F38653" s="152" t="s">
        <v>21598</v>
      </c>
      <c r="G38653" s="152" t="s">
        <v>21603</v>
      </c>
      <c r="H38653" s="152" t="s">
        <v>211</v>
      </c>
      <c r="I38653" s="152" t="s">
        <v>231</v>
      </c>
      <c r="J38653" s="153">
        <v>0</v>
      </c>
      <c r="K38653" s="153">
        <v>5682457</v>
      </c>
      <c r="L38653" s="152" t="s">
        <v>2359</v>
      </c>
      <c r="M38653" s="152" t="s">
        <v>2360</v>
      </c>
      <c r="N38653" s="152"/>
      <c r="O38653" s="152"/>
      <c r="P38653" s="152"/>
      <c r="Q38653" s="152" t="s">
        <v>544</v>
      </c>
      <c r="R38653" s="146">
        <v>12</v>
      </c>
      <c r="S38653" s="154">
        <v>-5682457</v>
      </c>
    </row>
    <row r="38654" spans="1:19" ht="15.75" customHeight="1">
      <c r="A38654" s="151">
        <v>45627</v>
      </c>
      <c r="B38654" s="151">
        <v>45627</v>
      </c>
      <c r="C38654" s="152" t="s">
        <v>21652</v>
      </c>
      <c r="D38654" s="151"/>
      <c r="E38654" s="152"/>
      <c r="F38654" s="152" t="s">
        <v>21598</v>
      </c>
      <c r="G38654" s="152" t="s">
        <v>21604</v>
      </c>
      <c r="H38654" s="152" t="s">
        <v>231</v>
      </c>
      <c r="I38654" s="152" t="s">
        <v>211</v>
      </c>
      <c r="J38654" s="153">
        <v>11036556</v>
      </c>
      <c r="K38654" s="153">
        <v>0</v>
      </c>
      <c r="L38654" s="152" t="s">
        <v>2376</v>
      </c>
      <c r="M38654" s="152" t="s">
        <v>2377</v>
      </c>
      <c r="N38654" s="152"/>
      <c r="O38654" s="152"/>
      <c r="P38654" s="152"/>
      <c r="Q38654" s="152" t="s">
        <v>544</v>
      </c>
      <c r="R38654" s="146">
        <v>12</v>
      </c>
      <c r="S38654" s="154">
        <v>11036556</v>
      </c>
    </row>
    <row r="38655" spans="1:19" ht="15.75" customHeight="1">
      <c r="A38655" s="151">
        <v>45627</v>
      </c>
      <c r="B38655" s="151">
        <v>45627</v>
      </c>
      <c r="C38655" s="152" t="s">
        <v>21652</v>
      </c>
      <c r="D38655" s="151"/>
      <c r="E38655" s="152"/>
      <c r="F38655" s="152" t="s">
        <v>21598</v>
      </c>
      <c r="G38655" s="152" t="s">
        <v>21604</v>
      </c>
      <c r="H38655" s="152" t="s">
        <v>211</v>
      </c>
      <c r="I38655" s="152" t="s">
        <v>231</v>
      </c>
      <c r="J38655" s="153">
        <v>0</v>
      </c>
      <c r="K38655" s="153">
        <v>11036556</v>
      </c>
      <c r="L38655" s="152" t="s">
        <v>2359</v>
      </c>
      <c r="M38655" s="152" t="s">
        <v>2360</v>
      </c>
      <c r="N38655" s="152"/>
      <c r="O38655" s="152"/>
      <c r="P38655" s="152"/>
      <c r="Q38655" s="152" t="s">
        <v>544</v>
      </c>
      <c r="R38655" s="146">
        <v>12</v>
      </c>
      <c r="S38655" s="154">
        <v>-11036556</v>
      </c>
    </row>
    <row r="38656" spans="1:19" ht="15.75" customHeight="1">
      <c r="A38656" s="151">
        <v>45627</v>
      </c>
      <c r="B38656" s="151">
        <v>45627</v>
      </c>
      <c r="C38656" s="152" t="s">
        <v>21652</v>
      </c>
      <c r="D38656" s="151"/>
      <c r="E38656" s="152"/>
      <c r="F38656" s="152" t="s">
        <v>21598</v>
      </c>
      <c r="G38656" s="152" t="s">
        <v>21605</v>
      </c>
      <c r="H38656" s="152" t="s">
        <v>231</v>
      </c>
      <c r="I38656" s="152" t="s">
        <v>211</v>
      </c>
      <c r="J38656" s="153">
        <v>27079512</v>
      </c>
      <c r="K38656" s="153">
        <v>0</v>
      </c>
      <c r="L38656" s="152" t="s">
        <v>2376</v>
      </c>
      <c r="M38656" s="152" t="s">
        <v>2377</v>
      </c>
      <c r="N38656" s="152"/>
      <c r="O38656" s="152"/>
      <c r="P38656" s="152"/>
      <c r="Q38656" s="152" t="s">
        <v>544</v>
      </c>
      <c r="R38656" s="146">
        <v>12</v>
      </c>
      <c r="S38656" s="154">
        <v>27079512</v>
      </c>
    </row>
    <row r="38657" spans="1:19" ht="15.75" customHeight="1">
      <c r="A38657" s="151">
        <v>45627</v>
      </c>
      <c r="B38657" s="151">
        <v>45627</v>
      </c>
      <c r="C38657" s="152" t="s">
        <v>21652</v>
      </c>
      <c r="D38657" s="151"/>
      <c r="E38657" s="152"/>
      <c r="F38657" s="152" t="s">
        <v>21598</v>
      </c>
      <c r="G38657" s="152" t="s">
        <v>21605</v>
      </c>
      <c r="H38657" s="152" t="s">
        <v>211</v>
      </c>
      <c r="I38657" s="152" t="s">
        <v>231</v>
      </c>
      <c r="J38657" s="153">
        <v>0</v>
      </c>
      <c r="K38657" s="153">
        <v>27079512</v>
      </c>
      <c r="L38657" s="152" t="s">
        <v>2359</v>
      </c>
      <c r="M38657" s="152" t="s">
        <v>2360</v>
      </c>
      <c r="N38657" s="152"/>
      <c r="O38657" s="152"/>
      <c r="P38657" s="152"/>
      <c r="Q38657" s="152" t="s">
        <v>544</v>
      </c>
      <c r="R38657" s="146">
        <v>12</v>
      </c>
      <c r="S38657" s="154">
        <v>-27079512</v>
      </c>
    </row>
    <row r="38658" spans="1:19" ht="15.75" customHeight="1">
      <c r="A38658" s="151">
        <v>45627</v>
      </c>
      <c r="B38658" s="151">
        <v>45627</v>
      </c>
      <c r="C38658" s="152" t="s">
        <v>21652</v>
      </c>
      <c r="D38658" s="151"/>
      <c r="E38658" s="152"/>
      <c r="F38658" s="152" t="s">
        <v>21598</v>
      </c>
      <c r="G38658" s="152" t="s">
        <v>21606</v>
      </c>
      <c r="H38658" s="152" t="s">
        <v>231</v>
      </c>
      <c r="I38658" s="152" t="s">
        <v>211</v>
      </c>
      <c r="J38658" s="153">
        <v>77386939</v>
      </c>
      <c r="K38658" s="153">
        <v>0</v>
      </c>
      <c r="L38658" s="152" t="s">
        <v>2376</v>
      </c>
      <c r="M38658" s="152" t="s">
        <v>2377</v>
      </c>
      <c r="N38658" s="152"/>
      <c r="O38658" s="152"/>
      <c r="P38658" s="152"/>
      <c r="Q38658" s="152" t="s">
        <v>544</v>
      </c>
      <c r="R38658" s="146">
        <v>12</v>
      </c>
      <c r="S38658" s="154">
        <v>77386939</v>
      </c>
    </row>
    <row r="38659" spans="1:19" ht="15.75" customHeight="1">
      <c r="A38659" s="151">
        <v>45627</v>
      </c>
      <c r="B38659" s="151">
        <v>45627</v>
      </c>
      <c r="C38659" s="152" t="s">
        <v>21652</v>
      </c>
      <c r="D38659" s="151"/>
      <c r="E38659" s="152"/>
      <c r="F38659" s="152" t="s">
        <v>21598</v>
      </c>
      <c r="G38659" s="152" t="s">
        <v>21606</v>
      </c>
      <c r="H38659" s="152" t="s">
        <v>211</v>
      </c>
      <c r="I38659" s="152" t="s">
        <v>231</v>
      </c>
      <c r="J38659" s="153">
        <v>0</v>
      </c>
      <c r="K38659" s="153">
        <v>77386939</v>
      </c>
      <c r="L38659" s="152" t="s">
        <v>2359</v>
      </c>
      <c r="M38659" s="152" t="s">
        <v>2360</v>
      </c>
      <c r="N38659" s="152"/>
      <c r="O38659" s="152"/>
      <c r="P38659" s="152"/>
      <c r="Q38659" s="152" t="s">
        <v>544</v>
      </c>
      <c r="R38659" s="146">
        <v>12</v>
      </c>
      <c r="S38659" s="154">
        <v>-77386939</v>
      </c>
    </row>
    <row r="38660" spans="1:19" ht="15.75" customHeight="1">
      <c r="A38660" s="151">
        <v>45627</v>
      </c>
      <c r="B38660" s="151">
        <v>45627</v>
      </c>
      <c r="C38660" s="152" t="s">
        <v>21652</v>
      </c>
      <c r="D38660" s="151"/>
      <c r="E38660" s="152"/>
      <c r="F38660" s="152" t="s">
        <v>21598</v>
      </c>
      <c r="G38660" s="152" t="s">
        <v>21607</v>
      </c>
      <c r="H38660" s="152" t="s">
        <v>231</v>
      </c>
      <c r="I38660" s="152" t="s">
        <v>211</v>
      </c>
      <c r="J38660" s="153">
        <v>30961196</v>
      </c>
      <c r="K38660" s="153">
        <v>0</v>
      </c>
      <c r="L38660" s="152" t="s">
        <v>2376</v>
      </c>
      <c r="M38660" s="152" t="s">
        <v>2377</v>
      </c>
      <c r="N38660" s="152"/>
      <c r="O38660" s="152"/>
      <c r="P38660" s="152"/>
      <c r="Q38660" s="152" t="s">
        <v>544</v>
      </c>
      <c r="R38660" s="146">
        <v>12</v>
      </c>
      <c r="S38660" s="154">
        <v>30961196</v>
      </c>
    </row>
    <row r="38661" spans="1:19" ht="15.75" customHeight="1">
      <c r="A38661" s="151">
        <v>45627</v>
      </c>
      <c r="B38661" s="151">
        <v>45627</v>
      </c>
      <c r="C38661" s="152" t="s">
        <v>21652</v>
      </c>
      <c r="D38661" s="151"/>
      <c r="E38661" s="152"/>
      <c r="F38661" s="152" t="s">
        <v>21598</v>
      </c>
      <c r="G38661" s="152" t="s">
        <v>21607</v>
      </c>
      <c r="H38661" s="152" t="s">
        <v>211</v>
      </c>
      <c r="I38661" s="152" t="s">
        <v>231</v>
      </c>
      <c r="J38661" s="153">
        <v>0</v>
      </c>
      <c r="K38661" s="153">
        <v>30961196</v>
      </c>
      <c r="L38661" s="152" t="s">
        <v>2359</v>
      </c>
      <c r="M38661" s="152" t="s">
        <v>2360</v>
      </c>
      <c r="N38661" s="152"/>
      <c r="O38661" s="152"/>
      <c r="P38661" s="152"/>
      <c r="Q38661" s="152" t="s">
        <v>544</v>
      </c>
      <c r="R38661" s="146">
        <v>12</v>
      </c>
      <c r="S38661" s="154">
        <v>-30961196</v>
      </c>
    </row>
    <row r="38662" spans="1:19" ht="15.75" customHeight="1">
      <c r="A38662" s="151">
        <v>45627</v>
      </c>
      <c r="B38662" s="151">
        <v>45627</v>
      </c>
      <c r="C38662" s="152" t="s">
        <v>21652</v>
      </c>
      <c r="D38662" s="151"/>
      <c r="E38662" s="152"/>
      <c r="F38662" s="152" t="s">
        <v>21598</v>
      </c>
      <c r="G38662" s="152" t="s">
        <v>21608</v>
      </c>
      <c r="H38662" s="152" t="s">
        <v>231</v>
      </c>
      <c r="I38662" s="152" t="s">
        <v>211</v>
      </c>
      <c r="J38662" s="153">
        <v>105461789</v>
      </c>
      <c r="K38662" s="153">
        <v>0</v>
      </c>
      <c r="L38662" s="152" t="s">
        <v>2376</v>
      </c>
      <c r="M38662" s="152" t="s">
        <v>2377</v>
      </c>
      <c r="N38662" s="152"/>
      <c r="O38662" s="152"/>
      <c r="P38662" s="152"/>
      <c r="Q38662" s="152" t="s">
        <v>544</v>
      </c>
      <c r="R38662" s="146">
        <v>12</v>
      </c>
      <c r="S38662" s="154">
        <v>105461789</v>
      </c>
    </row>
    <row r="38663" spans="1:19" ht="15.75" customHeight="1">
      <c r="A38663" s="151">
        <v>45627</v>
      </c>
      <c r="B38663" s="151">
        <v>45627</v>
      </c>
      <c r="C38663" s="152" t="s">
        <v>21652</v>
      </c>
      <c r="D38663" s="151"/>
      <c r="E38663" s="152"/>
      <c r="F38663" s="152" t="s">
        <v>21598</v>
      </c>
      <c r="G38663" s="152" t="s">
        <v>21608</v>
      </c>
      <c r="H38663" s="152" t="s">
        <v>211</v>
      </c>
      <c r="I38663" s="152" t="s">
        <v>231</v>
      </c>
      <c r="J38663" s="153">
        <v>0</v>
      </c>
      <c r="K38663" s="153">
        <v>105461789</v>
      </c>
      <c r="L38663" s="152" t="s">
        <v>2359</v>
      </c>
      <c r="M38663" s="152" t="s">
        <v>2360</v>
      </c>
      <c r="N38663" s="152"/>
      <c r="O38663" s="152"/>
      <c r="P38663" s="152"/>
      <c r="Q38663" s="152" t="s">
        <v>544</v>
      </c>
      <c r="R38663" s="146">
        <v>12</v>
      </c>
      <c r="S38663" s="154">
        <v>-105461789</v>
      </c>
    </row>
    <row r="38664" spans="1:19" ht="15.75" customHeight="1">
      <c r="A38664" s="151">
        <v>45627</v>
      </c>
      <c r="B38664" s="151">
        <v>45627</v>
      </c>
      <c r="C38664" s="152" t="s">
        <v>21652</v>
      </c>
      <c r="D38664" s="151"/>
      <c r="E38664" s="152"/>
      <c r="F38664" s="152" t="s">
        <v>21598</v>
      </c>
      <c r="G38664" s="152" t="s">
        <v>21609</v>
      </c>
      <c r="H38664" s="152" t="s">
        <v>231</v>
      </c>
      <c r="I38664" s="152" t="s">
        <v>211</v>
      </c>
      <c r="J38664" s="153">
        <v>26209844</v>
      </c>
      <c r="K38664" s="153">
        <v>0</v>
      </c>
      <c r="L38664" s="152" t="s">
        <v>2376</v>
      </c>
      <c r="M38664" s="152" t="s">
        <v>2377</v>
      </c>
      <c r="N38664" s="152"/>
      <c r="O38664" s="152"/>
      <c r="P38664" s="152"/>
      <c r="Q38664" s="152" t="s">
        <v>544</v>
      </c>
      <c r="R38664" s="146">
        <v>12</v>
      </c>
      <c r="S38664" s="154">
        <v>26209844</v>
      </c>
    </row>
    <row r="38665" spans="1:19" ht="15.75" customHeight="1">
      <c r="A38665" s="151">
        <v>45627</v>
      </c>
      <c r="B38665" s="151">
        <v>45627</v>
      </c>
      <c r="C38665" s="152" t="s">
        <v>21652</v>
      </c>
      <c r="D38665" s="151"/>
      <c r="E38665" s="152"/>
      <c r="F38665" s="152" t="s">
        <v>21598</v>
      </c>
      <c r="G38665" s="152" t="s">
        <v>21609</v>
      </c>
      <c r="H38665" s="152" t="s">
        <v>211</v>
      </c>
      <c r="I38665" s="152" t="s">
        <v>231</v>
      </c>
      <c r="J38665" s="153">
        <v>0</v>
      </c>
      <c r="K38665" s="153">
        <v>26209844</v>
      </c>
      <c r="L38665" s="152" t="s">
        <v>2359</v>
      </c>
      <c r="M38665" s="152" t="s">
        <v>2360</v>
      </c>
      <c r="N38665" s="152"/>
      <c r="O38665" s="152"/>
      <c r="P38665" s="152"/>
      <c r="Q38665" s="152" t="s">
        <v>544</v>
      </c>
      <c r="R38665" s="146">
        <v>12</v>
      </c>
      <c r="S38665" s="154">
        <v>-26209844</v>
      </c>
    </row>
    <row r="38666" spans="1:19" ht="15.75" customHeight="1">
      <c r="A38666" s="151">
        <v>45627</v>
      </c>
      <c r="B38666" s="151">
        <v>45627</v>
      </c>
      <c r="C38666" s="152" t="s">
        <v>21652</v>
      </c>
      <c r="D38666" s="151"/>
      <c r="E38666" s="152"/>
      <c r="F38666" s="152" t="s">
        <v>21598</v>
      </c>
      <c r="G38666" s="152" t="s">
        <v>21610</v>
      </c>
      <c r="H38666" s="152" t="s">
        <v>231</v>
      </c>
      <c r="I38666" s="152" t="s">
        <v>211</v>
      </c>
      <c r="J38666" s="153">
        <v>13716435</v>
      </c>
      <c r="K38666" s="153">
        <v>0</v>
      </c>
      <c r="L38666" s="152" t="s">
        <v>2376</v>
      </c>
      <c r="M38666" s="152" t="s">
        <v>2377</v>
      </c>
      <c r="N38666" s="152"/>
      <c r="O38666" s="152"/>
      <c r="P38666" s="152"/>
      <c r="Q38666" s="152" t="s">
        <v>544</v>
      </c>
      <c r="R38666" s="146">
        <v>12</v>
      </c>
      <c r="S38666" s="154">
        <v>13716435</v>
      </c>
    </row>
    <row r="38667" spans="1:19" ht="15.75" customHeight="1">
      <c r="A38667" s="151">
        <v>45627</v>
      </c>
      <c r="B38667" s="151">
        <v>45627</v>
      </c>
      <c r="C38667" s="152" t="s">
        <v>21652</v>
      </c>
      <c r="D38667" s="151"/>
      <c r="E38667" s="152"/>
      <c r="F38667" s="152" t="s">
        <v>21598</v>
      </c>
      <c r="G38667" s="152" t="s">
        <v>21610</v>
      </c>
      <c r="H38667" s="152" t="s">
        <v>211</v>
      </c>
      <c r="I38667" s="152" t="s">
        <v>231</v>
      </c>
      <c r="J38667" s="153">
        <v>0</v>
      </c>
      <c r="K38667" s="153">
        <v>13716435</v>
      </c>
      <c r="L38667" s="152" t="s">
        <v>2359</v>
      </c>
      <c r="M38667" s="152" t="s">
        <v>2360</v>
      </c>
      <c r="N38667" s="152"/>
      <c r="O38667" s="152"/>
      <c r="P38667" s="152"/>
      <c r="Q38667" s="152" t="s">
        <v>544</v>
      </c>
      <c r="R38667" s="146">
        <v>12</v>
      </c>
      <c r="S38667" s="154">
        <v>-13716435</v>
      </c>
    </row>
    <row r="38668" spans="1:19" ht="15.75" customHeight="1">
      <c r="A38668" s="151">
        <v>45627</v>
      </c>
      <c r="B38668" s="151">
        <v>45627</v>
      </c>
      <c r="C38668" s="152" t="s">
        <v>21652</v>
      </c>
      <c r="D38668" s="151"/>
      <c r="E38668" s="152"/>
      <c r="F38668" s="152" t="s">
        <v>21598</v>
      </c>
      <c r="G38668" s="152" t="s">
        <v>21611</v>
      </c>
      <c r="H38668" s="152" t="s">
        <v>231</v>
      </c>
      <c r="I38668" s="152" t="s">
        <v>211</v>
      </c>
      <c r="J38668" s="153">
        <v>5306700</v>
      </c>
      <c r="K38668" s="153">
        <v>0</v>
      </c>
      <c r="L38668" s="152" t="s">
        <v>2376</v>
      </c>
      <c r="M38668" s="152" t="s">
        <v>2377</v>
      </c>
      <c r="N38668" s="152"/>
      <c r="O38668" s="152"/>
      <c r="P38668" s="152"/>
      <c r="Q38668" s="152" t="s">
        <v>544</v>
      </c>
      <c r="R38668" s="146">
        <v>12</v>
      </c>
      <c r="S38668" s="154">
        <v>5306700</v>
      </c>
    </row>
    <row r="38669" spans="1:19" ht="15.75" customHeight="1">
      <c r="A38669" s="151">
        <v>45627</v>
      </c>
      <c r="B38669" s="151">
        <v>45627</v>
      </c>
      <c r="C38669" s="152" t="s">
        <v>21652</v>
      </c>
      <c r="D38669" s="151"/>
      <c r="E38669" s="152"/>
      <c r="F38669" s="152" t="s">
        <v>21598</v>
      </c>
      <c r="G38669" s="152" t="s">
        <v>21611</v>
      </c>
      <c r="H38669" s="152" t="s">
        <v>211</v>
      </c>
      <c r="I38669" s="152" t="s">
        <v>231</v>
      </c>
      <c r="J38669" s="153">
        <v>0</v>
      </c>
      <c r="K38669" s="153">
        <v>5306700</v>
      </c>
      <c r="L38669" s="152" t="s">
        <v>2359</v>
      </c>
      <c r="M38669" s="152" t="s">
        <v>2360</v>
      </c>
      <c r="N38669" s="152"/>
      <c r="O38669" s="152"/>
      <c r="P38669" s="152"/>
      <c r="Q38669" s="152" t="s">
        <v>544</v>
      </c>
      <c r="R38669" s="146">
        <v>12</v>
      </c>
      <c r="S38669" s="154">
        <v>-5306700</v>
      </c>
    </row>
    <row r="38670" spans="1:19" ht="15.75" customHeight="1">
      <c r="A38670" s="151">
        <v>45627</v>
      </c>
      <c r="B38670" s="151">
        <v>45627</v>
      </c>
      <c r="C38670" s="152" t="s">
        <v>21652</v>
      </c>
      <c r="D38670" s="151"/>
      <c r="E38670" s="152"/>
      <c r="F38670" s="152" t="s">
        <v>21598</v>
      </c>
      <c r="G38670" s="152" t="s">
        <v>21612</v>
      </c>
      <c r="H38670" s="152" t="s">
        <v>231</v>
      </c>
      <c r="I38670" s="152" t="s">
        <v>211</v>
      </c>
      <c r="J38670" s="153">
        <v>95470567</v>
      </c>
      <c r="K38670" s="153">
        <v>0</v>
      </c>
      <c r="L38670" s="152" t="s">
        <v>2376</v>
      </c>
      <c r="M38670" s="152" t="s">
        <v>2377</v>
      </c>
      <c r="N38670" s="152"/>
      <c r="O38670" s="152"/>
      <c r="P38670" s="152"/>
      <c r="Q38670" s="152" t="s">
        <v>544</v>
      </c>
      <c r="R38670" s="146">
        <v>12</v>
      </c>
      <c r="S38670" s="154">
        <v>95470567</v>
      </c>
    </row>
    <row r="38671" spans="1:19" ht="15.75" customHeight="1">
      <c r="A38671" s="151">
        <v>45627</v>
      </c>
      <c r="B38671" s="151">
        <v>45627</v>
      </c>
      <c r="C38671" s="152" t="s">
        <v>21652</v>
      </c>
      <c r="D38671" s="151"/>
      <c r="E38671" s="152"/>
      <c r="F38671" s="152" t="s">
        <v>21598</v>
      </c>
      <c r="G38671" s="152" t="s">
        <v>21612</v>
      </c>
      <c r="H38671" s="152" t="s">
        <v>211</v>
      </c>
      <c r="I38671" s="152" t="s">
        <v>231</v>
      </c>
      <c r="J38671" s="153">
        <v>0</v>
      </c>
      <c r="K38671" s="153">
        <v>95470567</v>
      </c>
      <c r="L38671" s="152" t="s">
        <v>2359</v>
      </c>
      <c r="M38671" s="152" t="s">
        <v>2360</v>
      </c>
      <c r="N38671" s="152"/>
      <c r="O38671" s="152"/>
      <c r="P38671" s="152"/>
      <c r="Q38671" s="152" t="s">
        <v>544</v>
      </c>
      <c r="R38671" s="146">
        <v>12</v>
      </c>
      <c r="S38671" s="154">
        <v>-95470567</v>
      </c>
    </row>
    <row r="38672" spans="1:19" ht="15.75" customHeight="1">
      <c r="A38672" s="151">
        <v>45627</v>
      </c>
      <c r="B38672" s="151">
        <v>45627</v>
      </c>
      <c r="C38672" s="152" t="s">
        <v>21652</v>
      </c>
      <c r="D38672" s="151"/>
      <c r="E38672" s="152"/>
      <c r="F38672" s="152" t="s">
        <v>21598</v>
      </c>
      <c r="G38672" s="152" t="s">
        <v>21613</v>
      </c>
      <c r="H38672" s="152" t="s">
        <v>231</v>
      </c>
      <c r="I38672" s="152" t="s">
        <v>211</v>
      </c>
      <c r="J38672" s="153">
        <v>25551235</v>
      </c>
      <c r="K38672" s="153">
        <v>0</v>
      </c>
      <c r="L38672" s="152" t="s">
        <v>2376</v>
      </c>
      <c r="M38672" s="152" t="s">
        <v>2377</v>
      </c>
      <c r="N38672" s="152"/>
      <c r="O38672" s="152"/>
      <c r="P38672" s="152"/>
      <c r="Q38672" s="152" t="s">
        <v>544</v>
      </c>
      <c r="R38672" s="146">
        <v>12</v>
      </c>
      <c r="S38672" s="154">
        <v>25551235</v>
      </c>
    </row>
    <row r="38673" spans="1:19" ht="15.75" customHeight="1">
      <c r="A38673" s="151">
        <v>45627</v>
      </c>
      <c r="B38673" s="151">
        <v>45627</v>
      </c>
      <c r="C38673" s="152" t="s">
        <v>21652</v>
      </c>
      <c r="D38673" s="151"/>
      <c r="E38673" s="152"/>
      <c r="F38673" s="152" t="s">
        <v>21598</v>
      </c>
      <c r="G38673" s="152" t="s">
        <v>21613</v>
      </c>
      <c r="H38673" s="152" t="s">
        <v>211</v>
      </c>
      <c r="I38673" s="152" t="s">
        <v>231</v>
      </c>
      <c r="J38673" s="153">
        <v>0</v>
      </c>
      <c r="K38673" s="153">
        <v>25551235</v>
      </c>
      <c r="L38673" s="152" t="s">
        <v>2359</v>
      </c>
      <c r="M38673" s="152" t="s">
        <v>2360</v>
      </c>
      <c r="N38673" s="152"/>
      <c r="O38673" s="152"/>
      <c r="P38673" s="152"/>
      <c r="Q38673" s="152" t="s">
        <v>544</v>
      </c>
      <c r="R38673" s="146">
        <v>12</v>
      </c>
      <c r="S38673" s="154">
        <v>-25551235</v>
      </c>
    </row>
    <row r="38674" spans="1:19" ht="15.75" customHeight="1">
      <c r="A38674" s="151">
        <v>45627</v>
      </c>
      <c r="B38674" s="151">
        <v>45627</v>
      </c>
      <c r="C38674" s="152" t="s">
        <v>21652</v>
      </c>
      <c r="D38674" s="151"/>
      <c r="E38674" s="152"/>
      <c r="F38674" s="152" t="s">
        <v>21598</v>
      </c>
      <c r="G38674" s="152" t="s">
        <v>21614</v>
      </c>
      <c r="H38674" s="152" t="s">
        <v>231</v>
      </c>
      <c r="I38674" s="152" t="s">
        <v>211</v>
      </c>
      <c r="J38674" s="153">
        <v>44345218</v>
      </c>
      <c r="K38674" s="153">
        <v>0</v>
      </c>
      <c r="L38674" s="152" t="s">
        <v>2376</v>
      </c>
      <c r="M38674" s="152" t="s">
        <v>2377</v>
      </c>
      <c r="N38674" s="152"/>
      <c r="O38674" s="152"/>
      <c r="P38674" s="152"/>
      <c r="Q38674" s="152" t="s">
        <v>544</v>
      </c>
      <c r="R38674" s="146">
        <v>12</v>
      </c>
      <c r="S38674" s="154">
        <v>44345218</v>
      </c>
    </row>
    <row r="38675" spans="1:19" ht="15.75" customHeight="1">
      <c r="A38675" s="151">
        <v>45627</v>
      </c>
      <c r="B38675" s="151">
        <v>45627</v>
      </c>
      <c r="C38675" s="152" t="s">
        <v>21652</v>
      </c>
      <c r="D38675" s="151"/>
      <c r="E38675" s="152"/>
      <c r="F38675" s="152" t="s">
        <v>21598</v>
      </c>
      <c r="G38675" s="152" t="s">
        <v>21614</v>
      </c>
      <c r="H38675" s="152" t="s">
        <v>211</v>
      </c>
      <c r="I38675" s="152" t="s">
        <v>231</v>
      </c>
      <c r="J38675" s="153">
        <v>0</v>
      </c>
      <c r="K38675" s="153">
        <v>44345218</v>
      </c>
      <c r="L38675" s="152" t="s">
        <v>2359</v>
      </c>
      <c r="M38675" s="152" t="s">
        <v>2360</v>
      </c>
      <c r="N38675" s="152"/>
      <c r="O38675" s="152"/>
      <c r="P38675" s="152"/>
      <c r="Q38675" s="152" t="s">
        <v>544</v>
      </c>
      <c r="R38675" s="146">
        <v>12</v>
      </c>
      <c r="S38675" s="154">
        <v>-44345218</v>
      </c>
    </row>
    <row r="38676" spans="1:19" ht="15.75" customHeight="1">
      <c r="A38676" s="151">
        <v>45627</v>
      </c>
      <c r="B38676" s="151">
        <v>45627</v>
      </c>
      <c r="C38676" s="152" t="s">
        <v>21652</v>
      </c>
      <c r="D38676" s="151"/>
      <c r="E38676" s="152"/>
      <c r="F38676" s="152" t="s">
        <v>21598</v>
      </c>
      <c r="G38676" s="152" t="s">
        <v>21615</v>
      </c>
      <c r="H38676" s="152" t="s">
        <v>231</v>
      </c>
      <c r="I38676" s="152" t="s">
        <v>211</v>
      </c>
      <c r="J38676" s="153">
        <v>9587769</v>
      </c>
      <c r="K38676" s="153">
        <v>0</v>
      </c>
      <c r="L38676" s="152" t="s">
        <v>2376</v>
      </c>
      <c r="M38676" s="152" t="s">
        <v>2377</v>
      </c>
      <c r="N38676" s="152"/>
      <c r="O38676" s="152"/>
      <c r="P38676" s="152"/>
      <c r="Q38676" s="152" t="s">
        <v>544</v>
      </c>
      <c r="R38676" s="146">
        <v>12</v>
      </c>
      <c r="S38676" s="154">
        <v>9587769</v>
      </c>
    </row>
    <row r="38677" spans="1:19" ht="15.75" customHeight="1">
      <c r="A38677" s="151">
        <v>45627</v>
      </c>
      <c r="B38677" s="151">
        <v>45627</v>
      </c>
      <c r="C38677" s="152" t="s">
        <v>21652</v>
      </c>
      <c r="D38677" s="151"/>
      <c r="E38677" s="152"/>
      <c r="F38677" s="152" t="s">
        <v>21598</v>
      </c>
      <c r="G38677" s="152" t="s">
        <v>21615</v>
      </c>
      <c r="H38677" s="152" t="s">
        <v>211</v>
      </c>
      <c r="I38677" s="152" t="s">
        <v>231</v>
      </c>
      <c r="J38677" s="153">
        <v>0</v>
      </c>
      <c r="K38677" s="153">
        <v>9587769</v>
      </c>
      <c r="L38677" s="152" t="s">
        <v>2359</v>
      </c>
      <c r="M38677" s="152" t="s">
        <v>2360</v>
      </c>
      <c r="N38677" s="152"/>
      <c r="O38677" s="152"/>
      <c r="P38677" s="152"/>
      <c r="Q38677" s="152" t="s">
        <v>544</v>
      </c>
      <c r="R38677" s="146">
        <v>12</v>
      </c>
      <c r="S38677" s="154">
        <v>-9587769</v>
      </c>
    </row>
    <row r="38678" spans="1:19" ht="15.75" customHeight="1">
      <c r="A38678" s="151">
        <v>45627</v>
      </c>
      <c r="B38678" s="151">
        <v>45627</v>
      </c>
      <c r="C38678" s="152" t="s">
        <v>21652</v>
      </c>
      <c r="D38678" s="151"/>
      <c r="E38678" s="152"/>
      <c r="F38678" s="152" t="s">
        <v>21598</v>
      </c>
      <c r="G38678" s="152" t="s">
        <v>21616</v>
      </c>
      <c r="H38678" s="152" t="s">
        <v>231</v>
      </c>
      <c r="I38678" s="152" t="s">
        <v>211</v>
      </c>
      <c r="J38678" s="153">
        <v>56804544</v>
      </c>
      <c r="K38678" s="153">
        <v>0</v>
      </c>
      <c r="L38678" s="152" t="s">
        <v>2376</v>
      </c>
      <c r="M38678" s="152" t="s">
        <v>2377</v>
      </c>
      <c r="N38678" s="152"/>
      <c r="O38678" s="152"/>
      <c r="P38678" s="152"/>
      <c r="Q38678" s="152" t="s">
        <v>544</v>
      </c>
      <c r="R38678" s="146">
        <v>12</v>
      </c>
      <c r="S38678" s="154">
        <v>56804544</v>
      </c>
    </row>
    <row r="38679" spans="1:19" ht="15.75" customHeight="1">
      <c r="A38679" s="151">
        <v>45627</v>
      </c>
      <c r="B38679" s="151">
        <v>45627</v>
      </c>
      <c r="C38679" s="152" t="s">
        <v>21652</v>
      </c>
      <c r="D38679" s="151"/>
      <c r="E38679" s="152"/>
      <c r="F38679" s="152" t="s">
        <v>21598</v>
      </c>
      <c r="G38679" s="152" t="s">
        <v>21616</v>
      </c>
      <c r="H38679" s="152" t="s">
        <v>211</v>
      </c>
      <c r="I38679" s="152" t="s">
        <v>231</v>
      </c>
      <c r="J38679" s="153">
        <v>0</v>
      </c>
      <c r="K38679" s="153">
        <v>56804544</v>
      </c>
      <c r="L38679" s="152" t="s">
        <v>2359</v>
      </c>
      <c r="M38679" s="152" t="s">
        <v>2360</v>
      </c>
      <c r="N38679" s="152"/>
      <c r="O38679" s="152"/>
      <c r="P38679" s="152"/>
      <c r="Q38679" s="152" t="s">
        <v>544</v>
      </c>
      <c r="R38679" s="146">
        <v>12</v>
      </c>
      <c r="S38679" s="154">
        <v>-56804544</v>
      </c>
    </row>
    <row r="38680" spans="1:19" ht="15.75" customHeight="1">
      <c r="A38680" s="151">
        <v>45627</v>
      </c>
      <c r="B38680" s="151">
        <v>45627</v>
      </c>
      <c r="C38680" s="152" t="s">
        <v>21652</v>
      </c>
      <c r="D38680" s="151"/>
      <c r="E38680" s="152"/>
      <c r="F38680" s="152" t="s">
        <v>21598</v>
      </c>
      <c r="G38680" s="152" t="s">
        <v>21617</v>
      </c>
      <c r="H38680" s="152" t="s">
        <v>231</v>
      </c>
      <c r="I38680" s="152" t="s">
        <v>211</v>
      </c>
      <c r="J38680" s="153">
        <v>28697667</v>
      </c>
      <c r="K38680" s="153">
        <v>0</v>
      </c>
      <c r="L38680" s="152" t="s">
        <v>2376</v>
      </c>
      <c r="M38680" s="152" t="s">
        <v>2377</v>
      </c>
      <c r="N38680" s="152"/>
      <c r="O38680" s="152"/>
      <c r="P38680" s="152"/>
      <c r="Q38680" s="152" t="s">
        <v>544</v>
      </c>
      <c r="R38680" s="146">
        <v>12</v>
      </c>
      <c r="S38680" s="154">
        <v>28697667</v>
      </c>
    </row>
    <row r="38681" spans="1:19" ht="15.75" customHeight="1">
      <c r="A38681" s="151">
        <v>45627</v>
      </c>
      <c r="B38681" s="151">
        <v>45627</v>
      </c>
      <c r="C38681" s="152" t="s">
        <v>21652</v>
      </c>
      <c r="D38681" s="151"/>
      <c r="E38681" s="152"/>
      <c r="F38681" s="152" t="s">
        <v>21598</v>
      </c>
      <c r="G38681" s="152" t="s">
        <v>21617</v>
      </c>
      <c r="H38681" s="152" t="s">
        <v>211</v>
      </c>
      <c r="I38681" s="152" t="s">
        <v>231</v>
      </c>
      <c r="J38681" s="153">
        <v>0</v>
      </c>
      <c r="K38681" s="153">
        <v>28697667</v>
      </c>
      <c r="L38681" s="152" t="s">
        <v>2359</v>
      </c>
      <c r="M38681" s="152" t="s">
        <v>2360</v>
      </c>
      <c r="N38681" s="152"/>
      <c r="O38681" s="152"/>
      <c r="P38681" s="152"/>
      <c r="Q38681" s="152" t="s">
        <v>544</v>
      </c>
      <c r="R38681" s="146">
        <v>12</v>
      </c>
      <c r="S38681" s="154">
        <v>-28697667</v>
      </c>
    </row>
    <row r="38682" spans="1:19" ht="15.75" customHeight="1">
      <c r="A38682" s="151">
        <v>45627</v>
      </c>
      <c r="B38682" s="151">
        <v>45627</v>
      </c>
      <c r="C38682" s="152" t="s">
        <v>21652</v>
      </c>
      <c r="D38682" s="151"/>
      <c r="E38682" s="152"/>
      <c r="F38682" s="152" t="s">
        <v>21598</v>
      </c>
      <c r="G38682" s="152" t="s">
        <v>21618</v>
      </c>
      <c r="H38682" s="152" t="s">
        <v>231</v>
      </c>
      <c r="I38682" s="152" t="s">
        <v>211</v>
      </c>
      <c r="J38682" s="153">
        <v>83702484</v>
      </c>
      <c r="K38682" s="153">
        <v>0</v>
      </c>
      <c r="L38682" s="152" t="s">
        <v>2376</v>
      </c>
      <c r="M38682" s="152" t="s">
        <v>2377</v>
      </c>
      <c r="N38682" s="152"/>
      <c r="O38682" s="152"/>
      <c r="P38682" s="152"/>
      <c r="Q38682" s="152" t="s">
        <v>544</v>
      </c>
      <c r="R38682" s="146">
        <v>12</v>
      </c>
      <c r="S38682" s="154">
        <v>83702484</v>
      </c>
    </row>
    <row r="38683" spans="1:19" ht="15.75" customHeight="1">
      <c r="A38683" s="151">
        <v>45627</v>
      </c>
      <c r="B38683" s="151">
        <v>45627</v>
      </c>
      <c r="C38683" s="152" t="s">
        <v>21652</v>
      </c>
      <c r="D38683" s="151"/>
      <c r="E38683" s="152"/>
      <c r="F38683" s="152" t="s">
        <v>21598</v>
      </c>
      <c r="G38683" s="152" t="s">
        <v>21618</v>
      </c>
      <c r="H38683" s="152" t="s">
        <v>211</v>
      </c>
      <c r="I38683" s="152" t="s">
        <v>231</v>
      </c>
      <c r="J38683" s="153">
        <v>0</v>
      </c>
      <c r="K38683" s="153">
        <v>83702484</v>
      </c>
      <c r="L38683" s="152" t="s">
        <v>2359</v>
      </c>
      <c r="M38683" s="152" t="s">
        <v>2360</v>
      </c>
      <c r="N38683" s="152"/>
      <c r="O38683" s="152"/>
      <c r="P38683" s="152"/>
      <c r="Q38683" s="152" t="s">
        <v>544</v>
      </c>
      <c r="R38683" s="146">
        <v>12</v>
      </c>
      <c r="S38683" s="154">
        <v>-83702484</v>
      </c>
    </row>
    <row r="38684" spans="1:19" ht="15.75" customHeight="1">
      <c r="A38684" s="151">
        <v>45627</v>
      </c>
      <c r="B38684" s="151">
        <v>45627</v>
      </c>
      <c r="C38684" s="152" t="s">
        <v>21652</v>
      </c>
      <c r="D38684" s="151"/>
      <c r="E38684" s="152"/>
      <c r="F38684" s="152" t="s">
        <v>21598</v>
      </c>
      <c r="G38684" s="152" t="s">
        <v>21619</v>
      </c>
      <c r="H38684" s="152" t="s">
        <v>231</v>
      </c>
      <c r="I38684" s="152" t="s">
        <v>211</v>
      </c>
      <c r="J38684" s="153">
        <v>43926994</v>
      </c>
      <c r="K38684" s="153">
        <v>0</v>
      </c>
      <c r="L38684" s="152" t="s">
        <v>2376</v>
      </c>
      <c r="M38684" s="152" t="s">
        <v>2377</v>
      </c>
      <c r="N38684" s="152"/>
      <c r="O38684" s="152"/>
      <c r="P38684" s="152"/>
      <c r="Q38684" s="152" t="s">
        <v>544</v>
      </c>
      <c r="R38684" s="146">
        <v>12</v>
      </c>
      <c r="S38684" s="154">
        <v>43926994</v>
      </c>
    </row>
    <row r="38685" spans="1:19" ht="15.75" customHeight="1">
      <c r="A38685" s="151">
        <v>45627</v>
      </c>
      <c r="B38685" s="151">
        <v>45627</v>
      </c>
      <c r="C38685" s="152" t="s">
        <v>21652</v>
      </c>
      <c r="D38685" s="151"/>
      <c r="E38685" s="152"/>
      <c r="F38685" s="152" t="s">
        <v>21598</v>
      </c>
      <c r="G38685" s="152" t="s">
        <v>21619</v>
      </c>
      <c r="H38685" s="152" t="s">
        <v>211</v>
      </c>
      <c r="I38685" s="152" t="s">
        <v>231</v>
      </c>
      <c r="J38685" s="153">
        <v>0</v>
      </c>
      <c r="K38685" s="153">
        <v>43926994</v>
      </c>
      <c r="L38685" s="152" t="s">
        <v>2359</v>
      </c>
      <c r="M38685" s="152" t="s">
        <v>2360</v>
      </c>
      <c r="N38685" s="152"/>
      <c r="O38685" s="152"/>
      <c r="P38685" s="152"/>
      <c r="Q38685" s="152" t="s">
        <v>544</v>
      </c>
      <c r="R38685" s="146">
        <v>12</v>
      </c>
      <c r="S38685" s="154">
        <v>-43926994</v>
      </c>
    </row>
    <row r="38686" spans="1:19" ht="15.75" customHeight="1">
      <c r="A38686" s="151">
        <v>45627</v>
      </c>
      <c r="B38686" s="151">
        <v>45627</v>
      </c>
      <c r="C38686" s="152" t="s">
        <v>21652</v>
      </c>
      <c r="D38686" s="151"/>
      <c r="E38686" s="152"/>
      <c r="F38686" s="152" t="s">
        <v>21598</v>
      </c>
      <c r="G38686" s="152" t="s">
        <v>21620</v>
      </c>
      <c r="H38686" s="152" t="s">
        <v>231</v>
      </c>
      <c r="I38686" s="152" t="s">
        <v>211</v>
      </c>
      <c r="J38686" s="153">
        <v>48272147</v>
      </c>
      <c r="K38686" s="153">
        <v>0</v>
      </c>
      <c r="L38686" s="152" t="s">
        <v>2376</v>
      </c>
      <c r="M38686" s="152" t="s">
        <v>2377</v>
      </c>
      <c r="N38686" s="152"/>
      <c r="O38686" s="152"/>
      <c r="P38686" s="152"/>
      <c r="Q38686" s="152" t="s">
        <v>544</v>
      </c>
      <c r="R38686" s="146">
        <v>12</v>
      </c>
      <c r="S38686" s="154">
        <v>48272147</v>
      </c>
    </row>
    <row r="38687" spans="1:19" ht="15.75" customHeight="1">
      <c r="A38687" s="151">
        <v>45627</v>
      </c>
      <c r="B38687" s="151">
        <v>45627</v>
      </c>
      <c r="C38687" s="152" t="s">
        <v>21652</v>
      </c>
      <c r="D38687" s="151"/>
      <c r="E38687" s="152"/>
      <c r="F38687" s="152" t="s">
        <v>21598</v>
      </c>
      <c r="G38687" s="152" t="s">
        <v>21620</v>
      </c>
      <c r="H38687" s="152" t="s">
        <v>211</v>
      </c>
      <c r="I38687" s="152" t="s">
        <v>231</v>
      </c>
      <c r="J38687" s="153">
        <v>0</v>
      </c>
      <c r="K38687" s="153">
        <v>48272147</v>
      </c>
      <c r="L38687" s="152" t="s">
        <v>2359</v>
      </c>
      <c r="M38687" s="152" t="s">
        <v>2360</v>
      </c>
      <c r="N38687" s="152"/>
      <c r="O38687" s="152"/>
      <c r="P38687" s="152"/>
      <c r="Q38687" s="152" t="s">
        <v>544</v>
      </c>
      <c r="R38687" s="146">
        <v>12</v>
      </c>
      <c r="S38687" s="154">
        <v>-48272147</v>
      </c>
    </row>
    <row r="38688" spans="1:19" ht="15.75" customHeight="1">
      <c r="A38688" s="151">
        <v>45627</v>
      </c>
      <c r="B38688" s="151">
        <v>45627</v>
      </c>
      <c r="C38688" s="152" t="s">
        <v>21652</v>
      </c>
      <c r="D38688" s="151"/>
      <c r="E38688" s="152"/>
      <c r="F38688" s="152" t="s">
        <v>21598</v>
      </c>
      <c r="G38688" s="152" t="s">
        <v>21621</v>
      </c>
      <c r="H38688" s="152" t="s">
        <v>231</v>
      </c>
      <c r="I38688" s="152" t="s">
        <v>211</v>
      </c>
      <c r="J38688" s="153">
        <v>27498546</v>
      </c>
      <c r="K38688" s="153">
        <v>0</v>
      </c>
      <c r="L38688" s="152" t="s">
        <v>2376</v>
      </c>
      <c r="M38688" s="152" t="s">
        <v>2377</v>
      </c>
      <c r="N38688" s="152"/>
      <c r="O38688" s="152"/>
      <c r="P38688" s="152"/>
      <c r="Q38688" s="152" t="s">
        <v>544</v>
      </c>
      <c r="R38688" s="146">
        <v>12</v>
      </c>
      <c r="S38688" s="154">
        <v>27498546</v>
      </c>
    </row>
    <row r="38689" spans="1:19" ht="15.75" customHeight="1">
      <c r="A38689" s="151">
        <v>45627</v>
      </c>
      <c r="B38689" s="151">
        <v>45627</v>
      </c>
      <c r="C38689" s="152" t="s">
        <v>21652</v>
      </c>
      <c r="D38689" s="151"/>
      <c r="E38689" s="152"/>
      <c r="F38689" s="152" t="s">
        <v>21598</v>
      </c>
      <c r="G38689" s="152" t="s">
        <v>21621</v>
      </c>
      <c r="H38689" s="152" t="s">
        <v>211</v>
      </c>
      <c r="I38689" s="152" t="s">
        <v>231</v>
      </c>
      <c r="J38689" s="153">
        <v>0</v>
      </c>
      <c r="K38689" s="153">
        <v>27498546</v>
      </c>
      <c r="L38689" s="152" t="s">
        <v>2359</v>
      </c>
      <c r="M38689" s="152" t="s">
        <v>2360</v>
      </c>
      <c r="N38689" s="152"/>
      <c r="O38689" s="152"/>
      <c r="P38689" s="152"/>
      <c r="Q38689" s="152" t="s">
        <v>544</v>
      </c>
      <c r="R38689" s="146">
        <v>12</v>
      </c>
      <c r="S38689" s="154">
        <v>-27498546</v>
      </c>
    </row>
    <row r="38690" spans="1:19" ht="15.75" customHeight="1">
      <c r="A38690" s="151">
        <v>45627</v>
      </c>
      <c r="B38690" s="151">
        <v>45627</v>
      </c>
      <c r="C38690" s="152" t="s">
        <v>21652</v>
      </c>
      <c r="D38690" s="151"/>
      <c r="E38690" s="152"/>
      <c r="F38690" s="152" t="s">
        <v>21598</v>
      </c>
      <c r="G38690" s="152" t="s">
        <v>21622</v>
      </c>
      <c r="H38690" s="152" t="s">
        <v>231</v>
      </c>
      <c r="I38690" s="152" t="s">
        <v>211</v>
      </c>
      <c r="J38690" s="153">
        <v>26148030</v>
      </c>
      <c r="K38690" s="153">
        <v>0</v>
      </c>
      <c r="L38690" s="152" t="s">
        <v>2376</v>
      </c>
      <c r="M38690" s="152" t="s">
        <v>2377</v>
      </c>
      <c r="N38690" s="152"/>
      <c r="O38690" s="152"/>
      <c r="P38690" s="152"/>
      <c r="Q38690" s="152" t="s">
        <v>544</v>
      </c>
      <c r="R38690" s="146">
        <v>12</v>
      </c>
      <c r="S38690" s="154">
        <v>26148030</v>
      </c>
    </row>
    <row r="38691" spans="1:19" ht="15.75" customHeight="1">
      <c r="A38691" s="151">
        <v>45627</v>
      </c>
      <c r="B38691" s="151">
        <v>45627</v>
      </c>
      <c r="C38691" s="152" t="s">
        <v>21652</v>
      </c>
      <c r="D38691" s="151"/>
      <c r="E38691" s="152"/>
      <c r="F38691" s="152" t="s">
        <v>21598</v>
      </c>
      <c r="G38691" s="152" t="s">
        <v>21622</v>
      </c>
      <c r="H38691" s="152" t="s">
        <v>211</v>
      </c>
      <c r="I38691" s="152" t="s">
        <v>231</v>
      </c>
      <c r="J38691" s="153">
        <v>0</v>
      </c>
      <c r="K38691" s="153">
        <v>26148030</v>
      </c>
      <c r="L38691" s="152" t="s">
        <v>2359</v>
      </c>
      <c r="M38691" s="152" t="s">
        <v>2360</v>
      </c>
      <c r="N38691" s="152"/>
      <c r="O38691" s="152"/>
      <c r="P38691" s="152"/>
      <c r="Q38691" s="152" t="s">
        <v>544</v>
      </c>
      <c r="R38691" s="146">
        <v>12</v>
      </c>
      <c r="S38691" s="154">
        <v>-26148030</v>
      </c>
    </row>
    <row r="38692" spans="1:19" ht="15.75" customHeight="1">
      <c r="A38692" s="151">
        <v>45627</v>
      </c>
      <c r="B38692" s="151">
        <v>45627</v>
      </c>
      <c r="C38692" s="152" t="s">
        <v>21652</v>
      </c>
      <c r="D38692" s="151"/>
      <c r="E38692" s="152"/>
      <c r="F38692" s="152" t="s">
        <v>21598</v>
      </c>
      <c r="G38692" s="152" t="s">
        <v>21623</v>
      </c>
      <c r="H38692" s="152" t="s">
        <v>231</v>
      </c>
      <c r="I38692" s="152" t="s">
        <v>211</v>
      </c>
      <c r="J38692" s="153">
        <v>11614756</v>
      </c>
      <c r="K38692" s="153">
        <v>0</v>
      </c>
      <c r="L38692" s="152" t="s">
        <v>2376</v>
      </c>
      <c r="M38692" s="152" t="s">
        <v>2377</v>
      </c>
      <c r="N38692" s="152"/>
      <c r="O38692" s="152"/>
      <c r="P38692" s="152"/>
      <c r="Q38692" s="152" t="s">
        <v>544</v>
      </c>
      <c r="R38692" s="146">
        <v>12</v>
      </c>
      <c r="S38692" s="154">
        <v>11614756</v>
      </c>
    </row>
    <row r="38693" spans="1:19" ht="15.75" customHeight="1">
      <c r="A38693" s="151">
        <v>45627</v>
      </c>
      <c r="B38693" s="151">
        <v>45627</v>
      </c>
      <c r="C38693" s="152" t="s">
        <v>21652</v>
      </c>
      <c r="D38693" s="151"/>
      <c r="E38693" s="152"/>
      <c r="F38693" s="152" t="s">
        <v>21598</v>
      </c>
      <c r="G38693" s="152" t="s">
        <v>21623</v>
      </c>
      <c r="H38693" s="152" t="s">
        <v>211</v>
      </c>
      <c r="I38693" s="152" t="s">
        <v>231</v>
      </c>
      <c r="J38693" s="153">
        <v>0</v>
      </c>
      <c r="K38693" s="153">
        <v>11614756</v>
      </c>
      <c r="L38693" s="152" t="s">
        <v>2359</v>
      </c>
      <c r="M38693" s="152" t="s">
        <v>2360</v>
      </c>
      <c r="N38693" s="152"/>
      <c r="O38693" s="152"/>
      <c r="P38693" s="152"/>
      <c r="Q38693" s="152" t="s">
        <v>544</v>
      </c>
      <c r="R38693" s="146">
        <v>12</v>
      </c>
      <c r="S38693" s="154">
        <v>-11614756</v>
      </c>
    </row>
    <row r="38694" spans="1:19" ht="15.75" customHeight="1">
      <c r="A38694" s="151">
        <v>45627</v>
      </c>
      <c r="B38694" s="151">
        <v>45627</v>
      </c>
      <c r="C38694" s="152" t="s">
        <v>21652</v>
      </c>
      <c r="D38694" s="151"/>
      <c r="E38694" s="152"/>
      <c r="F38694" s="152" t="s">
        <v>21598</v>
      </c>
      <c r="G38694" s="152" t="s">
        <v>21624</v>
      </c>
      <c r="H38694" s="152" t="s">
        <v>231</v>
      </c>
      <c r="I38694" s="152" t="s">
        <v>211</v>
      </c>
      <c r="J38694" s="153">
        <v>102765924</v>
      </c>
      <c r="K38694" s="153">
        <v>0</v>
      </c>
      <c r="L38694" s="152" t="s">
        <v>2376</v>
      </c>
      <c r="M38694" s="152" t="s">
        <v>2377</v>
      </c>
      <c r="N38694" s="152"/>
      <c r="O38694" s="152"/>
      <c r="P38694" s="152"/>
      <c r="Q38694" s="152" t="s">
        <v>544</v>
      </c>
      <c r="R38694" s="146">
        <v>12</v>
      </c>
      <c r="S38694" s="154">
        <v>102765924</v>
      </c>
    </row>
    <row r="38695" spans="1:19" ht="15.75" customHeight="1">
      <c r="A38695" s="151">
        <v>45627</v>
      </c>
      <c r="B38695" s="151">
        <v>45627</v>
      </c>
      <c r="C38695" s="152" t="s">
        <v>21652</v>
      </c>
      <c r="D38695" s="151"/>
      <c r="E38695" s="152"/>
      <c r="F38695" s="152" t="s">
        <v>21598</v>
      </c>
      <c r="G38695" s="152" t="s">
        <v>21624</v>
      </c>
      <c r="H38695" s="152" t="s">
        <v>211</v>
      </c>
      <c r="I38695" s="152" t="s">
        <v>231</v>
      </c>
      <c r="J38695" s="153">
        <v>0</v>
      </c>
      <c r="K38695" s="153">
        <v>102765924</v>
      </c>
      <c r="L38695" s="152" t="s">
        <v>2359</v>
      </c>
      <c r="M38695" s="152" t="s">
        <v>2360</v>
      </c>
      <c r="N38695" s="152"/>
      <c r="O38695" s="152"/>
      <c r="P38695" s="152"/>
      <c r="Q38695" s="152" t="s">
        <v>544</v>
      </c>
      <c r="R38695" s="146">
        <v>12</v>
      </c>
      <c r="S38695" s="154">
        <v>-102765924</v>
      </c>
    </row>
    <row r="38696" spans="1:19" ht="15.75" customHeight="1">
      <c r="A38696" s="151">
        <v>45627</v>
      </c>
      <c r="B38696" s="151">
        <v>45627</v>
      </c>
      <c r="C38696" s="152" t="s">
        <v>21652</v>
      </c>
      <c r="D38696" s="151"/>
      <c r="E38696" s="152"/>
      <c r="F38696" s="152" t="s">
        <v>21598</v>
      </c>
      <c r="G38696" s="152" t="s">
        <v>21625</v>
      </c>
      <c r="H38696" s="152" t="s">
        <v>231</v>
      </c>
      <c r="I38696" s="152" t="s">
        <v>211</v>
      </c>
      <c r="J38696" s="153">
        <v>17923824</v>
      </c>
      <c r="K38696" s="153">
        <v>0</v>
      </c>
      <c r="L38696" s="152" t="s">
        <v>2376</v>
      </c>
      <c r="M38696" s="152" t="s">
        <v>2377</v>
      </c>
      <c r="N38696" s="152"/>
      <c r="O38696" s="152"/>
      <c r="P38696" s="152"/>
      <c r="Q38696" s="152" t="s">
        <v>544</v>
      </c>
      <c r="R38696" s="146">
        <v>12</v>
      </c>
      <c r="S38696" s="154">
        <v>17923824</v>
      </c>
    </row>
    <row r="38697" spans="1:19" ht="15.75" customHeight="1">
      <c r="A38697" s="151">
        <v>45627</v>
      </c>
      <c r="B38697" s="151">
        <v>45627</v>
      </c>
      <c r="C38697" s="152" t="s">
        <v>21652</v>
      </c>
      <c r="D38697" s="151"/>
      <c r="E38697" s="152"/>
      <c r="F38697" s="152" t="s">
        <v>21598</v>
      </c>
      <c r="G38697" s="152" t="s">
        <v>21625</v>
      </c>
      <c r="H38697" s="152" t="s">
        <v>211</v>
      </c>
      <c r="I38697" s="152" t="s">
        <v>231</v>
      </c>
      <c r="J38697" s="153">
        <v>0</v>
      </c>
      <c r="K38697" s="153">
        <v>17923824</v>
      </c>
      <c r="L38697" s="152" t="s">
        <v>2359</v>
      </c>
      <c r="M38697" s="152" t="s">
        <v>2360</v>
      </c>
      <c r="N38697" s="152"/>
      <c r="O38697" s="152"/>
      <c r="P38697" s="152"/>
      <c r="Q38697" s="152" t="s">
        <v>544</v>
      </c>
      <c r="R38697" s="146">
        <v>12</v>
      </c>
      <c r="S38697" s="154">
        <v>-17923824</v>
      </c>
    </row>
    <row r="38698" spans="1:19" ht="15.75" customHeight="1">
      <c r="A38698" s="151">
        <v>45627</v>
      </c>
      <c r="B38698" s="151">
        <v>45627</v>
      </c>
      <c r="C38698" s="152" t="s">
        <v>21652</v>
      </c>
      <c r="D38698" s="151"/>
      <c r="E38698" s="152"/>
      <c r="F38698" s="152" t="s">
        <v>21598</v>
      </c>
      <c r="G38698" s="152" t="s">
        <v>21626</v>
      </c>
      <c r="H38698" s="152" t="s">
        <v>231</v>
      </c>
      <c r="I38698" s="152" t="s">
        <v>211</v>
      </c>
      <c r="J38698" s="153">
        <v>32935021</v>
      </c>
      <c r="K38698" s="153">
        <v>0</v>
      </c>
      <c r="L38698" s="152" t="s">
        <v>2376</v>
      </c>
      <c r="M38698" s="152" t="s">
        <v>2377</v>
      </c>
      <c r="N38698" s="152"/>
      <c r="O38698" s="152"/>
      <c r="P38698" s="152"/>
      <c r="Q38698" s="152" t="s">
        <v>544</v>
      </c>
      <c r="R38698" s="146">
        <v>12</v>
      </c>
      <c r="S38698" s="154">
        <v>32935021</v>
      </c>
    </row>
    <row r="38699" spans="1:19" ht="15.75" customHeight="1">
      <c r="A38699" s="151">
        <v>45627</v>
      </c>
      <c r="B38699" s="151">
        <v>45627</v>
      </c>
      <c r="C38699" s="152" t="s">
        <v>21652</v>
      </c>
      <c r="D38699" s="151"/>
      <c r="E38699" s="152"/>
      <c r="F38699" s="152" t="s">
        <v>21598</v>
      </c>
      <c r="G38699" s="152" t="s">
        <v>21626</v>
      </c>
      <c r="H38699" s="152" t="s">
        <v>211</v>
      </c>
      <c r="I38699" s="152" t="s">
        <v>231</v>
      </c>
      <c r="J38699" s="153">
        <v>0</v>
      </c>
      <c r="K38699" s="153">
        <v>32935021</v>
      </c>
      <c r="L38699" s="152" t="s">
        <v>2359</v>
      </c>
      <c r="M38699" s="152" t="s">
        <v>2360</v>
      </c>
      <c r="N38699" s="152"/>
      <c r="O38699" s="152"/>
      <c r="P38699" s="152"/>
      <c r="Q38699" s="152" t="s">
        <v>544</v>
      </c>
      <c r="R38699" s="146">
        <v>12</v>
      </c>
      <c r="S38699" s="154">
        <v>-32935021</v>
      </c>
    </row>
    <row r="38700" spans="1:19" ht="15.75" customHeight="1">
      <c r="A38700" s="151">
        <v>45627</v>
      </c>
      <c r="B38700" s="151">
        <v>45627</v>
      </c>
      <c r="C38700" s="152" t="s">
        <v>21652</v>
      </c>
      <c r="D38700" s="151"/>
      <c r="E38700" s="152"/>
      <c r="F38700" s="152" t="s">
        <v>21598</v>
      </c>
      <c r="G38700" s="152" t="s">
        <v>21627</v>
      </c>
      <c r="H38700" s="152" t="s">
        <v>231</v>
      </c>
      <c r="I38700" s="152" t="s">
        <v>211</v>
      </c>
      <c r="J38700" s="153">
        <v>28138784</v>
      </c>
      <c r="K38700" s="153">
        <v>0</v>
      </c>
      <c r="L38700" s="152" t="s">
        <v>2376</v>
      </c>
      <c r="M38700" s="152" t="s">
        <v>2377</v>
      </c>
      <c r="N38700" s="152"/>
      <c r="O38700" s="152"/>
      <c r="P38700" s="152"/>
      <c r="Q38700" s="152" t="s">
        <v>544</v>
      </c>
      <c r="R38700" s="146">
        <v>12</v>
      </c>
      <c r="S38700" s="154">
        <v>28138784</v>
      </c>
    </row>
    <row r="38701" spans="1:19" ht="15.75" customHeight="1">
      <c r="A38701" s="151">
        <v>45627</v>
      </c>
      <c r="B38701" s="151">
        <v>45627</v>
      </c>
      <c r="C38701" s="152" t="s">
        <v>21652</v>
      </c>
      <c r="D38701" s="151"/>
      <c r="E38701" s="152"/>
      <c r="F38701" s="152" t="s">
        <v>21598</v>
      </c>
      <c r="G38701" s="152" t="s">
        <v>21627</v>
      </c>
      <c r="H38701" s="152" t="s">
        <v>211</v>
      </c>
      <c r="I38701" s="152" t="s">
        <v>231</v>
      </c>
      <c r="J38701" s="153">
        <v>0</v>
      </c>
      <c r="K38701" s="153">
        <v>28138784</v>
      </c>
      <c r="L38701" s="152" t="s">
        <v>2359</v>
      </c>
      <c r="M38701" s="152" t="s">
        <v>2360</v>
      </c>
      <c r="N38701" s="152"/>
      <c r="O38701" s="152"/>
      <c r="P38701" s="152"/>
      <c r="Q38701" s="152" t="s">
        <v>544</v>
      </c>
      <c r="R38701" s="146">
        <v>12</v>
      </c>
      <c r="S38701" s="154">
        <v>-28138784</v>
      </c>
    </row>
    <row r="38702" spans="1:19" ht="15.75" customHeight="1">
      <c r="A38702" s="151">
        <v>45627</v>
      </c>
      <c r="B38702" s="151">
        <v>45627</v>
      </c>
      <c r="C38702" s="152" t="s">
        <v>21652</v>
      </c>
      <c r="D38702" s="151"/>
      <c r="E38702" s="152"/>
      <c r="F38702" s="152" t="s">
        <v>21598</v>
      </c>
      <c r="G38702" s="152" t="s">
        <v>21628</v>
      </c>
      <c r="H38702" s="152" t="s">
        <v>231</v>
      </c>
      <c r="I38702" s="152" t="s">
        <v>211</v>
      </c>
      <c r="J38702" s="153">
        <v>156346292</v>
      </c>
      <c r="K38702" s="153">
        <v>0</v>
      </c>
      <c r="L38702" s="152" t="s">
        <v>2376</v>
      </c>
      <c r="M38702" s="152" t="s">
        <v>2377</v>
      </c>
      <c r="N38702" s="152"/>
      <c r="O38702" s="152"/>
      <c r="P38702" s="152"/>
      <c r="Q38702" s="152" t="s">
        <v>544</v>
      </c>
      <c r="R38702" s="146">
        <v>12</v>
      </c>
      <c r="S38702" s="154">
        <v>156346292</v>
      </c>
    </row>
    <row r="38703" spans="1:19" ht="15.75" customHeight="1">
      <c r="A38703" s="151">
        <v>45627</v>
      </c>
      <c r="B38703" s="151">
        <v>45627</v>
      </c>
      <c r="C38703" s="152" t="s">
        <v>21652</v>
      </c>
      <c r="D38703" s="151"/>
      <c r="E38703" s="152"/>
      <c r="F38703" s="152" t="s">
        <v>21598</v>
      </c>
      <c r="G38703" s="152" t="s">
        <v>21628</v>
      </c>
      <c r="H38703" s="152" t="s">
        <v>211</v>
      </c>
      <c r="I38703" s="152" t="s">
        <v>231</v>
      </c>
      <c r="J38703" s="153">
        <v>0</v>
      </c>
      <c r="K38703" s="153">
        <v>156346292</v>
      </c>
      <c r="L38703" s="152" t="s">
        <v>2359</v>
      </c>
      <c r="M38703" s="152" t="s">
        <v>2360</v>
      </c>
      <c r="N38703" s="152"/>
      <c r="O38703" s="152"/>
      <c r="P38703" s="152"/>
      <c r="Q38703" s="152" t="s">
        <v>544</v>
      </c>
      <c r="R38703" s="146">
        <v>12</v>
      </c>
      <c r="S38703" s="154">
        <v>-156346292</v>
      </c>
    </row>
    <row r="38704" spans="1:19" ht="15.75" customHeight="1">
      <c r="A38704" s="151">
        <v>45627</v>
      </c>
      <c r="B38704" s="151">
        <v>45627</v>
      </c>
      <c r="C38704" s="152" t="s">
        <v>21652</v>
      </c>
      <c r="D38704" s="151"/>
      <c r="E38704" s="152"/>
      <c r="F38704" s="152" t="s">
        <v>21598</v>
      </c>
      <c r="G38704" s="152" t="s">
        <v>21629</v>
      </c>
      <c r="H38704" s="152" t="s">
        <v>231</v>
      </c>
      <c r="I38704" s="152" t="s">
        <v>211</v>
      </c>
      <c r="J38704" s="153">
        <v>8605402</v>
      </c>
      <c r="K38704" s="153">
        <v>0</v>
      </c>
      <c r="L38704" s="152" t="s">
        <v>2376</v>
      </c>
      <c r="M38704" s="152" t="s">
        <v>2377</v>
      </c>
      <c r="N38704" s="152"/>
      <c r="O38704" s="152"/>
      <c r="P38704" s="152"/>
      <c r="Q38704" s="152" t="s">
        <v>544</v>
      </c>
      <c r="R38704" s="146">
        <v>12</v>
      </c>
      <c r="S38704" s="154">
        <v>8605402</v>
      </c>
    </row>
    <row r="38705" spans="1:19" ht="15.75" customHeight="1">
      <c r="A38705" s="151">
        <v>45627</v>
      </c>
      <c r="B38705" s="151">
        <v>45627</v>
      </c>
      <c r="C38705" s="152" t="s">
        <v>21652</v>
      </c>
      <c r="D38705" s="151"/>
      <c r="E38705" s="152"/>
      <c r="F38705" s="152" t="s">
        <v>21598</v>
      </c>
      <c r="G38705" s="152" t="s">
        <v>21629</v>
      </c>
      <c r="H38705" s="152" t="s">
        <v>211</v>
      </c>
      <c r="I38705" s="152" t="s">
        <v>231</v>
      </c>
      <c r="J38705" s="153">
        <v>0</v>
      </c>
      <c r="K38705" s="153">
        <v>8605402</v>
      </c>
      <c r="L38705" s="152" t="s">
        <v>2359</v>
      </c>
      <c r="M38705" s="152" t="s">
        <v>2360</v>
      </c>
      <c r="N38705" s="152"/>
      <c r="O38705" s="152"/>
      <c r="P38705" s="152"/>
      <c r="Q38705" s="152" t="s">
        <v>544</v>
      </c>
      <c r="R38705" s="146">
        <v>12</v>
      </c>
      <c r="S38705" s="154">
        <v>-8605402</v>
      </c>
    </row>
    <row r="38706" spans="1:19" ht="15.75" customHeight="1">
      <c r="A38706" s="151">
        <v>45627</v>
      </c>
      <c r="B38706" s="151">
        <v>45627</v>
      </c>
      <c r="C38706" s="152" t="s">
        <v>21652</v>
      </c>
      <c r="D38706" s="151"/>
      <c r="E38706" s="152"/>
      <c r="F38706" s="152" t="s">
        <v>21598</v>
      </c>
      <c r="G38706" s="152" t="s">
        <v>21630</v>
      </c>
      <c r="H38706" s="152" t="s">
        <v>231</v>
      </c>
      <c r="I38706" s="152" t="s">
        <v>211</v>
      </c>
      <c r="J38706" s="153">
        <v>32429587</v>
      </c>
      <c r="K38706" s="153">
        <v>0</v>
      </c>
      <c r="L38706" s="152" t="s">
        <v>2376</v>
      </c>
      <c r="M38706" s="152" t="s">
        <v>2377</v>
      </c>
      <c r="N38706" s="152"/>
      <c r="O38706" s="152"/>
      <c r="P38706" s="152"/>
      <c r="Q38706" s="152" t="s">
        <v>544</v>
      </c>
      <c r="R38706" s="146">
        <v>12</v>
      </c>
      <c r="S38706" s="154">
        <v>32429587</v>
      </c>
    </row>
    <row r="38707" spans="1:19" ht="15.75" customHeight="1">
      <c r="A38707" s="151">
        <v>45627</v>
      </c>
      <c r="B38707" s="151">
        <v>45627</v>
      </c>
      <c r="C38707" s="152" t="s">
        <v>21652</v>
      </c>
      <c r="D38707" s="151"/>
      <c r="E38707" s="152"/>
      <c r="F38707" s="152" t="s">
        <v>21598</v>
      </c>
      <c r="G38707" s="152" t="s">
        <v>21630</v>
      </c>
      <c r="H38707" s="152" t="s">
        <v>211</v>
      </c>
      <c r="I38707" s="152" t="s">
        <v>231</v>
      </c>
      <c r="J38707" s="153">
        <v>0</v>
      </c>
      <c r="K38707" s="153">
        <v>32429587</v>
      </c>
      <c r="L38707" s="152" t="s">
        <v>2359</v>
      </c>
      <c r="M38707" s="152" t="s">
        <v>2360</v>
      </c>
      <c r="N38707" s="152"/>
      <c r="O38707" s="152"/>
      <c r="P38707" s="152"/>
      <c r="Q38707" s="152" t="s">
        <v>544</v>
      </c>
      <c r="R38707" s="146">
        <v>12</v>
      </c>
      <c r="S38707" s="154">
        <v>-32429587</v>
      </c>
    </row>
    <row r="38708" spans="1:19" ht="15.75" customHeight="1">
      <c r="A38708" s="151">
        <v>45627</v>
      </c>
      <c r="B38708" s="151">
        <v>45627</v>
      </c>
      <c r="C38708" s="152" t="s">
        <v>21652</v>
      </c>
      <c r="D38708" s="151"/>
      <c r="E38708" s="152"/>
      <c r="F38708" s="152" t="s">
        <v>21598</v>
      </c>
      <c r="G38708" s="152" t="s">
        <v>21631</v>
      </c>
      <c r="H38708" s="152" t="s">
        <v>231</v>
      </c>
      <c r="I38708" s="152" t="s">
        <v>211</v>
      </c>
      <c r="J38708" s="153">
        <v>15915512</v>
      </c>
      <c r="K38708" s="153">
        <v>0</v>
      </c>
      <c r="L38708" s="152" t="s">
        <v>2376</v>
      </c>
      <c r="M38708" s="152" t="s">
        <v>2377</v>
      </c>
      <c r="N38708" s="152"/>
      <c r="O38708" s="152"/>
      <c r="P38708" s="152"/>
      <c r="Q38708" s="152" t="s">
        <v>544</v>
      </c>
      <c r="R38708" s="146">
        <v>12</v>
      </c>
      <c r="S38708" s="154">
        <v>15915512</v>
      </c>
    </row>
    <row r="38709" spans="1:19" ht="15.75" customHeight="1">
      <c r="A38709" s="151">
        <v>45627</v>
      </c>
      <c r="B38709" s="151">
        <v>45627</v>
      </c>
      <c r="C38709" s="152" t="s">
        <v>21652</v>
      </c>
      <c r="D38709" s="151"/>
      <c r="E38709" s="152"/>
      <c r="F38709" s="152" t="s">
        <v>21598</v>
      </c>
      <c r="G38709" s="152" t="s">
        <v>21631</v>
      </c>
      <c r="H38709" s="152" t="s">
        <v>211</v>
      </c>
      <c r="I38709" s="152" t="s">
        <v>231</v>
      </c>
      <c r="J38709" s="153">
        <v>0</v>
      </c>
      <c r="K38709" s="153">
        <v>15915512</v>
      </c>
      <c r="L38709" s="152" t="s">
        <v>2359</v>
      </c>
      <c r="M38709" s="152" t="s">
        <v>2360</v>
      </c>
      <c r="N38709" s="152"/>
      <c r="O38709" s="152"/>
      <c r="P38709" s="152"/>
      <c r="Q38709" s="152" t="s">
        <v>544</v>
      </c>
      <c r="R38709" s="146">
        <v>12</v>
      </c>
      <c r="S38709" s="154">
        <v>-15915512</v>
      </c>
    </row>
    <row r="38710" spans="1:19" ht="15.75" customHeight="1">
      <c r="A38710" s="151">
        <v>45627</v>
      </c>
      <c r="B38710" s="151">
        <v>45627</v>
      </c>
      <c r="C38710" s="152" t="s">
        <v>21652</v>
      </c>
      <c r="D38710" s="151"/>
      <c r="E38710" s="152"/>
      <c r="F38710" s="152" t="s">
        <v>21598</v>
      </c>
      <c r="G38710" s="152" t="s">
        <v>21632</v>
      </c>
      <c r="H38710" s="152" t="s">
        <v>231</v>
      </c>
      <c r="I38710" s="152" t="s">
        <v>211</v>
      </c>
      <c r="J38710" s="153">
        <v>97210873</v>
      </c>
      <c r="K38710" s="153">
        <v>0</v>
      </c>
      <c r="L38710" s="152" t="s">
        <v>2376</v>
      </c>
      <c r="M38710" s="152" t="s">
        <v>2377</v>
      </c>
      <c r="N38710" s="152"/>
      <c r="O38710" s="152"/>
      <c r="P38710" s="152"/>
      <c r="Q38710" s="152" t="s">
        <v>544</v>
      </c>
      <c r="R38710" s="146">
        <v>12</v>
      </c>
      <c r="S38710" s="154">
        <v>97210873</v>
      </c>
    </row>
    <row r="38711" spans="1:19" ht="15.75" customHeight="1">
      <c r="A38711" s="151">
        <v>45627</v>
      </c>
      <c r="B38711" s="151">
        <v>45627</v>
      </c>
      <c r="C38711" s="152" t="s">
        <v>21652</v>
      </c>
      <c r="D38711" s="151"/>
      <c r="E38711" s="152"/>
      <c r="F38711" s="152" t="s">
        <v>21598</v>
      </c>
      <c r="G38711" s="152" t="s">
        <v>21632</v>
      </c>
      <c r="H38711" s="152" t="s">
        <v>211</v>
      </c>
      <c r="I38711" s="152" t="s">
        <v>231</v>
      </c>
      <c r="J38711" s="153">
        <v>0</v>
      </c>
      <c r="K38711" s="153">
        <v>97210873</v>
      </c>
      <c r="L38711" s="152" t="s">
        <v>2359</v>
      </c>
      <c r="M38711" s="152" t="s">
        <v>2360</v>
      </c>
      <c r="N38711" s="152"/>
      <c r="O38711" s="152"/>
      <c r="P38711" s="152"/>
      <c r="Q38711" s="152" t="s">
        <v>544</v>
      </c>
      <c r="R38711" s="146">
        <v>12</v>
      </c>
      <c r="S38711" s="154">
        <v>-97210873</v>
      </c>
    </row>
    <row r="38712" spans="1:19" ht="15.75" customHeight="1">
      <c r="A38712" s="151">
        <v>45627</v>
      </c>
      <c r="B38712" s="151">
        <v>45627</v>
      </c>
      <c r="C38712" s="152" t="s">
        <v>21652</v>
      </c>
      <c r="D38712" s="151"/>
      <c r="E38712" s="152"/>
      <c r="F38712" s="152" t="s">
        <v>21598</v>
      </c>
      <c r="G38712" s="152" t="s">
        <v>21633</v>
      </c>
      <c r="H38712" s="152" t="s">
        <v>231</v>
      </c>
      <c r="I38712" s="152" t="s">
        <v>211</v>
      </c>
      <c r="J38712" s="153">
        <v>26937378</v>
      </c>
      <c r="K38712" s="153">
        <v>0</v>
      </c>
      <c r="L38712" s="152" t="s">
        <v>2376</v>
      </c>
      <c r="M38712" s="152" t="s">
        <v>2377</v>
      </c>
      <c r="N38712" s="152"/>
      <c r="O38712" s="152"/>
      <c r="P38712" s="152"/>
      <c r="Q38712" s="152" t="s">
        <v>544</v>
      </c>
      <c r="R38712" s="146">
        <v>12</v>
      </c>
      <c r="S38712" s="154">
        <v>26937378</v>
      </c>
    </row>
    <row r="38713" spans="1:19" ht="15.75" customHeight="1">
      <c r="A38713" s="151">
        <v>45627</v>
      </c>
      <c r="B38713" s="151">
        <v>45627</v>
      </c>
      <c r="C38713" s="152" t="s">
        <v>21652</v>
      </c>
      <c r="D38713" s="151"/>
      <c r="E38713" s="152"/>
      <c r="F38713" s="152" t="s">
        <v>21598</v>
      </c>
      <c r="G38713" s="152" t="s">
        <v>21633</v>
      </c>
      <c r="H38713" s="152" t="s">
        <v>211</v>
      </c>
      <c r="I38713" s="152" t="s">
        <v>231</v>
      </c>
      <c r="J38713" s="153">
        <v>0</v>
      </c>
      <c r="K38713" s="153">
        <v>26937378</v>
      </c>
      <c r="L38713" s="152" t="s">
        <v>2359</v>
      </c>
      <c r="M38713" s="152" t="s">
        <v>2360</v>
      </c>
      <c r="N38713" s="152"/>
      <c r="O38713" s="152"/>
      <c r="P38713" s="152"/>
      <c r="Q38713" s="152" t="s">
        <v>544</v>
      </c>
      <c r="R38713" s="146">
        <v>12</v>
      </c>
      <c r="S38713" s="154">
        <v>-26937378</v>
      </c>
    </row>
    <row r="38714" spans="1:19" ht="15.75" customHeight="1">
      <c r="A38714" s="151">
        <v>45627</v>
      </c>
      <c r="B38714" s="151">
        <v>45627</v>
      </c>
      <c r="C38714" s="152" t="s">
        <v>21652</v>
      </c>
      <c r="D38714" s="151"/>
      <c r="E38714" s="152"/>
      <c r="F38714" s="152" t="s">
        <v>21598</v>
      </c>
      <c r="G38714" s="152" t="s">
        <v>21634</v>
      </c>
      <c r="H38714" s="152" t="s">
        <v>231</v>
      </c>
      <c r="I38714" s="152" t="s">
        <v>211</v>
      </c>
      <c r="J38714" s="153">
        <v>17496006</v>
      </c>
      <c r="K38714" s="153">
        <v>0</v>
      </c>
      <c r="L38714" s="152" t="s">
        <v>2376</v>
      </c>
      <c r="M38714" s="152" t="s">
        <v>2377</v>
      </c>
      <c r="N38714" s="152"/>
      <c r="O38714" s="152"/>
      <c r="P38714" s="152"/>
      <c r="Q38714" s="152" t="s">
        <v>544</v>
      </c>
      <c r="R38714" s="146">
        <v>12</v>
      </c>
      <c r="S38714" s="154">
        <v>17496006</v>
      </c>
    </row>
    <row r="38715" spans="1:19" ht="15.75" customHeight="1">
      <c r="A38715" s="151">
        <v>45627</v>
      </c>
      <c r="B38715" s="151">
        <v>45627</v>
      </c>
      <c r="C38715" s="152" t="s">
        <v>21652</v>
      </c>
      <c r="D38715" s="151"/>
      <c r="E38715" s="152"/>
      <c r="F38715" s="152" t="s">
        <v>21598</v>
      </c>
      <c r="G38715" s="152" t="s">
        <v>21634</v>
      </c>
      <c r="H38715" s="152" t="s">
        <v>211</v>
      </c>
      <c r="I38715" s="152" t="s">
        <v>231</v>
      </c>
      <c r="J38715" s="153">
        <v>0</v>
      </c>
      <c r="K38715" s="153">
        <v>17496006</v>
      </c>
      <c r="L38715" s="152" t="s">
        <v>2359</v>
      </c>
      <c r="M38715" s="152" t="s">
        <v>2360</v>
      </c>
      <c r="N38715" s="152"/>
      <c r="O38715" s="152"/>
      <c r="P38715" s="152"/>
      <c r="Q38715" s="152" t="s">
        <v>544</v>
      </c>
      <c r="R38715" s="146">
        <v>12</v>
      </c>
      <c r="S38715" s="154">
        <v>-17496006</v>
      </c>
    </row>
    <row r="38716" spans="1:19" ht="15.75" customHeight="1">
      <c r="A38716" s="151">
        <v>45627</v>
      </c>
      <c r="B38716" s="151">
        <v>45627</v>
      </c>
      <c r="C38716" s="152" t="s">
        <v>21652</v>
      </c>
      <c r="D38716" s="151"/>
      <c r="E38716" s="152"/>
      <c r="F38716" s="152" t="s">
        <v>21598</v>
      </c>
      <c r="G38716" s="152" t="s">
        <v>21635</v>
      </c>
      <c r="H38716" s="152" t="s">
        <v>231</v>
      </c>
      <c r="I38716" s="152" t="s">
        <v>211</v>
      </c>
      <c r="J38716" s="153">
        <v>23610500</v>
      </c>
      <c r="K38716" s="153">
        <v>0</v>
      </c>
      <c r="L38716" s="152" t="s">
        <v>2376</v>
      </c>
      <c r="M38716" s="152" t="s">
        <v>2377</v>
      </c>
      <c r="N38716" s="152"/>
      <c r="O38716" s="152"/>
      <c r="P38716" s="152"/>
      <c r="Q38716" s="152" t="s">
        <v>544</v>
      </c>
      <c r="R38716" s="146">
        <v>12</v>
      </c>
      <c r="S38716" s="154">
        <v>23610500</v>
      </c>
    </row>
    <row r="38717" spans="1:19" ht="15.75" customHeight="1">
      <c r="A38717" s="151">
        <v>45627</v>
      </c>
      <c r="B38717" s="151">
        <v>45627</v>
      </c>
      <c r="C38717" s="152" t="s">
        <v>21652</v>
      </c>
      <c r="D38717" s="151"/>
      <c r="E38717" s="152"/>
      <c r="F38717" s="152" t="s">
        <v>21598</v>
      </c>
      <c r="G38717" s="152" t="s">
        <v>21635</v>
      </c>
      <c r="H38717" s="152" t="s">
        <v>211</v>
      </c>
      <c r="I38717" s="152" t="s">
        <v>231</v>
      </c>
      <c r="J38717" s="153">
        <v>0</v>
      </c>
      <c r="K38717" s="153">
        <v>23610500</v>
      </c>
      <c r="L38717" s="152" t="s">
        <v>2359</v>
      </c>
      <c r="M38717" s="152" t="s">
        <v>2360</v>
      </c>
      <c r="N38717" s="152"/>
      <c r="O38717" s="152"/>
      <c r="P38717" s="152"/>
      <c r="Q38717" s="152" t="s">
        <v>544</v>
      </c>
      <c r="R38717" s="146">
        <v>12</v>
      </c>
      <c r="S38717" s="154">
        <v>-23610500</v>
      </c>
    </row>
    <row r="38718" spans="1:19" ht="15.75" customHeight="1">
      <c r="A38718" s="151">
        <v>45627</v>
      </c>
      <c r="B38718" s="151">
        <v>45627</v>
      </c>
      <c r="C38718" s="152" t="s">
        <v>21652</v>
      </c>
      <c r="D38718" s="151"/>
      <c r="E38718" s="152"/>
      <c r="F38718" s="152" t="s">
        <v>21598</v>
      </c>
      <c r="G38718" s="152" t="s">
        <v>21636</v>
      </c>
      <c r="H38718" s="152" t="s">
        <v>231</v>
      </c>
      <c r="I38718" s="152" t="s">
        <v>211</v>
      </c>
      <c r="J38718" s="153">
        <v>6912644</v>
      </c>
      <c r="K38718" s="153">
        <v>0</v>
      </c>
      <c r="L38718" s="152" t="s">
        <v>2376</v>
      </c>
      <c r="M38718" s="152" t="s">
        <v>2377</v>
      </c>
      <c r="N38718" s="152"/>
      <c r="O38718" s="152"/>
      <c r="P38718" s="152"/>
      <c r="Q38718" s="152" t="s">
        <v>544</v>
      </c>
      <c r="R38718" s="146">
        <v>12</v>
      </c>
      <c r="S38718" s="154">
        <v>6912644</v>
      </c>
    </row>
    <row r="38719" spans="1:19" ht="15.75" customHeight="1">
      <c r="A38719" s="151">
        <v>45627</v>
      </c>
      <c r="B38719" s="151">
        <v>45627</v>
      </c>
      <c r="C38719" s="152" t="s">
        <v>21652</v>
      </c>
      <c r="D38719" s="151"/>
      <c r="E38719" s="152"/>
      <c r="F38719" s="152" t="s">
        <v>21598</v>
      </c>
      <c r="G38719" s="152" t="s">
        <v>21636</v>
      </c>
      <c r="H38719" s="152" t="s">
        <v>211</v>
      </c>
      <c r="I38719" s="152" t="s">
        <v>231</v>
      </c>
      <c r="J38719" s="153">
        <v>0</v>
      </c>
      <c r="K38719" s="153">
        <v>6912644</v>
      </c>
      <c r="L38719" s="152" t="s">
        <v>2359</v>
      </c>
      <c r="M38719" s="152" t="s">
        <v>2360</v>
      </c>
      <c r="N38719" s="152"/>
      <c r="O38719" s="152"/>
      <c r="P38719" s="152"/>
      <c r="Q38719" s="152" t="s">
        <v>544</v>
      </c>
      <c r="R38719" s="146">
        <v>12</v>
      </c>
      <c r="S38719" s="154">
        <v>-6912644</v>
      </c>
    </row>
    <row r="38720" spans="1:19" ht="15.75" customHeight="1">
      <c r="A38720" s="151">
        <v>45627</v>
      </c>
      <c r="B38720" s="151">
        <v>45627</v>
      </c>
      <c r="C38720" s="152" t="s">
        <v>21652</v>
      </c>
      <c r="D38720" s="151"/>
      <c r="E38720" s="152"/>
      <c r="F38720" s="152" t="s">
        <v>21598</v>
      </c>
      <c r="G38720" s="152" t="s">
        <v>21637</v>
      </c>
      <c r="H38720" s="152" t="s">
        <v>231</v>
      </c>
      <c r="I38720" s="152" t="s">
        <v>211</v>
      </c>
      <c r="J38720" s="153">
        <v>20681264</v>
      </c>
      <c r="K38720" s="153">
        <v>0</v>
      </c>
      <c r="L38720" s="152" t="s">
        <v>2376</v>
      </c>
      <c r="M38720" s="152" t="s">
        <v>2377</v>
      </c>
      <c r="N38720" s="152"/>
      <c r="O38720" s="152"/>
      <c r="P38720" s="152"/>
      <c r="Q38720" s="152" t="s">
        <v>544</v>
      </c>
      <c r="R38720" s="146">
        <v>12</v>
      </c>
      <c r="S38720" s="154">
        <v>20681264</v>
      </c>
    </row>
    <row r="38721" spans="1:19" ht="15.75" customHeight="1">
      <c r="A38721" s="151">
        <v>45627</v>
      </c>
      <c r="B38721" s="151">
        <v>45627</v>
      </c>
      <c r="C38721" s="152" t="s">
        <v>21652</v>
      </c>
      <c r="D38721" s="151"/>
      <c r="E38721" s="152"/>
      <c r="F38721" s="152" t="s">
        <v>21598</v>
      </c>
      <c r="G38721" s="152" t="s">
        <v>21637</v>
      </c>
      <c r="H38721" s="152" t="s">
        <v>211</v>
      </c>
      <c r="I38721" s="152" t="s">
        <v>231</v>
      </c>
      <c r="J38721" s="153">
        <v>0</v>
      </c>
      <c r="K38721" s="153">
        <v>20681264</v>
      </c>
      <c r="L38721" s="152" t="s">
        <v>2359</v>
      </c>
      <c r="M38721" s="152" t="s">
        <v>2360</v>
      </c>
      <c r="N38721" s="152"/>
      <c r="O38721" s="152"/>
      <c r="P38721" s="152"/>
      <c r="Q38721" s="152" t="s">
        <v>544</v>
      </c>
      <c r="R38721" s="146">
        <v>12</v>
      </c>
      <c r="S38721" s="154">
        <v>-20681264</v>
      </c>
    </row>
    <row r="38722" spans="1:19" ht="15.75" customHeight="1">
      <c r="A38722" s="151">
        <v>45627</v>
      </c>
      <c r="B38722" s="151">
        <v>45627</v>
      </c>
      <c r="C38722" s="152" t="s">
        <v>21652</v>
      </c>
      <c r="D38722" s="151"/>
      <c r="E38722" s="152"/>
      <c r="F38722" s="152" t="s">
        <v>21598</v>
      </c>
      <c r="G38722" s="152" t="s">
        <v>21638</v>
      </c>
      <c r="H38722" s="152" t="s">
        <v>231</v>
      </c>
      <c r="I38722" s="152" t="s">
        <v>211</v>
      </c>
      <c r="J38722" s="153">
        <v>16156321</v>
      </c>
      <c r="K38722" s="153">
        <v>0</v>
      </c>
      <c r="L38722" s="152" t="s">
        <v>2376</v>
      </c>
      <c r="M38722" s="152" t="s">
        <v>2377</v>
      </c>
      <c r="N38722" s="152"/>
      <c r="O38722" s="152"/>
      <c r="P38722" s="152"/>
      <c r="Q38722" s="152" t="s">
        <v>544</v>
      </c>
      <c r="R38722" s="146">
        <v>12</v>
      </c>
      <c r="S38722" s="154">
        <v>16156321</v>
      </c>
    </row>
    <row r="38723" spans="1:19" ht="15.75" customHeight="1">
      <c r="A38723" s="151">
        <v>45627</v>
      </c>
      <c r="B38723" s="151">
        <v>45627</v>
      </c>
      <c r="C38723" s="152" t="s">
        <v>21652</v>
      </c>
      <c r="D38723" s="151"/>
      <c r="E38723" s="152"/>
      <c r="F38723" s="152" t="s">
        <v>21598</v>
      </c>
      <c r="G38723" s="152" t="s">
        <v>21638</v>
      </c>
      <c r="H38723" s="152" t="s">
        <v>211</v>
      </c>
      <c r="I38723" s="152" t="s">
        <v>231</v>
      </c>
      <c r="J38723" s="153">
        <v>0</v>
      </c>
      <c r="K38723" s="153">
        <v>16156321</v>
      </c>
      <c r="L38723" s="152" t="s">
        <v>2359</v>
      </c>
      <c r="M38723" s="152" t="s">
        <v>2360</v>
      </c>
      <c r="N38723" s="152"/>
      <c r="O38723" s="152"/>
      <c r="P38723" s="152"/>
      <c r="Q38723" s="152" t="s">
        <v>544</v>
      </c>
      <c r="R38723" s="146">
        <v>12</v>
      </c>
      <c r="S38723" s="154">
        <v>-16156321</v>
      </c>
    </row>
    <row r="38724" spans="1:19" ht="15.75" customHeight="1">
      <c r="A38724" s="151">
        <v>45627</v>
      </c>
      <c r="B38724" s="151">
        <v>45627</v>
      </c>
      <c r="C38724" s="152" t="s">
        <v>21652</v>
      </c>
      <c r="D38724" s="151"/>
      <c r="E38724" s="152"/>
      <c r="F38724" s="152" t="s">
        <v>21598</v>
      </c>
      <c r="G38724" s="152" t="s">
        <v>21639</v>
      </c>
      <c r="H38724" s="152" t="s">
        <v>231</v>
      </c>
      <c r="I38724" s="152" t="s">
        <v>211</v>
      </c>
      <c r="J38724" s="153">
        <v>26078757</v>
      </c>
      <c r="K38724" s="153">
        <v>0</v>
      </c>
      <c r="L38724" s="152" t="s">
        <v>2376</v>
      </c>
      <c r="M38724" s="152" t="s">
        <v>2377</v>
      </c>
      <c r="N38724" s="152"/>
      <c r="O38724" s="152"/>
      <c r="P38724" s="152"/>
      <c r="Q38724" s="152" t="s">
        <v>544</v>
      </c>
      <c r="R38724" s="146">
        <v>12</v>
      </c>
      <c r="S38724" s="154">
        <v>26078757</v>
      </c>
    </row>
    <row r="38725" spans="1:19" ht="15.75" customHeight="1">
      <c r="A38725" s="151">
        <v>45627</v>
      </c>
      <c r="B38725" s="151">
        <v>45627</v>
      </c>
      <c r="C38725" s="152" t="s">
        <v>21652</v>
      </c>
      <c r="D38725" s="151"/>
      <c r="E38725" s="152"/>
      <c r="F38725" s="152" t="s">
        <v>21598</v>
      </c>
      <c r="G38725" s="152" t="s">
        <v>21639</v>
      </c>
      <c r="H38725" s="152" t="s">
        <v>211</v>
      </c>
      <c r="I38725" s="152" t="s">
        <v>231</v>
      </c>
      <c r="J38725" s="153">
        <v>0</v>
      </c>
      <c r="K38725" s="153">
        <v>26078757</v>
      </c>
      <c r="L38725" s="152" t="s">
        <v>2359</v>
      </c>
      <c r="M38725" s="152" t="s">
        <v>2360</v>
      </c>
      <c r="N38725" s="152"/>
      <c r="O38725" s="152"/>
      <c r="P38725" s="152"/>
      <c r="Q38725" s="152" t="s">
        <v>544</v>
      </c>
      <c r="R38725" s="146">
        <v>12</v>
      </c>
      <c r="S38725" s="154">
        <v>-26078757</v>
      </c>
    </row>
    <row r="38726" spans="1:19" ht="15.75" customHeight="1">
      <c r="A38726" s="151">
        <v>45627</v>
      </c>
      <c r="B38726" s="151">
        <v>45627</v>
      </c>
      <c r="C38726" s="152" t="s">
        <v>21652</v>
      </c>
      <c r="D38726" s="151"/>
      <c r="E38726" s="152"/>
      <c r="F38726" s="152" t="s">
        <v>21598</v>
      </c>
      <c r="G38726" s="152" t="s">
        <v>21640</v>
      </c>
      <c r="H38726" s="152" t="s">
        <v>231</v>
      </c>
      <c r="I38726" s="152" t="s">
        <v>211</v>
      </c>
      <c r="J38726" s="153">
        <v>39144759</v>
      </c>
      <c r="K38726" s="153">
        <v>0</v>
      </c>
      <c r="L38726" s="152" t="s">
        <v>2376</v>
      </c>
      <c r="M38726" s="152" t="s">
        <v>2377</v>
      </c>
      <c r="N38726" s="152"/>
      <c r="O38726" s="152"/>
      <c r="P38726" s="152"/>
      <c r="Q38726" s="152" t="s">
        <v>544</v>
      </c>
      <c r="R38726" s="146">
        <v>12</v>
      </c>
      <c r="S38726" s="154">
        <v>39144759</v>
      </c>
    </row>
    <row r="38727" spans="1:19" ht="15.75" customHeight="1">
      <c r="A38727" s="151">
        <v>45627</v>
      </c>
      <c r="B38727" s="151">
        <v>45627</v>
      </c>
      <c r="C38727" s="152" t="s">
        <v>21652</v>
      </c>
      <c r="D38727" s="151"/>
      <c r="E38727" s="152"/>
      <c r="F38727" s="152" t="s">
        <v>21598</v>
      </c>
      <c r="G38727" s="152" t="s">
        <v>21640</v>
      </c>
      <c r="H38727" s="152" t="s">
        <v>211</v>
      </c>
      <c r="I38727" s="152" t="s">
        <v>231</v>
      </c>
      <c r="J38727" s="153">
        <v>0</v>
      </c>
      <c r="K38727" s="153">
        <v>39144759</v>
      </c>
      <c r="L38727" s="152" t="s">
        <v>2359</v>
      </c>
      <c r="M38727" s="152" t="s">
        <v>2360</v>
      </c>
      <c r="N38727" s="152"/>
      <c r="O38727" s="152"/>
      <c r="P38727" s="152"/>
      <c r="Q38727" s="152" t="s">
        <v>544</v>
      </c>
      <c r="R38727" s="146">
        <v>12</v>
      </c>
      <c r="S38727" s="154">
        <v>-39144759</v>
      </c>
    </row>
    <row r="38728" spans="1:19" ht="15.75" customHeight="1">
      <c r="A38728" s="151">
        <v>45627</v>
      </c>
      <c r="B38728" s="151">
        <v>45627</v>
      </c>
      <c r="C38728" s="152" t="s">
        <v>21652</v>
      </c>
      <c r="D38728" s="151"/>
      <c r="E38728" s="152"/>
      <c r="F38728" s="152" t="s">
        <v>21598</v>
      </c>
      <c r="G38728" s="152" t="s">
        <v>21641</v>
      </c>
      <c r="H38728" s="152" t="s">
        <v>231</v>
      </c>
      <c r="I38728" s="152" t="s">
        <v>211</v>
      </c>
      <c r="J38728" s="153">
        <v>56607200</v>
      </c>
      <c r="K38728" s="153">
        <v>0</v>
      </c>
      <c r="L38728" s="152" t="s">
        <v>2376</v>
      </c>
      <c r="M38728" s="152" t="s">
        <v>2377</v>
      </c>
      <c r="N38728" s="152"/>
      <c r="O38728" s="152"/>
      <c r="P38728" s="152"/>
      <c r="Q38728" s="152" t="s">
        <v>544</v>
      </c>
      <c r="R38728" s="146">
        <v>12</v>
      </c>
      <c r="S38728" s="154">
        <v>56607200</v>
      </c>
    </row>
    <row r="38729" spans="1:19" ht="15.75" customHeight="1">
      <c r="A38729" s="151">
        <v>45627</v>
      </c>
      <c r="B38729" s="151">
        <v>45627</v>
      </c>
      <c r="C38729" s="152" t="s">
        <v>21652</v>
      </c>
      <c r="D38729" s="151"/>
      <c r="E38729" s="152"/>
      <c r="F38729" s="152" t="s">
        <v>21598</v>
      </c>
      <c r="G38729" s="152" t="s">
        <v>21641</v>
      </c>
      <c r="H38729" s="152" t="s">
        <v>211</v>
      </c>
      <c r="I38729" s="152" t="s">
        <v>231</v>
      </c>
      <c r="J38729" s="153">
        <v>0</v>
      </c>
      <c r="K38729" s="153">
        <v>56607200</v>
      </c>
      <c r="L38729" s="152" t="s">
        <v>2359</v>
      </c>
      <c r="M38729" s="152" t="s">
        <v>2360</v>
      </c>
      <c r="N38729" s="152"/>
      <c r="O38729" s="152"/>
      <c r="P38729" s="152"/>
      <c r="Q38729" s="152" t="s">
        <v>544</v>
      </c>
      <c r="R38729" s="146">
        <v>12</v>
      </c>
      <c r="S38729" s="154">
        <v>-56607200</v>
      </c>
    </row>
    <row r="38730" spans="1:19" ht="15.75" customHeight="1">
      <c r="A38730" s="151">
        <v>45627</v>
      </c>
      <c r="B38730" s="151">
        <v>45627</v>
      </c>
      <c r="C38730" s="152" t="s">
        <v>21652</v>
      </c>
      <c r="D38730" s="151"/>
      <c r="E38730" s="152"/>
      <c r="F38730" s="152" t="s">
        <v>21598</v>
      </c>
      <c r="G38730" s="152" t="s">
        <v>21642</v>
      </c>
      <c r="H38730" s="152" t="s">
        <v>231</v>
      </c>
      <c r="I38730" s="152" t="s">
        <v>211</v>
      </c>
      <c r="J38730" s="153">
        <v>47195076</v>
      </c>
      <c r="K38730" s="153">
        <v>0</v>
      </c>
      <c r="L38730" s="152" t="s">
        <v>2376</v>
      </c>
      <c r="M38730" s="152" t="s">
        <v>2377</v>
      </c>
      <c r="N38730" s="152"/>
      <c r="O38730" s="152"/>
      <c r="P38730" s="152"/>
      <c r="Q38730" s="152" t="s">
        <v>544</v>
      </c>
      <c r="R38730" s="146">
        <v>12</v>
      </c>
      <c r="S38730" s="154">
        <v>47195076</v>
      </c>
    </row>
    <row r="38731" spans="1:19" ht="15.75" customHeight="1">
      <c r="A38731" s="151">
        <v>45627</v>
      </c>
      <c r="B38731" s="151">
        <v>45627</v>
      </c>
      <c r="C38731" s="152" t="s">
        <v>21652</v>
      </c>
      <c r="D38731" s="151"/>
      <c r="E38731" s="152"/>
      <c r="F38731" s="152" t="s">
        <v>21598</v>
      </c>
      <c r="G38731" s="152" t="s">
        <v>21642</v>
      </c>
      <c r="H38731" s="152" t="s">
        <v>211</v>
      </c>
      <c r="I38731" s="152" t="s">
        <v>231</v>
      </c>
      <c r="J38731" s="153">
        <v>0</v>
      </c>
      <c r="K38731" s="153">
        <v>47195076</v>
      </c>
      <c r="L38731" s="152" t="s">
        <v>2359</v>
      </c>
      <c r="M38731" s="152" t="s">
        <v>2360</v>
      </c>
      <c r="N38731" s="152"/>
      <c r="O38731" s="152"/>
      <c r="P38731" s="152"/>
      <c r="Q38731" s="152" t="s">
        <v>544</v>
      </c>
      <c r="R38731" s="146">
        <v>12</v>
      </c>
      <c r="S38731" s="154">
        <v>-47195076</v>
      </c>
    </row>
    <row r="38732" spans="1:19" ht="15.75" customHeight="1">
      <c r="A38732" s="151">
        <v>45627</v>
      </c>
      <c r="B38732" s="151">
        <v>45627</v>
      </c>
      <c r="C38732" s="152" t="s">
        <v>21652</v>
      </c>
      <c r="D38732" s="151"/>
      <c r="E38732" s="152"/>
      <c r="F38732" s="152" t="s">
        <v>21598</v>
      </c>
      <c r="G38732" s="152" t="s">
        <v>21643</v>
      </c>
      <c r="H38732" s="152" t="s">
        <v>231</v>
      </c>
      <c r="I38732" s="152" t="s">
        <v>211</v>
      </c>
      <c r="J38732" s="153">
        <v>13091740</v>
      </c>
      <c r="K38732" s="153">
        <v>0</v>
      </c>
      <c r="L38732" s="152" t="s">
        <v>2376</v>
      </c>
      <c r="M38732" s="152" t="s">
        <v>2377</v>
      </c>
      <c r="N38732" s="152"/>
      <c r="O38732" s="152"/>
      <c r="P38732" s="152"/>
      <c r="Q38732" s="152" t="s">
        <v>544</v>
      </c>
      <c r="R38732" s="146">
        <v>12</v>
      </c>
      <c r="S38732" s="154">
        <v>13091740</v>
      </c>
    </row>
    <row r="38733" spans="1:19" ht="15.75" customHeight="1">
      <c r="A38733" s="151">
        <v>45627</v>
      </c>
      <c r="B38733" s="151">
        <v>45627</v>
      </c>
      <c r="C38733" s="152" t="s">
        <v>21652</v>
      </c>
      <c r="D38733" s="151"/>
      <c r="E38733" s="152"/>
      <c r="F38733" s="152" t="s">
        <v>21598</v>
      </c>
      <c r="G38733" s="152" t="s">
        <v>21643</v>
      </c>
      <c r="H38733" s="152" t="s">
        <v>211</v>
      </c>
      <c r="I38733" s="152" t="s">
        <v>231</v>
      </c>
      <c r="J38733" s="153">
        <v>0</v>
      </c>
      <c r="K38733" s="153">
        <v>13091740</v>
      </c>
      <c r="L38733" s="152" t="s">
        <v>2359</v>
      </c>
      <c r="M38733" s="152" t="s">
        <v>2360</v>
      </c>
      <c r="N38733" s="152"/>
      <c r="O38733" s="152"/>
      <c r="P38733" s="152"/>
      <c r="Q38733" s="152" t="s">
        <v>544</v>
      </c>
      <c r="R38733" s="146">
        <v>12</v>
      </c>
      <c r="S38733" s="154">
        <v>-13091740</v>
      </c>
    </row>
    <row r="38734" spans="1:19" ht="15.75" customHeight="1">
      <c r="A38734" s="151">
        <v>45627</v>
      </c>
      <c r="B38734" s="151">
        <v>45627</v>
      </c>
      <c r="C38734" s="152" t="s">
        <v>21652</v>
      </c>
      <c r="D38734" s="151"/>
      <c r="E38734" s="152"/>
      <c r="F38734" s="152" t="s">
        <v>21598</v>
      </c>
      <c r="G38734" s="152" t="s">
        <v>21644</v>
      </c>
      <c r="H38734" s="152" t="s">
        <v>231</v>
      </c>
      <c r="I38734" s="152" t="s">
        <v>211</v>
      </c>
      <c r="J38734" s="153">
        <v>101786349</v>
      </c>
      <c r="K38734" s="153">
        <v>0</v>
      </c>
      <c r="L38734" s="152" t="s">
        <v>2376</v>
      </c>
      <c r="M38734" s="152" t="s">
        <v>2377</v>
      </c>
      <c r="N38734" s="152"/>
      <c r="O38734" s="152"/>
      <c r="P38734" s="152"/>
      <c r="Q38734" s="152" t="s">
        <v>544</v>
      </c>
      <c r="R38734" s="146">
        <v>12</v>
      </c>
      <c r="S38734" s="154">
        <v>101786349</v>
      </c>
    </row>
    <row r="38735" spans="1:19" ht="15.75" customHeight="1">
      <c r="A38735" s="151">
        <v>45627</v>
      </c>
      <c r="B38735" s="151">
        <v>45627</v>
      </c>
      <c r="C38735" s="152" t="s">
        <v>21652</v>
      </c>
      <c r="D38735" s="151"/>
      <c r="E38735" s="152"/>
      <c r="F38735" s="152" t="s">
        <v>21598</v>
      </c>
      <c r="G38735" s="152" t="s">
        <v>21644</v>
      </c>
      <c r="H38735" s="152" t="s">
        <v>211</v>
      </c>
      <c r="I38735" s="152" t="s">
        <v>231</v>
      </c>
      <c r="J38735" s="153">
        <v>0</v>
      </c>
      <c r="K38735" s="153">
        <v>101786349</v>
      </c>
      <c r="L38735" s="152" t="s">
        <v>2359</v>
      </c>
      <c r="M38735" s="152" t="s">
        <v>2360</v>
      </c>
      <c r="N38735" s="152"/>
      <c r="O38735" s="152"/>
      <c r="P38735" s="152"/>
      <c r="Q38735" s="152" t="s">
        <v>544</v>
      </c>
      <c r="R38735" s="146">
        <v>12</v>
      </c>
      <c r="S38735" s="154">
        <v>-101786349</v>
      </c>
    </row>
    <row r="38736" spans="1:19" ht="15.75" customHeight="1">
      <c r="A38736" s="151">
        <v>45627</v>
      </c>
      <c r="B38736" s="151">
        <v>45627</v>
      </c>
      <c r="C38736" s="152" t="s">
        <v>21652</v>
      </c>
      <c r="D38736" s="151"/>
      <c r="E38736" s="152"/>
      <c r="F38736" s="152" t="s">
        <v>21598</v>
      </c>
      <c r="G38736" s="152" t="s">
        <v>21645</v>
      </c>
      <c r="H38736" s="152" t="s">
        <v>231</v>
      </c>
      <c r="I38736" s="152" t="s">
        <v>211</v>
      </c>
      <c r="J38736" s="153">
        <v>19161649</v>
      </c>
      <c r="K38736" s="153">
        <v>0</v>
      </c>
      <c r="L38736" s="152" t="s">
        <v>2376</v>
      </c>
      <c r="M38736" s="152" t="s">
        <v>2377</v>
      </c>
      <c r="N38736" s="152"/>
      <c r="O38736" s="152"/>
      <c r="P38736" s="152"/>
      <c r="Q38736" s="152" t="s">
        <v>544</v>
      </c>
      <c r="R38736" s="146">
        <v>12</v>
      </c>
      <c r="S38736" s="154">
        <v>19161649</v>
      </c>
    </row>
    <row r="38737" spans="1:19" ht="15.75" customHeight="1">
      <c r="A38737" s="151">
        <v>45627</v>
      </c>
      <c r="B38737" s="151">
        <v>45627</v>
      </c>
      <c r="C38737" s="152" t="s">
        <v>21652</v>
      </c>
      <c r="D38737" s="151"/>
      <c r="E38737" s="152"/>
      <c r="F38737" s="152" t="s">
        <v>21598</v>
      </c>
      <c r="G38737" s="152" t="s">
        <v>21645</v>
      </c>
      <c r="H38737" s="152" t="s">
        <v>211</v>
      </c>
      <c r="I38737" s="152" t="s">
        <v>231</v>
      </c>
      <c r="J38737" s="153">
        <v>0</v>
      </c>
      <c r="K38737" s="153">
        <v>19161649</v>
      </c>
      <c r="L38737" s="152" t="s">
        <v>2359</v>
      </c>
      <c r="M38737" s="152" t="s">
        <v>2360</v>
      </c>
      <c r="N38737" s="152"/>
      <c r="O38737" s="152"/>
      <c r="P38737" s="152"/>
      <c r="Q38737" s="152" t="s">
        <v>544</v>
      </c>
      <c r="R38737" s="146">
        <v>12</v>
      </c>
      <c r="S38737" s="154">
        <v>-19161649</v>
      </c>
    </row>
    <row r="38738" spans="1:19" ht="15.75" customHeight="1">
      <c r="A38738" s="151">
        <v>45627</v>
      </c>
      <c r="B38738" s="151">
        <v>45627</v>
      </c>
      <c r="C38738" s="152" t="s">
        <v>21652</v>
      </c>
      <c r="D38738" s="151"/>
      <c r="E38738" s="152"/>
      <c r="F38738" s="152" t="s">
        <v>21598</v>
      </c>
      <c r="G38738" s="152" t="s">
        <v>21646</v>
      </c>
      <c r="H38738" s="152" t="s">
        <v>231</v>
      </c>
      <c r="I38738" s="152" t="s">
        <v>211</v>
      </c>
      <c r="J38738" s="153">
        <v>10466027</v>
      </c>
      <c r="K38738" s="153">
        <v>0</v>
      </c>
      <c r="L38738" s="152" t="s">
        <v>2376</v>
      </c>
      <c r="M38738" s="152" t="s">
        <v>2377</v>
      </c>
      <c r="N38738" s="152"/>
      <c r="O38738" s="152"/>
      <c r="P38738" s="152"/>
      <c r="Q38738" s="152" t="s">
        <v>544</v>
      </c>
      <c r="R38738" s="146">
        <v>12</v>
      </c>
      <c r="S38738" s="154">
        <v>10466027</v>
      </c>
    </row>
    <row r="38739" spans="1:19" ht="15.75" customHeight="1">
      <c r="A38739" s="151">
        <v>45627</v>
      </c>
      <c r="B38739" s="151">
        <v>45627</v>
      </c>
      <c r="C38739" s="152" t="s">
        <v>21652</v>
      </c>
      <c r="D38739" s="151"/>
      <c r="E38739" s="152"/>
      <c r="F38739" s="152" t="s">
        <v>21598</v>
      </c>
      <c r="G38739" s="152" t="s">
        <v>21646</v>
      </c>
      <c r="H38739" s="152" t="s">
        <v>211</v>
      </c>
      <c r="I38739" s="152" t="s">
        <v>231</v>
      </c>
      <c r="J38739" s="153">
        <v>0</v>
      </c>
      <c r="K38739" s="153">
        <v>10466027</v>
      </c>
      <c r="L38739" s="152" t="s">
        <v>2359</v>
      </c>
      <c r="M38739" s="152" t="s">
        <v>2360</v>
      </c>
      <c r="N38739" s="152"/>
      <c r="O38739" s="152"/>
      <c r="P38739" s="152"/>
      <c r="Q38739" s="152" t="s">
        <v>544</v>
      </c>
      <c r="R38739" s="146">
        <v>12</v>
      </c>
      <c r="S38739" s="154">
        <v>-10466027</v>
      </c>
    </row>
    <row r="38740" spans="1:19" ht="15.75" customHeight="1">
      <c r="A38740" s="151">
        <v>45627</v>
      </c>
      <c r="B38740" s="151">
        <v>45627</v>
      </c>
      <c r="C38740" s="152" t="s">
        <v>21652</v>
      </c>
      <c r="D38740" s="151"/>
      <c r="E38740" s="152"/>
      <c r="F38740" s="152" t="s">
        <v>21598</v>
      </c>
      <c r="G38740" s="152" t="s">
        <v>21647</v>
      </c>
      <c r="H38740" s="152" t="s">
        <v>231</v>
      </c>
      <c r="I38740" s="152" t="s">
        <v>211</v>
      </c>
      <c r="J38740" s="153">
        <v>22517089</v>
      </c>
      <c r="K38740" s="153">
        <v>0</v>
      </c>
      <c r="L38740" s="152" t="s">
        <v>2376</v>
      </c>
      <c r="M38740" s="152" t="s">
        <v>2377</v>
      </c>
      <c r="N38740" s="152"/>
      <c r="O38740" s="152"/>
      <c r="P38740" s="152"/>
      <c r="Q38740" s="152" t="s">
        <v>544</v>
      </c>
      <c r="R38740" s="146">
        <v>12</v>
      </c>
      <c r="S38740" s="154">
        <v>22517089</v>
      </c>
    </row>
    <row r="38741" spans="1:19" ht="15.75" customHeight="1">
      <c r="A38741" s="151">
        <v>45627</v>
      </c>
      <c r="B38741" s="151">
        <v>45627</v>
      </c>
      <c r="C38741" s="152" t="s">
        <v>21652</v>
      </c>
      <c r="D38741" s="151"/>
      <c r="E38741" s="152"/>
      <c r="F38741" s="152" t="s">
        <v>21598</v>
      </c>
      <c r="G38741" s="152" t="s">
        <v>21647</v>
      </c>
      <c r="H38741" s="152" t="s">
        <v>211</v>
      </c>
      <c r="I38741" s="152" t="s">
        <v>231</v>
      </c>
      <c r="J38741" s="153">
        <v>0</v>
      </c>
      <c r="K38741" s="153">
        <v>22517089</v>
      </c>
      <c r="L38741" s="152" t="s">
        <v>2359</v>
      </c>
      <c r="M38741" s="152" t="s">
        <v>2360</v>
      </c>
      <c r="N38741" s="152"/>
      <c r="O38741" s="152"/>
      <c r="P38741" s="152"/>
      <c r="Q38741" s="152" t="s">
        <v>544</v>
      </c>
      <c r="R38741" s="146">
        <v>12</v>
      </c>
      <c r="S38741" s="154">
        <v>-22517089</v>
      </c>
    </row>
    <row r="38742" spans="1:19" ht="15.75" customHeight="1">
      <c r="A38742" s="151">
        <v>45627</v>
      </c>
      <c r="B38742" s="151">
        <v>45627</v>
      </c>
      <c r="C38742" s="152" t="s">
        <v>21652</v>
      </c>
      <c r="D38742" s="151"/>
      <c r="E38742" s="152"/>
      <c r="F38742" s="152" t="s">
        <v>21598</v>
      </c>
      <c r="G38742" s="152" t="s">
        <v>21648</v>
      </c>
      <c r="H38742" s="152" t="s">
        <v>231</v>
      </c>
      <c r="I38742" s="152" t="s">
        <v>211</v>
      </c>
      <c r="J38742" s="153">
        <v>61233742</v>
      </c>
      <c r="K38742" s="153">
        <v>0</v>
      </c>
      <c r="L38742" s="152" t="s">
        <v>2376</v>
      </c>
      <c r="M38742" s="152" t="s">
        <v>2377</v>
      </c>
      <c r="N38742" s="152"/>
      <c r="O38742" s="152"/>
      <c r="P38742" s="152"/>
      <c r="Q38742" s="152" t="s">
        <v>544</v>
      </c>
      <c r="R38742" s="146">
        <v>12</v>
      </c>
      <c r="S38742" s="154">
        <v>61233742</v>
      </c>
    </row>
    <row r="38743" spans="1:19" ht="15.75" customHeight="1">
      <c r="A38743" s="151">
        <v>45627</v>
      </c>
      <c r="B38743" s="151">
        <v>45627</v>
      </c>
      <c r="C38743" s="152" t="s">
        <v>21652</v>
      </c>
      <c r="D38743" s="151"/>
      <c r="E38743" s="152"/>
      <c r="F38743" s="152" t="s">
        <v>21598</v>
      </c>
      <c r="G38743" s="152" t="s">
        <v>21648</v>
      </c>
      <c r="H38743" s="152" t="s">
        <v>211</v>
      </c>
      <c r="I38743" s="152" t="s">
        <v>231</v>
      </c>
      <c r="J38743" s="153">
        <v>0</v>
      </c>
      <c r="K38743" s="153">
        <v>61233742</v>
      </c>
      <c r="L38743" s="152" t="s">
        <v>2359</v>
      </c>
      <c r="M38743" s="152" t="s">
        <v>2360</v>
      </c>
      <c r="N38743" s="152"/>
      <c r="O38743" s="152"/>
      <c r="P38743" s="152"/>
      <c r="Q38743" s="152" t="s">
        <v>544</v>
      </c>
      <c r="R38743" s="146">
        <v>12</v>
      </c>
      <c r="S38743" s="154">
        <v>-61233742</v>
      </c>
    </row>
    <row r="38744" spans="1:19" ht="15.75" customHeight="1">
      <c r="A38744" s="151">
        <v>45627</v>
      </c>
      <c r="B38744" s="151">
        <v>45627</v>
      </c>
      <c r="C38744" s="152" t="s">
        <v>21652</v>
      </c>
      <c r="D38744" s="151"/>
      <c r="E38744" s="152"/>
      <c r="F38744" s="152" t="s">
        <v>21598</v>
      </c>
      <c r="G38744" s="152" t="s">
        <v>21649</v>
      </c>
      <c r="H38744" s="152" t="s">
        <v>231</v>
      </c>
      <c r="I38744" s="152" t="s">
        <v>211</v>
      </c>
      <c r="J38744" s="153">
        <v>27638866</v>
      </c>
      <c r="K38744" s="153">
        <v>0</v>
      </c>
      <c r="L38744" s="152" t="s">
        <v>2376</v>
      </c>
      <c r="M38744" s="152" t="s">
        <v>2377</v>
      </c>
      <c r="N38744" s="152"/>
      <c r="O38744" s="152"/>
      <c r="P38744" s="152"/>
      <c r="Q38744" s="152" t="s">
        <v>544</v>
      </c>
      <c r="R38744" s="146">
        <v>12</v>
      </c>
      <c r="S38744" s="154">
        <v>27638866</v>
      </c>
    </row>
    <row r="38745" spans="1:19" ht="15.75" customHeight="1">
      <c r="A38745" s="151">
        <v>45627</v>
      </c>
      <c r="B38745" s="151">
        <v>45627</v>
      </c>
      <c r="C38745" s="152" t="s">
        <v>21652</v>
      </c>
      <c r="D38745" s="151"/>
      <c r="E38745" s="152"/>
      <c r="F38745" s="152" t="s">
        <v>21598</v>
      </c>
      <c r="G38745" s="152" t="s">
        <v>21649</v>
      </c>
      <c r="H38745" s="152" t="s">
        <v>211</v>
      </c>
      <c r="I38745" s="152" t="s">
        <v>231</v>
      </c>
      <c r="J38745" s="153">
        <v>0</v>
      </c>
      <c r="K38745" s="153">
        <v>27638866</v>
      </c>
      <c r="L38745" s="152" t="s">
        <v>2359</v>
      </c>
      <c r="M38745" s="152" t="s">
        <v>2360</v>
      </c>
      <c r="N38745" s="152"/>
      <c r="O38745" s="152"/>
      <c r="P38745" s="152"/>
      <c r="Q38745" s="152" t="s">
        <v>544</v>
      </c>
      <c r="R38745" s="146">
        <v>12</v>
      </c>
      <c r="S38745" s="154">
        <v>-27638866</v>
      </c>
    </row>
    <row r="38746" spans="1:19" ht="15.75" customHeight="1">
      <c r="A38746" s="151">
        <v>45627</v>
      </c>
      <c r="B38746" s="151">
        <v>45627</v>
      </c>
      <c r="C38746" s="152" t="s">
        <v>21652</v>
      </c>
      <c r="D38746" s="151"/>
      <c r="E38746" s="152"/>
      <c r="F38746" s="152" t="s">
        <v>21598</v>
      </c>
      <c r="G38746" s="152" t="s">
        <v>21650</v>
      </c>
      <c r="H38746" s="152" t="s">
        <v>231</v>
      </c>
      <c r="I38746" s="152" t="s">
        <v>211</v>
      </c>
      <c r="J38746" s="153">
        <v>154351494</v>
      </c>
      <c r="K38746" s="153">
        <v>0</v>
      </c>
      <c r="L38746" s="152" t="s">
        <v>2376</v>
      </c>
      <c r="M38746" s="152" t="s">
        <v>2377</v>
      </c>
      <c r="N38746" s="152"/>
      <c r="O38746" s="152"/>
      <c r="P38746" s="152"/>
      <c r="Q38746" s="152" t="s">
        <v>544</v>
      </c>
      <c r="R38746" s="146">
        <v>12</v>
      </c>
      <c r="S38746" s="154">
        <v>154351494</v>
      </c>
    </row>
    <row r="38747" spans="1:19" ht="15.75" customHeight="1">
      <c r="A38747" s="151">
        <v>45627</v>
      </c>
      <c r="B38747" s="151">
        <v>45627</v>
      </c>
      <c r="C38747" s="152" t="s">
        <v>21652</v>
      </c>
      <c r="D38747" s="151"/>
      <c r="E38747" s="152"/>
      <c r="F38747" s="152" t="s">
        <v>21598</v>
      </c>
      <c r="G38747" s="152" t="s">
        <v>21650</v>
      </c>
      <c r="H38747" s="152" t="s">
        <v>211</v>
      </c>
      <c r="I38747" s="152" t="s">
        <v>231</v>
      </c>
      <c r="J38747" s="153">
        <v>0</v>
      </c>
      <c r="K38747" s="153">
        <v>154351494</v>
      </c>
      <c r="L38747" s="152" t="s">
        <v>2359</v>
      </c>
      <c r="M38747" s="152" t="s">
        <v>2360</v>
      </c>
      <c r="N38747" s="152"/>
      <c r="O38747" s="152"/>
      <c r="P38747" s="152"/>
      <c r="Q38747" s="152" t="s">
        <v>544</v>
      </c>
      <c r="R38747" s="146">
        <v>12</v>
      </c>
      <c r="S38747" s="154">
        <v>-154351494</v>
      </c>
    </row>
    <row r="38748" spans="1:19" ht="15.75" customHeight="1">
      <c r="A38748" s="151">
        <v>45627</v>
      </c>
      <c r="B38748" s="151">
        <v>45627</v>
      </c>
      <c r="C38748" s="152" t="s">
        <v>21652</v>
      </c>
      <c r="D38748" s="151"/>
      <c r="E38748" s="152"/>
      <c r="F38748" s="152" t="s">
        <v>21598</v>
      </c>
      <c r="G38748" s="152" t="s">
        <v>21651</v>
      </c>
      <c r="H38748" s="152" t="s">
        <v>231</v>
      </c>
      <c r="I38748" s="152" t="s">
        <v>211</v>
      </c>
      <c r="J38748" s="153">
        <v>12364920</v>
      </c>
      <c r="K38748" s="153">
        <v>0</v>
      </c>
      <c r="L38748" s="152" t="s">
        <v>2376</v>
      </c>
      <c r="M38748" s="152" t="s">
        <v>2377</v>
      </c>
      <c r="N38748" s="152"/>
      <c r="O38748" s="152"/>
      <c r="P38748" s="152"/>
      <c r="Q38748" s="152" t="s">
        <v>544</v>
      </c>
      <c r="R38748" s="146">
        <v>12</v>
      </c>
      <c r="S38748" s="154">
        <v>12364920</v>
      </c>
    </row>
    <row r="38749" spans="1:19" ht="15.75" customHeight="1">
      <c r="A38749" s="151">
        <v>45627</v>
      </c>
      <c r="B38749" s="151">
        <v>45627</v>
      </c>
      <c r="C38749" s="152" t="s">
        <v>21652</v>
      </c>
      <c r="D38749" s="151"/>
      <c r="E38749" s="152"/>
      <c r="F38749" s="152" t="s">
        <v>21598</v>
      </c>
      <c r="G38749" s="152" t="s">
        <v>21651</v>
      </c>
      <c r="H38749" s="152" t="s">
        <v>211</v>
      </c>
      <c r="I38749" s="152" t="s">
        <v>231</v>
      </c>
      <c r="J38749" s="153">
        <v>0</v>
      </c>
      <c r="K38749" s="153">
        <v>12364920</v>
      </c>
      <c r="L38749" s="152" t="s">
        <v>2359</v>
      </c>
      <c r="M38749" s="152" t="s">
        <v>2360</v>
      </c>
      <c r="N38749" s="152"/>
      <c r="O38749" s="152"/>
      <c r="P38749" s="152"/>
      <c r="Q38749" s="152" t="s">
        <v>544</v>
      </c>
      <c r="R38749" s="146">
        <v>12</v>
      </c>
      <c r="S38749" s="154">
        <v>-12364920</v>
      </c>
    </row>
    <row r="38750" spans="1:19" ht="15.75" customHeight="1">
      <c r="A38750" s="151">
        <v>45628</v>
      </c>
      <c r="B38750" s="151">
        <v>45628</v>
      </c>
      <c r="C38750" s="152" t="s">
        <v>21653</v>
      </c>
      <c r="D38750" s="151"/>
      <c r="E38750" s="152"/>
      <c r="F38750" s="152" t="s">
        <v>21654</v>
      </c>
      <c r="G38750" s="152" t="s">
        <v>21654</v>
      </c>
      <c r="H38750" s="152" t="s">
        <v>74</v>
      </c>
      <c r="I38750" s="152" t="s">
        <v>51</v>
      </c>
      <c r="J38750" s="153">
        <v>9946300000</v>
      </c>
      <c r="K38750" s="153">
        <v>0</v>
      </c>
      <c r="L38750" s="152" t="s">
        <v>950</v>
      </c>
      <c r="M38750" s="152" t="s">
        <v>951</v>
      </c>
      <c r="N38750" s="152" t="s">
        <v>952</v>
      </c>
      <c r="O38750" s="152" t="s">
        <v>953</v>
      </c>
      <c r="P38750" s="152" t="s">
        <v>651</v>
      </c>
      <c r="Q38750" s="152" t="s">
        <v>544</v>
      </c>
      <c r="R38750" s="146">
        <v>12</v>
      </c>
      <c r="S38750" s="154">
        <v>9946300000</v>
      </c>
    </row>
    <row r="38751" spans="1:19" s="158" customFormat="1" ht="15.75" customHeight="1">
      <c r="A38751" s="155">
        <v>45628</v>
      </c>
      <c r="B38751" s="155">
        <v>45628</v>
      </c>
      <c r="C38751" s="156" t="s">
        <v>21653</v>
      </c>
      <c r="D38751" s="155"/>
      <c r="E38751" s="156"/>
      <c r="F38751" s="156" t="s">
        <v>21654</v>
      </c>
      <c r="G38751" s="156" t="s">
        <v>21654</v>
      </c>
      <c r="H38751" s="156" t="s">
        <v>51</v>
      </c>
      <c r="I38751" s="156" t="s">
        <v>74</v>
      </c>
      <c r="J38751" s="157">
        <v>0</v>
      </c>
      <c r="K38751" s="157">
        <v>9946300000</v>
      </c>
      <c r="L38751" s="156" t="s">
        <v>950</v>
      </c>
      <c r="M38751" s="156" t="s">
        <v>951</v>
      </c>
      <c r="N38751" s="156" t="s">
        <v>952</v>
      </c>
      <c r="O38751" s="156" t="s">
        <v>953</v>
      </c>
      <c r="P38751" s="156" t="s">
        <v>651</v>
      </c>
      <c r="Q38751" s="156" t="s">
        <v>544</v>
      </c>
      <c r="R38751" s="158">
        <v>12</v>
      </c>
      <c r="S38751" s="159">
        <v>-9946300000</v>
      </c>
    </row>
    <row r="38752" spans="1:19" ht="15.75" customHeight="1">
      <c r="A38752" s="151">
        <v>45628</v>
      </c>
      <c r="B38752" s="151">
        <v>45628</v>
      </c>
      <c r="C38752" s="152" t="s">
        <v>21655</v>
      </c>
      <c r="D38752" s="151"/>
      <c r="E38752" s="152"/>
      <c r="F38752" s="152" t="s">
        <v>21656</v>
      </c>
      <c r="G38752" s="152" t="s">
        <v>21656</v>
      </c>
      <c r="H38752" s="152" t="s">
        <v>74</v>
      </c>
      <c r="I38752" s="152" t="s">
        <v>74</v>
      </c>
      <c r="J38752" s="153">
        <v>3000000000</v>
      </c>
      <c r="K38752" s="153">
        <v>0</v>
      </c>
      <c r="L38752" s="152"/>
      <c r="M38752" s="152"/>
      <c r="N38752" s="152" t="s">
        <v>2346</v>
      </c>
      <c r="O38752" s="152" t="s">
        <v>2347</v>
      </c>
      <c r="P38752" s="152" t="s">
        <v>603</v>
      </c>
      <c r="Q38752" s="152" t="s">
        <v>544</v>
      </c>
      <c r="R38752" s="146">
        <v>12</v>
      </c>
      <c r="S38752" s="154">
        <v>3000000000</v>
      </c>
    </row>
    <row r="38753" spans="1:19" ht="15.75" customHeight="1">
      <c r="A38753" s="151">
        <v>45628</v>
      </c>
      <c r="B38753" s="151">
        <v>45628</v>
      </c>
      <c r="C38753" s="152" t="s">
        <v>21655</v>
      </c>
      <c r="D38753" s="151"/>
      <c r="E38753" s="152"/>
      <c r="F38753" s="152" t="s">
        <v>21656</v>
      </c>
      <c r="G38753" s="152" t="s">
        <v>21656</v>
      </c>
      <c r="H38753" s="152" t="s">
        <v>74</v>
      </c>
      <c r="I38753" s="152" t="s">
        <v>74</v>
      </c>
      <c r="J38753" s="153">
        <v>0</v>
      </c>
      <c r="K38753" s="153">
        <v>3000000000</v>
      </c>
      <c r="L38753" s="152"/>
      <c r="M38753" s="152"/>
      <c r="N38753" s="152" t="s">
        <v>2346</v>
      </c>
      <c r="O38753" s="152" t="s">
        <v>2347</v>
      </c>
      <c r="P38753" s="152" t="s">
        <v>603</v>
      </c>
      <c r="Q38753" s="152" t="s">
        <v>544</v>
      </c>
      <c r="R38753" s="146">
        <v>12</v>
      </c>
      <c r="S38753" s="154">
        <v>-3000000000</v>
      </c>
    </row>
    <row r="38754" spans="1:19" ht="15.75" customHeight="1">
      <c r="A38754" s="151">
        <v>45628</v>
      </c>
      <c r="B38754" s="151">
        <v>45628</v>
      </c>
      <c r="C38754" s="152" t="s">
        <v>21657</v>
      </c>
      <c r="D38754" s="151"/>
      <c r="E38754" s="152"/>
      <c r="F38754" s="152" t="s">
        <v>2534</v>
      </c>
      <c r="G38754" s="152" t="s">
        <v>2534</v>
      </c>
      <c r="H38754" s="152" t="s">
        <v>74</v>
      </c>
      <c r="I38754" s="152" t="s">
        <v>74</v>
      </c>
      <c r="J38754" s="153">
        <v>14600000000</v>
      </c>
      <c r="K38754" s="153">
        <v>0</v>
      </c>
      <c r="L38754" s="152"/>
      <c r="M38754" s="152"/>
      <c r="N38754" s="152" t="s">
        <v>2474</v>
      </c>
      <c r="O38754" s="152" t="s">
        <v>2475</v>
      </c>
      <c r="P38754" s="152"/>
      <c r="Q38754" s="152" t="s">
        <v>544</v>
      </c>
      <c r="R38754" s="146">
        <v>12</v>
      </c>
      <c r="S38754" s="154">
        <v>14600000000</v>
      </c>
    </row>
    <row r="38755" spans="1:19" ht="15.75" customHeight="1">
      <c r="A38755" s="151">
        <v>45628</v>
      </c>
      <c r="B38755" s="151">
        <v>45628</v>
      </c>
      <c r="C38755" s="152" t="s">
        <v>21657</v>
      </c>
      <c r="D38755" s="151"/>
      <c r="E38755" s="152"/>
      <c r="F38755" s="152" t="s">
        <v>2534</v>
      </c>
      <c r="G38755" s="152" t="s">
        <v>2534</v>
      </c>
      <c r="H38755" s="152" t="s">
        <v>74</v>
      </c>
      <c r="I38755" s="152" t="s">
        <v>74</v>
      </c>
      <c r="J38755" s="153">
        <v>0</v>
      </c>
      <c r="K38755" s="153">
        <v>14600000000</v>
      </c>
      <c r="L38755" s="152"/>
      <c r="M38755" s="152"/>
      <c r="N38755" s="152" t="s">
        <v>2474</v>
      </c>
      <c r="O38755" s="152" t="s">
        <v>2475</v>
      </c>
      <c r="P38755" s="152"/>
      <c r="Q38755" s="152" t="s">
        <v>544</v>
      </c>
      <c r="R38755" s="146">
        <v>12</v>
      </c>
      <c r="S38755" s="154">
        <v>-14600000000</v>
      </c>
    </row>
    <row r="38756" spans="1:19" ht="15.75" customHeight="1">
      <c r="A38756" s="151">
        <v>45628</v>
      </c>
      <c r="B38756" s="151">
        <v>45628</v>
      </c>
      <c r="C38756" s="152" t="s">
        <v>21658</v>
      </c>
      <c r="D38756" s="151"/>
      <c r="E38756" s="152"/>
      <c r="F38756" s="152" t="s">
        <v>21659</v>
      </c>
      <c r="G38756" s="152" t="s">
        <v>21659</v>
      </c>
      <c r="H38756" s="152" t="s">
        <v>211</v>
      </c>
      <c r="I38756" s="152" t="s">
        <v>74</v>
      </c>
      <c r="J38756" s="153">
        <v>41726256</v>
      </c>
      <c r="K38756" s="153">
        <v>0</v>
      </c>
      <c r="L38756" s="152" t="s">
        <v>2359</v>
      </c>
      <c r="M38756" s="152" t="s">
        <v>2360</v>
      </c>
      <c r="N38756" s="152" t="s">
        <v>587</v>
      </c>
      <c r="O38756" s="152" t="s">
        <v>587</v>
      </c>
      <c r="P38756" s="152"/>
      <c r="Q38756" s="152" t="s">
        <v>544</v>
      </c>
      <c r="R38756" s="146">
        <v>12</v>
      </c>
      <c r="S38756" s="154">
        <v>41726256</v>
      </c>
    </row>
    <row r="38757" spans="1:19" ht="15.75" customHeight="1">
      <c r="A38757" s="151">
        <v>45628</v>
      </c>
      <c r="B38757" s="151">
        <v>45628</v>
      </c>
      <c r="C38757" s="152" t="s">
        <v>21658</v>
      </c>
      <c r="D38757" s="151"/>
      <c r="E38757" s="152"/>
      <c r="F38757" s="152" t="s">
        <v>21659</v>
      </c>
      <c r="G38757" s="152" t="s">
        <v>21659</v>
      </c>
      <c r="H38757" s="152" t="s">
        <v>74</v>
      </c>
      <c r="I38757" s="152" t="s">
        <v>211</v>
      </c>
      <c r="J38757" s="153">
        <v>0</v>
      </c>
      <c r="K38757" s="153">
        <v>41726256</v>
      </c>
      <c r="L38757" s="152" t="s">
        <v>2359</v>
      </c>
      <c r="M38757" s="152" t="s">
        <v>2360</v>
      </c>
      <c r="N38757" s="152" t="s">
        <v>587</v>
      </c>
      <c r="O38757" s="152" t="s">
        <v>587</v>
      </c>
      <c r="P38757" s="152"/>
      <c r="Q38757" s="152" t="s">
        <v>544</v>
      </c>
      <c r="R38757" s="146">
        <v>12</v>
      </c>
      <c r="S38757" s="154">
        <v>-41726256</v>
      </c>
    </row>
    <row r="38758" spans="1:19" ht="15.75" customHeight="1">
      <c r="A38758" s="151">
        <v>45628</v>
      </c>
      <c r="B38758" s="151">
        <v>45628</v>
      </c>
      <c r="C38758" s="152" t="s">
        <v>21660</v>
      </c>
      <c r="D38758" s="151"/>
      <c r="E38758" s="152"/>
      <c r="F38758" s="152" t="s">
        <v>21661</v>
      </c>
      <c r="G38758" s="152" t="s">
        <v>21661</v>
      </c>
      <c r="H38758" s="152" t="s">
        <v>170</v>
      </c>
      <c r="I38758" s="152" t="s">
        <v>74</v>
      </c>
      <c r="J38758" s="153">
        <v>94926242</v>
      </c>
      <c r="K38758" s="153">
        <v>0</v>
      </c>
      <c r="L38758" s="152" t="s">
        <v>2492</v>
      </c>
      <c r="M38758" s="152" t="s">
        <v>2493</v>
      </c>
      <c r="N38758" s="152" t="s">
        <v>2488</v>
      </c>
      <c r="O38758" s="152" t="s">
        <v>2489</v>
      </c>
      <c r="P38758" s="152"/>
      <c r="Q38758" s="152" t="s">
        <v>544</v>
      </c>
      <c r="R38758" s="146">
        <v>12</v>
      </c>
      <c r="S38758" s="154">
        <v>94926242</v>
      </c>
    </row>
    <row r="38759" spans="1:19" ht="15.75" customHeight="1">
      <c r="A38759" s="151">
        <v>45628</v>
      </c>
      <c r="B38759" s="151">
        <v>45628</v>
      </c>
      <c r="C38759" s="152" t="s">
        <v>21660</v>
      </c>
      <c r="D38759" s="151"/>
      <c r="E38759" s="152"/>
      <c r="F38759" s="152" t="s">
        <v>21661</v>
      </c>
      <c r="G38759" s="152" t="s">
        <v>21661</v>
      </c>
      <c r="H38759" s="152" t="s">
        <v>74</v>
      </c>
      <c r="I38759" s="152" t="s">
        <v>170</v>
      </c>
      <c r="J38759" s="153">
        <v>0</v>
      </c>
      <c r="K38759" s="153">
        <v>94926242</v>
      </c>
      <c r="L38759" s="152" t="s">
        <v>2492</v>
      </c>
      <c r="M38759" s="152" t="s">
        <v>2493</v>
      </c>
      <c r="N38759" s="152" t="s">
        <v>2488</v>
      </c>
      <c r="O38759" s="152" t="s">
        <v>2489</v>
      </c>
      <c r="P38759" s="152"/>
      <c r="Q38759" s="152" t="s">
        <v>544</v>
      </c>
      <c r="R38759" s="146">
        <v>12</v>
      </c>
      <c r="S38759" s="154">
        <v>-94926242</v>
      </c>
    </row>
    <row r="38760" spans="1:19" ht="15.75" customHeight="1">
      <c r="A38760" s="151">
        <v>45628</v>
      </c>
      <c r="B38760" s="151">
        <v>45628</v>
      </c>
      <c r="C38760" s="152" t="s">
        <v>21660</v>
      </c>
      <c r="D38760" s="151"/>
      <c r="E38760" s="152"/>
      <c r="F38760" s="152" t="s">
        <v>21661</v>
      </c>
      <c r="G38760" s="152" t="s">
        <v>21661</v>
      </c>
      <c r="H38760" s="152" t="s">
        <v>377</v>
      </c>
      <c r="I38760" s="152" t="s">
        <v>170</v>
      </c>
      <c r="J38760" s="153">
        <v>94926242</v>
      </c>
      <c r="K38760" s="153">
        <v>0</v>
      </c>
      <c r="L38760" s="152" t="s">
        <v>2492</v>
      </c>
      <c r="M38760" s="152" t="s">
        <v>2493</v>
      </c>
      <c r="N38760" s="152" t="s">
        <v>2488</v>
      </c>
      <c r="O38760" s="152" t="s">
        <v>2489</v>
      </c>
      <c r="P38760" s="152"/>
      <c r="Q38760" s="152" t="s">
        <v>544</v>
      </c>
      <c r="R38760" s="146">
        <v>12</v>
      </c>
      <c r="S38760" s="154">
        <v>94926242</v>
      </c>
    </row>
    <row r="38761" spans="1:19" ht="15.75" customHeight="1">
      <c r="A38761" s="151">
        <v>45628</v>
      </c>
      <c r="B38761" s="151">
        <v>45628</v>
      </c>
      <c r="C38761" s="152" t="s">
        <v>21660</v>
      </c>
      <c r="D38761" s="151"/>
      <c r="E38761" s="152"/>
      <c r="F38761" s="152" t="s">
        <v>21661</v>
      </c>
      <c r="G38761" s="152" t="s">
        <v>21661</v>
      </c>
      <c r="H38761" s="152" t="s">
        <v>170</v>
      </c>
      <c r="I38761" s="152" t="s">
        <v>377</v>
      </c>
      <c r="J38761" s="153">
        <v>0</v>
      </c>
      <c r="K38761" s="153">
        <v>94926242</v>
      </c>
      <c r="L38761" s="152" t="s">
        <v>2492</v>
      </c>
      <c r="M38761" s="152" t="s">
        <v>2493</v>
      </c>
      <c r="N38761" s="152" t="s">
        <v>2488</v>
      </c>
      <c r="O38761" s="152" t="s">
        <v>2489</v>
      </c>
      <c r="P38761" s="152"/>
      <c r="Q38761" s="152" t="s">
        <v>544</v>
      </c>
      <c r="R38761" s="146">
        <v>12</v>
      </c>
      <c r="S38761" s="154">
        <v>-94926242</v>
      </c>
    </row>
    <row r="38762" spans="1:19" ht="15.75" customHeight="1">
      <c r="A38762" s="151">
        <v>45628</v>
      </c>
      <c r="B38762" s="151">
        <v>45628</v>
      </c>
      <c r="C38762" s="152" t="s">
        <v>21662</v>
      </c>
      <c r="D38762" s="151"/>
      <c r="E38762" s="152"/>
      <c r="F38762" s="152" t="s">
        <v>546</v>
      </c>
      <c r="G38762" s="152" t="s">
        <v>546</v>
      </c>
      <c r="H38762" s="152" t="s">
        <v>51</v>
      </c>
      <c r="I38762" s="152" t="s">
        <v>74</v>
      </c>
      <c r="J38762" s="153">
        <v>770431</v>
      </c>
      <c r="K38762" s="153">
        <v>0</v>
      </c>
      <c r="L38762" s="152" t="s">
        <v>540</v>
      </c>
      <c r="M38762" s="152" t="s">
        <v>541</v>
      </c>
      <c r="N38762" s="152" t="s">
        <v>542</v>
      </c>
      <c r="O38762" s="152" t="s">
        <v>543</v>
      </c>
      <c r="P38762" s="152"/>
      <c r="Q38762" s="152" t="s">
        <v>544</v>
      </c>
      <c r="R38762" s="146">
        <v>12</v>
      </c>
      <c r="S38762" s="154">
        <v>770431</v>
      </c>
    </row>
    <row r="38763" spans="1:19" ht="15.75" customHeight="1">
      <c r="A38763" s="151">
        <v>45628</v>
      </c>
      <c r="B38763" s="151">
        <v>45628</v>
      </c>
      <c r="C38763" s="152" t="s">
        <v>21662</v>
      </c>
      <c r="D38763" s="151"/>
      <c r="E38763" s="152"/>
      <c r="F38763" s="152" t="s">
        <v>546</v>
      </c>
      <c r="G38763" s="152" t="s">
        <v>546</v>
      </c>
      <c r="H38763" s="152" t="s">
        <v>74</v>
      </c>
      <c r="I38763" s="152" t="s">
        <v>51</v>
      </c>
      <c r="J38763" s="153">
        <v>0</v>
      </c>
      <c r="K38763" s="153">
        <v>770431</v>
      </c>
      <c r="L38763" s="152" t="s">
        <v>540</v>
      </c>
      <c r="M38763" s="152" t="s">
        <v>541</v>
      </c>
      <c r="N38763" s="152" t="s">
        <v>542</v>
      </c>
      <c r="O38763" s="152" t="s">
        <v>543</v>
      </c>
      <c r="P38763" s="152"/>
      <c r="Q38763" s="152" t="s">
        <v>544</v>
      </c>
      <c r="R38763" s="146">
        <v>12</v>
      </c>
      <c r="S38763" s="154">
        <v>-770431</v>
      </c>
    </row>
    <row r="38764" spans="1:19" ht="15.75" customHeight="1">
      <c r="A38764" s="151">
        <v>45628</v>
      </c>
      <c r="B38764" s="151">
        <v>45628</v>
      </c>
      <c r="C38764" s="152" t="s">
        <v>21662</v>
      </c>
      <c r="D38764" s="151"/>
      <c r="E38764" s="152"/>
      <c r="F38764" s="152" t="s">
        <v>546</v>
      </c>
      <c r="G38764" s="152" t="s">
        <v>546</v>
      </c>
      <c r="H38764" s="152" t="s">
        <v>413</v>
      </c>
      <c r="I38764" s="152" t="s">
        <v>51</v>
      </c>
      <c r="J38764" s="153">
        <v>770431</v>
      </c>
      <c r="K38764" s="153">
        <v>0</v>
      </c>
      <c r="L38764" s="152" t="s">
        <v>540</v>
      </c>
      <c r="M38764" s="152" t="s">
        <v>541</v>
      </c>
      <c r="N38764" s="152" t="s">
        <v>542</v>
      </c>
      <c r="O38764" s="152" t="s">
        <v>543</v>
      </c>
      <c r="P38764" s="152"/>
      <c r="Q38764" s="152" t="s">
        <v>547</v>
      </c>
      <c r="R38764" s="146">
        <v>12</v>
      </c>
      <c r="S38764" s="154">
        <v>770431</v>
      </c>
    </row>
    <row r="38765" spans="1:19" ht="15.75" customHeight="1">
      <c r="A38765" s="151">
        <v>45628</v>
      </c>
      <c r="B38765" s="151">
        <v>45628</v>
      </c>
      <c r="C38765" s="152" t="s">
        <v>21662</v>
      </c>
      <c r="D38765" s="151"/>
      <c r="E38765" s="152"/>
      <c r="F38765" s="152" t="s">
        <v>546</v>
      </c>
      <c r="G38765" s="152" t="s">
        <v>546</v>
      </c>
      <c r="H38765" s="152" t="s">
        <v>51</v>
      </c>
      <c r="I38765" s="152" t="s">
        <v>413</v>
      </c>
      <c r="J38765" s="153">
        <v>0</v>
      </c>
      <c r="K38765" s="153">
        <v>770431</v>
      </c>
      <c r="L38765" s="152" t="s">
        <v>540</v>
      </c>
      <c r="M38765" s="152" t="s">
        <v>541</v>
      </c>
      <c r="N38765" s="152" t="s">
        <v>542</v>
      </c>
      <c r="O38765" s="152" t="s">
        <v>543</v>
      </c>
      <c r="P38765" s="152"/>
      <c r="Q38765" s="152" t="s">
        <v>547</v>
      </c>
      <c r="R38765" s="146">
        <v>12</v>
      </c>
      <c r="S38765" s="154">
        <v>-770431</v>
      </c>
    </row>
    <row r="38766" spans="1:19" ht="15.75" customHeight="1">
      <c r="A38766" s="151">
        <v>45628</v>
      </c>
      <c r="B38766" s="151">
        <v>45628</v>
      </c>
      <c r="C38766" s="152" t="s">
        <v>21663</v>
      </c>
      <c r="D38766" s="151"/>
      <c r="E38766" s="152"/>
      <c r="F38766" s="152" t="s">
        <v>21664</v>
      </c>
      <c r="G38766" s="152" t="s">
        <v>21664</v>
      </c>
      <c r="H38766" s="152" t="s">
        <v>170</v>
      </c>
      <c r="I38766" s="152" t="s">
        <v>74</v>
      </c>
      <c r="J38766" s="153">
        <v>43078319</v>
      </c>
      <c r="K38766" s="153">
        <v>0</v>
      </c>
      <c r="L38766" s="152" t="s">
        <v>2462</v>
      </c>
      <c r="M38766" s="152" t="s">
        <v>2463</v>
      </c>
      <c r="N38766" s="152" t="s">
        <v>542</v>
      </c>
      <c r="O38766" s="152" t="s">
        <v>543</v>
      </c>
      <c r="P38766" s="152"/>
      <c r="Q38766" s="152" t="s">
        <v>544</v>
      </c>
      <c r="R38766" s="146">
        <v>12</v>
      </c>
      <c r="S38766" s="154">
        <v>43078319</v>
      </c>
    </row>
    <row r="38767" spans="1:19" ht="15.75" customHeight="1">
      <c r="A38767" s="151">
        <v>45628</v>
      </c>
      <c r="B38767" s="151">
        <v>45628</v>
      </c>
      <c r="C38767" s="152" t="s">
        <v>21663</v>
      </c>
      <c r="D38767" s="151"/>
      <c r="E38767" s="152"/>
      <c r="F38767" s="152" t="s">
        <v>21664</v>
      </c>
      <c r="G38767" s="152" t="s">
        <v>21664</v>
      </c>
      <c r="H38767" s="152" t="s">
        <v>74</v>
      </c>
      <c r="I38767" s="152" t="s">
        <v>170</v>
      </c>
      <c r="J38767" s="153">
        <v>0</v>
      </c>
      <c r="K38767" s="153">
        <v>43078319</v>
      </c>
      <c r="L38767" s="152" t="s">
        <v>2462</v>
      </c>
      <c r="M38767" s="152" t="s">
        <v>2463</v>
      </c>
      <c r="N38767" s="152" t="s">
        <v>542</v>
      </c>
      <c r="O38767" s="152" t="s">
        <v>543</v>
      </c>
      <c r="P38767" s="152"/>
      <c r="Q38767" s="152" t="s">
        <v>544</v>
      </c>
      <c r="R38767" s="146">
        <v>12</v>
      </c>
      <c r="S38767" s="154">
        <v>-43078319</v>
      </c>
    </row>
    <row r="38768" spans="1:19" ht="15.75" customHeight="1">
      <c r="A38768" s="151">
        <v>45628</v>
      </c>
      <c r="B38768" s="151">
        <v>45628</v>
      </c>
      <c r="C38768" s="152" t="s">
        <v>21663</v>
      </c>
      <c r="D38768" s="151"/>
      <c r="E38768" s="152"/>
      <c r="F38768" s="152" t="s">
        <v>21664</v>
      </c>
      <c r="G38768" s="152" t="s">
        <v>21664</v>
      </c>
      <c r="H38768" s="152" t="s">
        <v>413</v>
      </c>
      <c r="I38768" s="152" t="s">
        <v>170</v>
      </c>
      <c r="J38768" s="153">
        <v>43078319</v>
      </c>
      <c r="K38768" s="153">
        <v>0</v>
      </c>
      <c r="L38768" s="152" t="s">
        <v>2462</v>
      </c>
      <c r="M38768" s="152" t="s">
        <v>2463</v>
      </c>
      <c r="N38768" s="152" t="s">
        <v>542</v>
      </c>
      <c r="O38768" s="152" t="s">
        <v>543</v>
      </c>
      <c r="P38768" s="152"/>
      <c r="Q38768" s="152" t="s">
        <v>544</v>
      </c>
      <c r="R38768" s="146">
        <v>12</v>
      </c>
      <c r="S38768" s="154">
        <v>43078319</v>
      </c>
    </row>
    <row r="38769" spans="1:19" ht="15.75" customHeight="1">
      <c r="A38769" s="151">
        <v>45628</v>
      </c>
      <c r="B38769" s="151">
        <v>45628</v>
      </c>
      <c r="C38769" s="152" t="s">
        <v>21663</v>
      </c>
      <c r="D38769" s="151"/>
      <c r="E38769" s="152"/>
      <c r="F38769" s="152" t="s">
        <v>21664</v>
      </c>
      <c r="G38769" s="152" t="s">
        <v>21664</v>
      </c>
      <c r="H38769" s="152" t="s">
        <v>170</v>
      </c>
      <c r="I38769" s="152" t="s">
        <v>413</v>
      </c>
      <c r="J38769" s="153">
        <v>0</v>
      </c>
      <c r="K38769" s="153">
        <v>43078319</v>
      </c>
      <c r="L38769" s="152" t="s">
        <v>2462</v>
      </c>
      <c r="M38769" s="152" t="s">
        <v>2463</v>
      </c>
      <c r="N38769" s="152" t="s">
        <v>542</v>
      </c>
      <c r="O38769" s="152" t="s">
        <v>543</v>
      </c>
      <c r="P38769" s="152"/>
      <c r="Q38769" s="152" t="s">
        <v>544</v>
      </c>
      <c r="R38769" s="146">
        <v>12</v>
      </c>
      <c r="S38769" s="154">
        <v>-43078319</v>
      </c>
    </row>
    <row r="38770" spans="1:19" ht="15.75" customHeight="1">
      <c r="A38770" s="151">
        <v>45628</v>
      </c>
      <c r="B38770" s="151">
        <v>45628</v>
      </c>
      <c r="C38770" s="152" t="s">
        <v>21665</v>
      </c>
      <c r="D38770" s="151"/>
      <c r="E38770" s="152"/>
      <c r="F38770" s="152" t="s">
        <v>21666</v>
      </c>
      <c r="G38770" s="152" t="s">
        <v>21666</v>
      </c>
      <c r="H38770" s="152" t="s">
        <v>170</v>
      </c>
      <c r="I38770" s="152" t="s">
        <v>74</v>
      </c>
      <c r="J38770" s="153">
        <v>3209790</v>
      </c>
      <c r="K38770" s="153">
        <v>0</v>
      </c>
      <c r="L38770" s="152" t="s">
        <v>2462</v>
      </c>
      <c r="M38770" s="152" t="s">
        <v>2463</v>
      </c>
      <c r="N38770" s="152" t="s">
        <v>542</v>
      </c>
      <c r="O38770" s="152" t="s">
        <v>543</v>
      </c>
      <c r="P38770" s="152"/>
      <c r="Q38770" s="152" t="s">
        <v>544</v>
      </c>
      <c r="R38770" s="146">
        <v>12</v>
      </c>
      <c r="S38770" s="154">
        <v>3209790</v>
      </c>
    </row>
    <row r="38771" spans="1:19" ht="15.75" customHeight="1">
      <c r="A38771" s="151">
        <v>45628</v>
      </c>
      <c r="B38771" s="151">
        <v>45628</v>
      </c>
      <c r="C38771" s="152" t="s">
        <v>21665</v>
      </c>
      <c r="D38771" s="151"/>
      <c r="E38771" s="152"/>
      <c r="F38771" s="152" t="s">
        <v>21666</v>
      </c>
      <c r="G38771" s="152" t="s">
        <v>21666</v>
      </c>
      <c r="H38771" s="152" t="s">
        <v>74</v>
      </c>
      <c r="I38771" s="152" t="s">
        <v>170</v>
      </c>
      <c r="J38771" s="153">
        <v>0</v>
      </c>
      <c r="K38771" s="153">
        <v>3209790</v>
      </c>
      <c r="L38771" s="152" t="s">
        <v>2462</v>
      </c>
      <c r="M38771" s="152" t="s">
        <v>2463</v>
      </c>
      <c r="N38771" s="152" t="s">
        <v>542</v>
      </c>
      <c r="O38771" s="152" t="s">
        <v>543</v>
      </c>
      <c r="P38771" s="152"/>
      <c r="Q38771" s="152" t="s">
        <v>544</v>
      </c>
      <c r="R38771" s="146">
        <v>12</v>
      </c>
      <c r="S38771" s="154">
        <v>-3209790</v>
      </c>
    </row>
    <row r="38772" spans="1:19" ht="15.75" customHeight="1">
      <c r="A38772" s="151">
        <v>45628</v>
      </c>
      <c r="B38772" s="151">
        <v>45628</v>
      </c>
      <c r="C38772" s="152" t="s">
        <v>21665</v>
      </c>
      <c r="D38772" s="151"/>
      <c r="E38772" s="152"/>
      <c r="F38772" s="152" t="s">
        <v>21666</v>
      </c>
      <c r="G38772" s="152" t="s">
        <v>21666</v>
      </c>
      <c r="H38772" s="152" t="s">
        <v>413</v>
      </c>
      <c r="I38772" s="152" t="s">
        <v>170</v>
      </c>
      <c r="J38772" s="153">
        <v>3209790</v>
      </c>
      <c r="K38772" s="153">
        <v>0</v>
      </c>
      <c r="L38772" s="152" t="s">
        <v>2462</v>
      </c>
      <c r="M38772" s="152" t="s">
        <v>2463</v>
      </c>
      <c r="N38772" s="152" t="s">
        <v>542</v>
      </c>
      <c r="O38772" s="152" t="s">
        <v>543</v>
      </c>
      <c r="P38772" s="152"/>
      <c r="Q38772" s="152" t="s">
        <v>547</v>
      </c>
      <c r="R38772" s="146">
        <v>12</v>
      </c>
      <c r="S38772" s="154">
        <v>3209790</v>
      </c>
    </row>
    <row r="38773" spans="1:19" ht="15.75" customHeight="1">
      <c r="A38773" s="151">
        <v>45628</v>
      </c>
      <c r="B38773" s="151">
        <v>45628</v>
      </c>
      <c r="C38773" s="152" t="s">
        <v>21665</v>
      </c>
      <c r="D38773" s="151"/>
      <c r="E38773" s="152"/>
      <c r="F38773" s="152" t="s">
        <v>21666</v>
      </c>
      <c r="G38773" s="152" t="s">
        <v>21666</v>
      </c>
      <c r="H38773" s="152" t="s">
        <v>170</v>
      </c>
      <c r="I38773" s="152" t="s">
        <v>413</v>
      </c>
      <c r="J38773" s="153">
        <v>0</v>
      </c>
      <c r="K38773" s="153">
        <v>3209790</v>
      </c>
      <c r="L38773" s="152" t="s">
        <v>2462</v>
      </c>
      <c r="M38773" s="152" t="s">
        <v>2463</v>
      </c>
      <c r="N38773" s="152" t="s">
        <v>542</v>
      </c>
      <c r="O38773" s="152" t="s">
        <v>543</v>
      </c>
      <c r="P38773" s="152"/>
      <c r="Q38773" s="152" t="s">
        <v>547</v>
      </c>
      <c r="R38773" s="146">
        <v>12</v>
      </c>
      <c r="S38773" s="154">
        <v>-3209790</v>
      </c>
    </row>
    <row r="38774" spans="1:19" ht="15.75" customHeight="1">
      <c r="A38774" s="151">
        <v>45628</v>
      </c>
      <c r="B38774" s="151">
        <v>45628</v>
      </c>
      <c r="C38774" s="152" t="s">
        <v>21667</v>
      </c>
      <c r="D38774" s="151"/>
      <c r="E38774" s="152"/>
      <c r="F38774" s="152" t="s">
        <v>21668</v>
      </c>
      <c r="G38774" s="152" t="s">
        <v>21668</v>
      </c>
      <c r="H38774" s="152" t="s">
        <v>170</v>
      </c>
      <c r="I38774" s="152" t="s">
        <v>74</v>
      </c>
      <c r="J38774" s="153">
        <v>319912</v>
      </c>
      <c r="K38774" s="153">
        <v>0</v>
      </c>
      <c r="L38774" s="152" t="s">
        <v>2462</v>
      </c>
      <c r="M38774" s="152" t="s">
        <v>2463</v>
      </c>
      <c r="N38774" s="152" t="s">
        <v>542</v>
      </c>
      <c r="O38774" s="152" t="s">
        <v>543</v>
      </c>
      <c r="P38774" s="152"/>
      <c r="Q38774" s="152" t="s">
        <v>544</v>
      </c>
      <c r="R38774" s="146">
        <v>12</v>
      </c>
      <c r="S38774" s="154">
        <v>319912</v>
      </c>
    </row>
    <row r="38775" spans="1:19" ht="15.75" customHeight="1">
      <c r="A38775" s="151">
        <v>45628</v>
      </c>
      <c r="B38775" s="151">
        <v>45628</v>
      </c>
      <c r="C38775" s="152" t="s">
        <v>21667</v>
      </c>
      <c r="D38775" s="151"/>
      <c r="E38775" s="152"/>
      <c r="F38775" s="152" t="s">
        <v>21668</v>
      </c>
      <c r="G38775" s="152" t="s">
        <v>21668</v>
      </c>
      <c r="H38775" s="152" t="s">
        <v>74</v>
      </c>
      <c r="I38775" s="152" t="s">
        <v>170</v>
      </c>
      <c r="J38775" s="153">
        <v>0</v>
      </c>
      <c r="K38775" s="153">
        <v>319912</v>
      </c>
      <c r="L38775" s="152" t="s">
        <v>2462</v>
      </c>
      <c r="M38775" s="152" t="s">
        <v>2463</v>
      </c>
      <c r="N38775" s="152" t="s">
        <v>542</v>
      </c>
      <c r="O38775" s="152" t="s">
        <v>543</v>
      </c>
      <c r="P38775" s="152"/>
      <c r="Q38775" s="152" t="s">
        <v>544</v>
      </c>
      <c r="R38775" s="146">
        <v>12</v>
      </c>
      <c r="S38775" s="154">
        <v>-319912</v>
      </c>
    </row>
    <row r="38776" spans="1:19" ht="15.75" customHeight="1">
      <c r="A38776" s="151">
        <v>45628</v>
      </c>
      <c r="B38776" s="151">
        <v>45628</v>
      </c>
      <c r="C38776" s="152" t="s">
        <v>21667</v>
      </c>
      <c r="D38776" s="151"/>
      <c r="E38776" s="152"/>
      <c r="F38776" s="152" t="s">
        <v>21668</v>
      </c>
      <c r="G38776" s="152" t="s">
        <v>21668</v>
      </c>
      <c r="H38776" s="152" t="s">
        <v>413</v>
      </c>
      <c r="I38776" s="152" t="s">
        <v>170</v>
      </c>
      <c r="J38776" s="153">
        <v>319912</v>
      </c>
      <c r="K38776" s="153">
        <v>0</v>
      </c>
      <c r="L38776" s="152" t="s">
        <v>2462</v>
      </c>
      <c r="M38776" s="152" t="s">
        <v>2463</v>
      </c>
      <c r="N38776" s="152" t="s">
        <v>542</v>
      </c>
      <c r="O38776" s="152" t="s">
        <v>543</v>
      </c>
      <c r="P38776" s="152"/>
      <c r="Q38776" s="152" t="s">
        <v>544</v>
      </c>
      <c r="R38776" s="146">
        <v>12</v>
      </c>
      <c r="S38776" s="154">
        <v>319912</v>
      </c>
    </row>
    <row r="38777" spans="1:19" ht="15.75" customHeight="1">
      <c r="A38777" s="151">
        <v>45628</v>
      </c>
      <c r="B38777" s="151">
        <v>45628</v>
      </c>
      <c r="C38777" s="152" t="s">
        <v>21667</v>
      </c>
      <c r="D38777" s="151"/>
      <c r="E38777" s="152"/>
      <c r="F38777" s="152" t="s">
        <v>21668</v>
      </c>
      <c r="G38777" s="152" t="s">
        <v>21668</v>
      </c>
      <c r="H38777" s="152" t="s">
        <v>170</v>
      </c>
      <c r="I38777" s="152" t="s">
        <v>413</v>
      </c>
      <c r="J38777" s="153">
        <v>0</v>
      </c>
      <c r="K38777" s="153">
        <v>319912</v>
      </c>
      <c r="L38777" s="152" t="s">
        <v>2462</v>
      </c>
      <c r="M38777" s="152" t="s">
        <v>2463</v>
      </c>
      <c r="N38777" s="152" t="s">
        <v>542</v>
      </c>
      <c r="O38777" s="152" t="s">
        <v>543</v>
      </c>
      <c r="P38777" s="152"/>
      <c r="Q38777" s="152" t="s">
        <v>544</v>
      </c>
      <c r="R38777" s="146">
        <v>12</v>
      </c>
      <c r="S38777" s="154">
        <v>-319912</v>
      </c>
    </row>
    <row r="38778" spans="1:19" ht="15.75" customHeight="1">
      <c r="A38778" s="151">
        <v>45628</v>
      </c>
      <c r="B38778" s="151">
        <v>45628</v>
      </c>
      <c r="C38778" s="152" t="s">
        <v>21669</v>
      </c>
      <c r="D38778" s="151"/>
      <c r="E38778" s="152"/>
      <c r="F38778" s="152" t="s">
        <v>21670</v>
      </c>
      <c r="G38778" s="152" t="s">
        <v>21670</v>
      </c>
      <c r="H38778" s="152" t="s">
        <v>170</v>
      </c>
      <c r="I38778" s="152" t="s">
        <v>74</v>
      </c>
      <c r="J38778" s="153">
        <v>21642959</v>
      </c>
      <c r="K38778" s="153">
        <v>0</v>
      </c>
      <c r="L38778" s="152" t="s">
        <v>2504</v>
      </c>
      <c r="M38778" s="152" t="s">
        <v>2505</v>
      </c>
      <c r="N38778" s="152" t="s">
        <v>542</v>
      </c>
      <c r="O38778" s="152" t="s">
        <v>543</v>
      </c>
      <c r="P38778" s="152"/>
      <c r="Q38778" s="152" t="s">
        <v>544</v>
      </c>
      <c r="R38778" s="146">
        <v>12</v>
      </c>
      <c r="S38778" s="154">
        <v>21642959</v>
      </c>
    </row>
    <row r="38779" spans="1:19" ht="15.75" customHeight="1">
      <c r="A38779" s="151">
        <v>45628</v>
      </c>
      <c r="B38779" s="151">
        <v>45628</v>
      </c>
      <c r="C38779" s="152" t="s">
        <v>21669</v>
      </c>
      <c r="D38779" s="151"/>
      <c r="E38779" s="152"/>
      <c r="F38779" s="152" t="s">
        <v>21670</v>
      </c>
      <c r="G38779" s="152" t="s">
        <v>21670</v>
      </c>
      <c r="H38779" s="152" t="s">
        <v>74</v>
      </c>
      <c r="I38779" s="152" t="s">
        <v>170</v>
      </c>
      <c r="J38779" s="153">
        <v>0</v>
      </c>
      <c r="K38779" s="153">
        <v>21642959</v>
      </c>
      <c r="L38779" s="152" t="s">
        <v>2504</v>
      </c>
      <c r="M38779" s="152" t="s">
        <v>2505</v>
      </c>
      <c r="N38779" s="152" t="s">
        <v>542</v>
      </c>
      <c r="O38779" s="152" t="s">
        <v>543</v>
      </c>
      <c r="P38779" s="152"/>
      <c r="Q38779" s="152" t="s">
        <v>544</v>
      </c>
      <c r="R38779" s="146">
        <v>12</v>
      </c>
      <c r="S38779" s="154">
        <v>-21642959</v>
      </c>
    </row>
    <row r="38780" spans="1:19" ht="15.75" customHeight="1">
      <c r="A38780" s="151">
        <v>45628</v>
      </c>
      <c r="B38780" s="151">
        <v>45628</v>
      </c>
      <c r="C38780" s="152" t="s">
        <v>21669</v>
      </c>
      <c r="D38780" s="151"/>
      <c r="E38780" s="152"/>
      <c r="F38780" s="152" t="s">
        <v>21670</v>
      </c>
      <c r="G38780" s="152" t="s">
        <v>21670</v>
      </c>
      <c r="H38780" s="152" t="s">
        <v>320</v>
      </c>
      <c r="I38780" s="152" t="s">
        <v>170</v>
      </c>
      <c r="J38780" s="153">
        <v>21642959</v>
      </c>
      <c r="K38780" s="153">
        <v>0</v>
      </c>
      <c r="L38780" s="152" t="s">
        <v>2504</v>
      </c>
      <c r="M38780" s="152" t="s">
        <v>2505</v>
      </c>
      <c r="N38780" s="152" t="s">
        <v>542</v>
      </c>
      <c r="O38780" s="152" t="s">
        <v>543</v>
      </c>
      <c r="P38780" s="152"/>
      <c r="Q38780" s="152" t="s">
        <v>547</v>
      </c>
      <c r="R38780" s="146">
        <v>12</v>
      </c>
      <c r="S38780" s="154">
        <v>21642959</v>
      </c>
    </row>
    <row r="38781" spans="1:19" ht="15.75" customHeight="1">
      <c r="A38781" s="151">
        <v>45628</v>
      </c>
      <c r="B38781" s="151">
        <v>45628</v>
      </c>
      <c r="C38781" s="152" t="s">
        <v>21669</v>
      </c>
      <c r="D38781" s="151"/>
      <c r="E38781" s="152"/>
      <c r="F38781" s="152" t="s">
        <v>21670</v>
      </c>
      <c r="G38781" s="152" t="s">
        <v>21670</v>
      </c>
      <c r="H38781" s="152" t="s">
        <v>170</v>
      </c>
      <c r="I38781" s="152" t="s">
        <v>320</v>
      </c>
      <c r="J38781" s="153">
        <v>0</v>
      </c>
      <c r="K38781" s="153">
        <v>21642959</v>
      </c>
      <c r="L38781" s="152" t="s">
        <v>2504</v>
      </c>
      <c r="M38781" s="152" t="s">
        <v>2505</v>
      </c>
      <c r="N38781" s="152" t="s">
        <v>542</v>
      </c>
      <c r="O38781" s="152" t="s">
        <v>543</v>
      </c>
      <c r="P38781" s="152"/>
      <c r="Q38781" s="152" t="s">
        <v>547</v>
      </c>
      <c r="R38781" s="146">
        <v>12</v>
      </c>
      <c r="S38781" s="154">
        <v>-21642959</v>
      </c>
    </row>
    <row r="38782" spans="1:19" ht="15.75" customHeight="1">
      <c r="A38782" s="151">
        <v>45628</v>
      </c>
      <c r="B38782" s="151">
        <v>45628</v>
      </c>
      <c r="C38782" s="152" t="s">
        <v>21671</v>
      </c>
      <c r="D38782" s="151"/>
      <c r="E38782" s="152"/>
      <c r="F38782" s="152" t="s">
        <v>21672</v>
      </c>
      <c r="G38782" s="152" t="s">
        <v>21672</v>
      </c>
      <c r="H38782" s="152" t="s">
        <v>170</v>
      </c>
      <c r="I38782" s="152" t="s">
        <v>74</v>
      </c>
      <c r="J38782" s="153">
        <v>19716940</v>
      </c>
      <c r="K38782" s="153">
        <v>0</v>
      </c>
      <c r="L38782" s="152" t="s">
        <v>2504</v>
      </c>
      <c r="M38782" s="152" t="s">
        <v>2505</v>
      </c>
      <c r="N38782" s="152" t="s">
        <v>542</v>
      </c>
      <c r="O38782" s="152" t="s">
        <v>543</v>
      </c>
      <c r="P38782" s="152"/>
      <c r="Q38782" s="152" t="s">
        <v>544</v>
      </c>
      <c r="R38782" s="146">
        <v>12</v>
      </c>
      <c r="S38782" s="154">
        <v>19716940</v>
      </c>
    </row>
    <row r="38783" spans="1:19" ht="15.75" customHeight="1">
      <c r="A38783" s="151">
        <v>45628</v>
      </c>
      <c r="B38783" s="151">
        <v>45628</v>
      </c>
      <c r="C38783" s="152" t="s">
        <v>21671</v>
      </c>
      <c r="D38783" s="151"/>
      <c r="E38783" s="152"/>
      <c r="F38783" s="152" t="s">
        <v>21672</v>
      </c>
      <c r="G38783" s="152" t="s">
        <v>21672</v>
      </c>
      <c r="H38783" s="152" t="s">
        <v>74</v>
      </c>
      <c r="I38783" s="152" t="s">
        <v>170</v>
      </c>
      <c r="J38783" s="153">
        <v>0</v>
      </c>
      <c r="K38783" s="153">
        <v>19716940</v>
      </c>
      <c r="L38783" s="152" t="s">
        <v>2504</v>
      </c>
      <c r="M38783" s="152" t="s">
        <v>2505</v>
      </c>
      <c r="N38783" s="152" t="s">
        <v>542</v>
      </c>
      <c r="O38783" s="152" t="s">
        <v>543</v>
      </c>
      <c r="P38783" s="152"/>
      <c r="Q38783" s="152" t="s">
        <v>544</v>
      </c>
      <c r="R38783" s="146">
        <v>12</v>
      </c>
      <c r="S38783" s="154">
        <v>-19716940</v>
      </c>
    </row>
    <row r="38784" spans="1:19" ht="15.75" customHeight="1">
      <c r="A38784" s="151">
        <v>45628</v>
      </c>
      <c r="B38784" s="151">
        <v>45628</v>
      </c>
      <c r="C38784" s="152" t="s">
        <v>21671</v>
      </c>
      <c r="D38784" s="151"/>
      <c r="E38784" s="152"/>
      <c r="F38784" s="152" t="s">
        <v>21672</v>
      </c>
      <c r="G38784" s="152" t="s">
        <v>21672</v>
      </c>
      <c r="H38784" s="152" t="s">
        <v>320</v>
      </c>
      <c r="I38784" s="152" t="s">
        <v>170</v>
      </c>
      <c r="J38784" s="153">
        <v>19716940</v>
      </c>
      <c r="K38784" s="153">
        <v>0</v>
      </c>
      <c r="L38784" s="152" t="s">
        <v>2504</v>
      </c>
      <c r="M38784" s="152" t="s">
        <v>2505</v>
      </c>
      <c r="N38784" s="152" t="s">
        <v>542</v>
      </c>
      <c r="O38784" s="152" t="s">
        <v>543</v>
      </c>
      <c r="P38784" s="152"/>
      <c r="Q38784" s="152" t="s">
        <v>547</v>
      </c>
      <c r="R38784" s="146">
        <v>12</v>
      </c>
      <c r="S38784" s="154">
        <v>19716940</v>
      </c>
    </row>
    <row r="38785" spans="1:19" ht="15.75" customHeight="1">
      <c r="A38785" s="151">
        <v>45628</v>
      </c>
      <c r="B38785" s="151">
        <v>45628</v>
      </c>
      <c r="C38785" s="152" t="s">
        <v>21671</v>
      </c>
      <c r="D38785" s="151"/>
      <c r="E38785" s="152"/>
      <c r="F38785" s="152" t="s">
        <v>21672</v>
      </c>
      <c r="G38785" s="152" t="s">
        <v>21672</v>
      </c>
      <c r="H38785" s="152" t="s">
        <v>170</v>
      </c>
      <c r="I38785" s="152" t="s">
        <v>320</v>
      </c>
      <c r="J38785" s="153">
        <v>0</v>
      </c>
      <c r="K38785" s="153">
        <v>19716940</v>
      </c>
      <c r="L38785" s="152" t="s">
        <v>2504</v>
      </c>
      <c r="M38785" s="152" t="s">
        <v>2505</v>
      </c>
      <c r="N38785" s="152" t="s">
        <v>542</v>
      </c>
      <c r="O38785" s="152" t="s">
        <v>543</v>
      </c>
      <c r="P38785" s="152"/>
      <c r="Q38785" s="152" t="s">
        <v>547</v>
      </c>
      <c r="R38785" s="146">
        <v>12</v>
      </c>
      <c r="S38785" s="154">
        <v>-19716940</v>
      </c>
    </row>
    <row r="38786" spans="1:19" ht="15.75" customHeight="1">
      <c r="A38786" s="151">
        <v>45628</v>
      </c>
      <c r="B38786" s="151">
        <v>45628</v>
      </c>
      <c r="C38786" s="152" t="s">
        <v>21673</v>
      </c>
      <c r="D38786" s="151"/>
      <c r="E38786" s="152"/>
      <c r="F38786" s="152" t="s">
        <v>21674</v>
      </c>
      <c r="G38786" s="152" t="s">
        <v>21674</v>
      </c>
      <c r="H38786" s="152" t="s">
        <v>51</v>
      </c>
      <c r="I38786" s="152" t="s">
        <v>74</v>
      </c>
      <c r="J38786" s="153">
        <v>11525891</v>
      </c>
      <c r="K38786" s="153">
        <v>0</v>
      </c>
      <c r="L38786" s="152" t="s">
        <v>540</v>
      </c>
      <c r="M38786" s="152" t="s">
        <v>541</v>
      </c>
      <c r="N38786" s="152" t="s">
        <v>542</v>
      </c>
      <c r="O38786" s="152" t="s">
        <v>543</v>
      </c>
      <c r="P38786" s="152"/>
      <c r="Q38786" s="152" t="s">
        <v>544</v>
      </c>
      <c r="R38786" s="146">
        <v>12</v>
      </c>
      <c r="S38786" s="154">
        <v>11525891</v>
      </c>
    </row>
    <row r="38787" spans="1:19" ht="15.75" customHeight="1">
      <c r="A38787" s="151">
        <v>45628</v>
      </c>
      <c r="B38787" s="151">
        <v>45628</v>
      </c>
      <c r="C38787" s="152" t="s">
        <v>21673</v>
      </c>
      <c r="D38787" s="151"/>
      <c r="E38787" s="152"/>
      <c r="F38787" s="152" t="s">
        <v>21674</v>
      </c>
      <c r="G38787" s="152" t="s">
        <v>21674</v>
      </c>
      <c r="H38787" s="152" t="s">
        <v>74</v>
      </c>
      <c r="I38787" s="152" t="s">
        <v>51</v>
      </c>
      <c r="J38787" s="153">
        <v>0</v>
      </c>
      <c r="K38787" s="153">
        <v>11525891</v>
      </c>
      <c r="L38787" s="152" t="s">
        <v>540</v>
      </c>
      <c r="M38787" s="152" t="s">
        <v>541</v>
      </c>
      <c r="N38787" s="152" t="s">
        <v>542</v>
      </c>
      <c r="O38787" s="152" t="s">
        <v>543</v>
      </c>
      <c r="P38787" s="152"/>
      <c r="Q38787" s="152" t="s">
        <v>544</v>
      </c>
      <c r="R38787" s="146">
        <v>12</v>
      </c>
      <c r="S38787" s="154">
        <v>-11525891</v>
      </c>
    </row>
    <row r="38788" spans="1:19" ht="15.75" customHeight="1">
      <c r="A38788" s="151">
        <v>45628</v>
      </c>
      <c r="B38788" s="151">
        <v>45628</v>
      </c>
      <c r="C38788" s="152" t="s">
        <v>21675</v>
      </c>
      <c r="D38788" s="151"/>
      <c r="E38788" s="152"/>
      <c r="F38788" s="152" t="s">
        <v>21676</v>
      </c>
      <c r="G38788" s="152" t="s">
        <v>21676</v>
      </c>
      <c r="H38788" s="152" t="s">
        <v>170</v>
      </c>
      <c r="I38788" s="152" t="s">
        <v>74</v>
      </c>
      <c r="J38788" s="153">
        <v>4452338</v>
      </c>
      <c r="K38788" s="153">
        <v>0</v>
      </c>
      <c r="L38788" s="152" t="s">
        <v>21677</v>
      </c>
      <c r="M38788" s="152" t="s">
        <v>21678</v>
      </c>
      <c r="N38788" s="152" t="s">
        <v>542</v>
      </c>
      <c r="O38788" s="152" t="s">
        <v>543</v>
      </c>
      <c r="P38788" s="152"/>
      <c r="Q38788" s="152" t="s">
        <v>544</v>
      </c>
      <c r="R38788" s="146">
        <v>12</v>
      </c>
      <c r="S38788" s="154">
        <v>4452338</v>
      </c>
    </row>
    <row r="38789" spans="1:19" ht="15.75" customHeight="1">
      <c r="A38789" s="151">
        <v>45628</v>
      </c>
      <c r="B38789" s="151">
        <v>45628</v>
      </c>
      <c r="C38789" s="152" t="s">
        <v>21675</v>
      </c>
      <c r="D38789" s="151"/>
      <c r="E38789" s="152"/>
      <c r="F38789" s="152" t="s">
        <v>21676</v>
      </c>
      <c r="G38789" s="152" t="s">
        <v>21676</v>
      </c>
      <c r="H38789" s="152" t="s">
        <v>74</v>
      </c>
      <c r="I38789" s="152" t="s">
        <v>170</v>
      </c>
      <c r="J38789" s="153">
        <v>0</v>
      </c>
      <c r="K38789" s="153">
        <v>4452338</v>
      </c>
      <c r="L38789" s="152" t="s">
        <v>21677</v>
      </c>
      <c r="M38789" s="152" t="s">
        <v>21678</v>
      </c>
      <c r="N38789" s="152" t="s">
        <v>542</v>
      </c>
      <c r="O38789" s="152" t="s">
        <v>543</v>
      </c>
      <c r="P38789" s="152"/>
      <c r="Q38789" s="152" t="s">
        <v>544</v>
      </c>
      <c r="R38789" s="146">
        <v>12</v>
      </c>
      <c r="S38789" s="154">
        <v>-4452338</v>
      </c>
    </row>
    <row r="38790" spans="1:19" ht="15.75" customHeight="1">
      <c r="A38790" s="151">
        <v>45628</v>
      </c>
      <c r="B38790" s="151">
        <v>45628</v>
      </c>
      <c r="C38790" s="152" t="s">
        <v>21675</v>
      </c>
      <c r="D38790" s="151"/>
      <c r="E38790" s="152"/>
      <c r="F38790" s="152" t="s">
        <v>21676</v>
      </c>
      <c r="G38790" s="152" t="s">
        <v>21676</v>
      </c>
      <c r="H38790" s="152" t="s">
        <v>320</v>
      </c>
      <c r="I38790" s="152" t="s">
        <v>170</v>
      </c>
      <c r="J38790" s="153">
        <v>4452338</v>
      </c>
      <c r="K38790" s="153">
        <v>0</v>
      </c>
      <c r="L38790" s="152" t="s">
        <v>21677</v>
      </c>
      <c r="M38790" s="152" t="s">
        <v>21678</v>
      </c>
      <c r="N38790" s="152" t="s">
        <v>542</v>
      </c>
      <c r="O38790" s="152" t="s">
        <v>543</v>
      </c>
      <c r="P38790" s="152"/>
      <c r="Q38790" s="152" t="s">
        <v>547</v>
      </c>
      <c r="R38790" s="146">
        <v>12</v>
      </c>
      <c r="S38790" s="154">
        <v>4452338</v>
      </c>
    </row>
    <row r="38791" spans="1:19" ht="15.75" customHeight="1">
      <c r="A38791" s="151">
        <v>45628</v>
      </c>
      <c r="B38791" s="151">
        <v>45628</v>
      </c>
      <c r="C38791" s="152" t="s">
        <v>21675</v>
      </c>
      <c r="D38791" s="151"/>
      <c r="E38791" s="152"/>
      <c r="F38791" s="152" t="s">
        <v>21676</v>
      </c>
      <c r="G38791" s="152" t="s">
        <v>21676</v>
      </c>
      <c r="H38791" s="152" t="s">
        <v>170</v>
      </c>
      <c r="I38791" s="152" t="s">
        <v>320</v>
      </c>
      <c r="J38791" s="153">
        <v>0</v>
      </c>
      <c r="K38791" s="153">
        <v>4452338</v>
      </c>
      <c r="L38791" s="152" t="s">
        <v>21677</v>
      </c>
      <c r="M38791" s="152" t="s">
        <v>21678</v>
      </c>
      <c r="N38791" s="152" t="s">
        <v>542</v>
      </c>
      <c r="O38791" s="152" t="s">
        <v>543</v>
      </c>
      <c r="P38791" s="152"/>
      <c r="Q38791" s="152" t="s">
        <v>547</v>
      </c>
      <c r="R38791" s="146">
        <v>12</v>
      </c>
      <c r="S38791" s="154">
        <v>-4452338</v>
      </c>
    </row>
    <row r="38792" spans="1:19" ht="15.75" customHeight="1">
      <c r="A38792" s="151">
        <v>45628</v>
      </c>
      <c r="B38792" s="151">
        <v>45628</v>
      </c>
      <c r="C38792" s="152" t="s">
        <v>21679</v>
      </c>
      <c r="D38792" s="151"/>
      <c r="E38792" s="152"/>
      <c r="F38792" s="152" t="s">
        <v>21680</v>
      </c>
      <c r="G38792" s="152" t="s">
        <v>21680</v>
      </c>
      <c r="H38792" s="152" t="s">
        <v>170</v>
      </c>
      <c r="I38792" s="152" t="s">
        <v>74</v>
      </c>
      <c r="J38792" s="153">
        <v>88173</v>
      </c>
      <c r="K38792" s="153">
        <v>0</v>
      </c>
      <c r="L38792" s="152" t="s">
        <v>21677</v>
      </c>
      <c r="M38792" s="152" t="s">
        <v>21678</v>
      </c>
      <c r="N38792" s="152" t="s">
        <v>542</v>
      </c>
      <c r="O38792" s="152" t="s">
        <v>543</v>
      </c>
      <c r="P38792" s="152"/>
      <c r="Q38792" s="152" t="s">
        <v>544</v>
      </c>
      <c r="R38792" s="146">
        <v>12</v>
      </c>
      <c r="S38792" s="154">
        <v>88173</v>
      </c>
    </row>
    <row r="38793" spans="1:19" ht="15.75" customHeight="1">
      <c r="A38793" s="151">
        <v>45628</v>
      </c>
      <c r="B38793" s="151">
        <v>45628</v>
      </c>
      <c r="C38793" s="152" t="s">
        <v>21679</v>
      </c>
      <c r="D38793" s="151"/>
      <c r="E38793" s="152"/>
      <c r="F38793" s="152" t="s">
        <v>21680</v>
      </c>
      <c r="G38793" s="152" t="s">
        <v>21680</v>
      </c>
      <c r="H38793" s="152" t="s">
        <v>74</v>
      </c>
      <c r="I38793" s="152" t="s">
        <v>170</v>
      </c>
      <c r="J38793" s="153">
        <v>0</v>
      </c>
      <c r="K38793" s="153">
        <v>88173</v>
      </c>
      <c r="L38793" s="152" t="s">
        <v>21677</v>
      </c>
      <c r="M38793" s="152" t="s">
        <v>21678</v>
      </c>
      <c r="N38793" s="152" t="s">
        <v>542</v>
      </c>
      <c r="O38793" s="152" t="s">
        <v>543</v>
      </c>
      <c r="P38793" s="152"/>
      <c r="Q38793" s="152" t="s">
        <v>544</v>
      </c>
      <c r="R38793" s="146">
        <v>12</v>
      </c>
      <c r="S38793" s="154">
        <v>-88173</v>
      </c>
    </row>
    <row r="38794" spans="1:19" ht="15.75" customHeight="1">
      <c r="A38794" s="151">
        <v>45628</v>
      </c>
      <c r="B38794" s="151">
        <v>45628</v>
      </c>
      <c r="C38794" s="152" t="s">
        <v>21679</v>
      </c>
      <c r="D38794" s="151"/>
      <c r="E38794" s="152"/>
      <c r="F38794" s="152" t="s">
        <v>21680</v>
      </c>
      <c r="G38794" s="152" t="s">
        <v>21680</v>
      </c>
      <c r="H38794" s="152" t="s">
        <v>320</v>
      </c>
      <c r="I38794" s="152" t="s">
        <v>170</v>
      </c>
      <c r="J38794" s="153">
        <v>88173</v>
      </c>
      <c r="K38794" s="153">
        <v>0</v>
      </c>
      <c r="L38794" s="152" t="s">
        <v>21677</v>
      </c>
      <c r="M38794" s="152" t="s">
        <v>21678</v>
      </c>
      <c r="N38794" s="152" t="s">
        <v>542</v>
      </c>
      <c r="O38794" s="152" t="s">
        <v>543</v>
      </c>
      <c r="P38794" s="152"/>
      <c r="Q38794" s="152" t="s">
        <v>547</v>
      </c>
      <c r="R38794" s="146">
        <v>12</v>
      </c>
      <c r="S38794" s="154">
        <v>88173</v>
      </c>
    </row>
    <row r="38795" spans="1:19" ht="15.75" customHeight="1">
      <c r="A38795" s="151">
        <v>45628</v>
      </c>
      <c r="B38795" s="151">
        <v>45628</v>
      </c>
      <c r="C38795" s="152" t="s">
        <v>21679</v>
      </c>
      <c r="D38795" s="151"/>
      <c r="E38795" s="152"/>
      <c r="F38795" s="152" t="s">
        <v>21680</v>
      </c>
      <c r="G38795" s="152" t="s">
        <v>21680</v>
      </c>
      <c r="H38795" s="152" t="s">
        <v>170</v>
      </c>
      <c r="I38795" s="152" t="s">
        <v>320</v>
      </c>
      <c r="J38795" s="153">
        <v>0</v>
      </c>
      <c r="K38795" s="153">
        <v>88173</v>
      </c>
      <c r="L38795" s="152" t="s">
        <v>21677</v>
      </c>
      <c r="M38795" s="152" t="s">
        <v>21678</v>
      </c>
      <c r="N38795" s="152" t="s">
        <v>542</v>
      </c>
      <c r="O38795" s="152" t="s">
        <v>543</v>
      </c>
      <c r="P38795" s="152"/>
      <c r="Q38795" s="152" t="s">
        <v>547</v>
      </c>
      <c r="R38795" s="146">
        <v>12</v>
      </c>
      <c r="S38795" s="154">
        <v>-88173</v>
      </c>
    </row>
    <row r="38796" spans="1:19" ht="15.75" customHeight="1">
      <c r="A38796" s="151">
        <v>45629</v>
      </c>
      <c r="B38796" s="151">
        <v>45629</v>
      </c>
      <c r="C38796" s="152" t="s">
        <v>21681</v>
      </c>
      <c r="D38796" s="151">
        <v>45629</v>
      </c>
      <c r="E38796" s="152" t="s">
        <v>21682</v>
      </c>
      <c r="F38796" s="152" t="s">
        <v>21683</v>
      </c>
      <c r="G38796" s="152" t="s">
        <v>21683</v>
      </c>
      <c r="H38796" s="152" t="s">
        <v>332</v>
      </c>
      <c r="I38796" s="152" t="s">
        <v>170</v>
      </c>
      <c r="J38796" s="153">
        <v>81818</v>
      </c>
      <c r="K38796" s="153">
        <v>0</v>
      </c>
      <c r="L38796" s="152" t="s">
        <v>599</v>
      </c>
      <c r="M38796" s="152" t="s">
        <v>600</v>
      </c>
      <c r="N38796" s="152"/>
      <c r="O38796" s="152"/>
      <c r="P38796" s="152"/>
      <c r="Q38796" s="152" t="s">
        <v>544</v>
      </c>
      <c r="R38796" s="146">
        <v>12</v>
      </c>
      <c r="S38796" s="154">
        <v>81818</v>
      </c>
    </row>
    <row r="38797" spans="1:19" ht="15.75" customHeight="1">
      <c r="A38797" s="151">
        <v>45629</v>
      </c>
      <c r="B38797" s="151">
        <v>45629</v>
      </c>
      <c r="C38797" s="152" t="s">
        <v>21681</v>
      </c>
      <c r="D38797" s="151">
        <v>45629</v>
      </c>
      <c r="E38797" s="152" t="s">
        <v>21682</v>
      </c>
      <c r="F38797" s="152" t="s">
        <v>21683</v>
      </c>
      <c r="G38797" s="152" t="s">
        <v>21683</v>
      </c>
      <c r="H38797" s="152" t="s">
        <v>170</v>
      </c>
      <c r="I38797" s="152" t="s">
        <v>332</v>
      </c>
      <c r="J38797" s="153">
        <v>0</v>
      </c>
      <c r="K38797" s="153">
        <v>81818</v>
      </c>
      <c r="L38797" s="152" t="s">
        <v>599</v>
      </c>
      <c r="M38797" s="152" t="s">
        <v>600</v>
      </c>
      <c r="N38797" s="152"/>
      <c r="O38797" s="152"/>
      <c r="P38797" s="152"/>
      <c r="Q38797" s="152" t="s">
        <v>544</v>
      </c>
      <c r="R38797" s="146">
        <v>12</v>
      </c>
      <c r="S38797" s="154">
        <v>-81818</v>
      </c>
    </row>
    <row r="38798" spans="1:19" ht="15.75" customHeight="1">
      <c r="A38798" s="151">
        <v>45629</v>
      </c>
      <c r="B38798" s="151">
        <v>45629</v>
      </c>
      <c r="C38798" s="152" t="s">
        <v>21681</v>
      </c>
      <c r="D38798" s="151">
        <v>45629</v>
      </c>
      <c r="E38798" s="152" t="s">
        <v>21682</v>
      </c>
      <c r="F38798" s="152" t="s">
        <v>21683</v>
      </c>
      <c r="G38798" s="152" t="s">
        <v>21683</v>
      </c>
      <c r="H38798" s="152" t="s">
        <v>104</v>
      </c>
      <c r="I38798" s="152" t="s">
        <v>170</v>
      </c>
      <c r="J38798" s="153">
        <v>8182</v>
      </c>
      <c r="K38798" s="153">
        <v>0</v>
      </c>
      <c r="L38798" s="152" t="s">
        <v>599</v>
      </c>
      <c r="M38798" s="152" t="s">
        <v>600</v>
      </c>
      <c r="N38798" s="152"/>
      <c r="O38798" s="152"/>
      <c r="P38798" s="152"/>
      <c r="Q38798" s="152" t="s">
        <v>544</v>
      </c>
      <c r="R38798" s="146">
        <v>12</v>
      </c>
      <c r="S38798" s="154">
        <v>8182</v>
      </c>
    </row>
    <row r="38799" spans="1:19" ht="15.75" customHeight="1">
      <c r="A38799" s="151">
        <v>45629</v>
      </c>
      <c r="B38799" s="151">
        <v>45629</v>
      </c>
      <c r="C38799" s="152" t="s">
        <v>21681</v>
      </c>
      <c r="D38799" s="151">
        <v>45629</v>
      </c>
      <c r="E38799" s="152" t="s">
        <v>21682</v>
      </c>
      <c r="F38799" s="152" t="s">
        <v>21683</v>
      </c>
      <c r="G38799" s="152" t="s">
        <v>21683</v>
      </c>
      <c r="H38799" s="152" t="s">
        <v>170</v>
      </c>
      <c r="I38799" s="152" t="s">
        <v>104</v>
      </c>
      <c r="J38799" s="153">
        <v>0</v>
      </c>
      <c r="K38799" s="153">
        <v>8182</v>
      </c>
      <c r="L38799" s="152" t="s">
        <v>599</v>
      </c>
      <c r="M38799" s="152" t="s">
        <v>600</v>
      </c>
      <c r="N38799" s="152"/>
      <c r="O38799" s="152"/>
      <c r="P38799" s="152"/>
      <c r="Q38799" s="152" t="s">
        <v>544</v>
      </c>
      <c r="R38799" s="146">
        <v>12</v>
      </c>
      <c r="S38799" s="154">
        <v>-8182</v>
      </c>
    </row>
    <row r="38800" spans="1:19" ht="15.75" customHeight="1">
      <c r="A38800" s="151">
        <v>45629</v>
      </c>
      <c r="B38800" s="151">
        <v>45629</v>
      </c>
      <c r="C38800" s="152" t="s">
        <v>21684</v>
      </c>
      <c r="D38800" s="151"/>
      <c r="E38800" s="152"/>
      <c r="F38800" s="152" t="s">
        <v>21685</v>
      </c>
      <c r="G38800" s="152" t="s">
        <v>21685</v>
      </c>
      <c r="H38800" s="152" t="s">
        <v>74</v>
      </c>
      <c r="I38800" s="152" t="s">
        <v>45</v>
      </c>
      <c r="J38800" s="153">
        <v>369153</v>
      </c>
      <c r="K38800" s="153">
        <v>0</v>
      </c>
      <c r="L38800" s="152" t="s">
        <v>599</v>
      </c>
      <c r="M38800" s="152" t="s">
        <v>600</v>
      </c>
      <c r="N38800" s="152" t="s">
        <v>601</v>
      </c>
      <c r="O38800" s="152" t="s">
        <v>602</v>
      </c>
      <c r="P38800" s="152"/>
      <c r="Q38800" s="152" t="s">
        <v>544</v>
      </c>
      <c r="R38800" s="146">
        <v>12</v>
      </c>
      <c r="S38800" s="154">
        <v>369153</v>
      </c>
    </row>
    <row r="38801" spans="1:21" ht="15.75" customHeight="1">
      <c r="A38801" s="151">
        <v>45629</v>
      </c>
      <c r="B38801" s="151">
        <v>45629</v>
      </c>
      <c r="C38801" s="152" t="s">
        <v>21684</v>
      </c>
      <c r="D38801" s="151"/>
      <c r="E38801" s="152"/>
      <c r="F38801" s="152" t="s">
        <v>21685</v>
      </c>
      <c r="G38801" s="152" t="s">
        <v>21685</v>
      </c>
      <c r="H38801" s="152" t="s">
        <v>45</v>
      </c>
      <c r="I38801" s="152" t="s">
        <v>74</v>
      </c>
      <c r="J38801" s="153">
        <v>0</v>
      </c>
      <c r="K38801" s="153">
        <v>369153</v>
      </c>
      <c r="L38801" s="152" t="s">
        <v>599</v>
      </c>
      <c r="M38801" s="152" t="s">
        <v>600</v>
      </c>
      <c r="N38801" s="152" t="s">
        <v>601</v>
      </c>
      <c r="O38801" s="152" t="s">
        <v>602</v>
      </c>
      <c r="P38801" s="152"/>
      <c r="Q38801" s="152" t="s">
        <v>544</v>
      </c>
      <c r="R38801" s="146">
        <v>12</v>
      </c>
      <c r="S38801" s="154">
        <v>-369153</v>
      </c>
      <c r="U38801" s="146" t="str">
        <f>IF(J38801&gt;'[555]E101 Leadsheet'!$K$15,"key"," ")</f>
        <v xml:space="preserve"> </v>
      </c>
    </row>
    <row r="38802" spans="1:21" ht="15.75" customHeight="1">
      <c r="A38802" s="151">
        <v>45629</v>
      </c>
      <c r="B38802" s="151">
        <v>45629</v>
      </c>
      <c r="C38802" s="152" t="s">
        <v>21686</v>
      </c>
      <c r="D38802" s="151"/>
      <c r="E38802" s="152"/>
      <c r="F38802" s="152" t="s">
        <v>21687</v>
      </c>
      <c r="G38802" s="152" t="s">
        <v>21687</v>
      </c>
      <c r="H38802" s="152" t="s">
        <v>74</v>
      </c>
      <c r="I38802" s="152" t="s">
        <v>45</v>
      </c>
      <c r="J38802" s="153">
        <v>1802760</v>
      </c>
      <c r="K38802" s="153">
        <v>0</v>
      </c>
      <c r="L38802" s="152" t="s">
        <v>562</v>
      </c>
      <c r="M38802" s="152" t="s">
        <v>563</v>
      </c>
      <c r="N38802" s="152" t="s">
        <v>564</v>
      </c>
      <c r="O38802" s="152" t="s">
        <v>565</v>
      </c>
      <c r="P38802" s="152"/>
      <c r="Q38802" s="152" t="s">
        <v>544</v>
      </c>
      <c r="R38802" s="146">
        <v>12</v>
      </c>
      <c r="S38802" s="154">
        <v>1802760</v>
      </c>
    </row>
    <row r="38803" spans="1:21" ht="15.75" customHeight="1">
      <c r="A38803" s="151">
        <v>45629</v>
      </c>
      <c r="B38803" s="151">
        <v>45629</v>
      </c>
      <c r="C38803" s="152" t="s">
        <v>21686</v>
      </c>
      <c r="D38803" s="151"/>
      <c r="E38803" s="152"/>
      <c r="F38803" s="152" t="s">
        <v>21687</v>
      </c>
      <c r="G38803" s="152" t="s">
        <v>21687</v>
      </c>
      <c r="H38803" s="152" t="s">
        <v>45</v>
      </c>
      <c r="I38803" s="152" t="s">
        <v>74</v>
      </c>
      <c r="J38803" s="153">
        <v>0</v>
      </c>
      <c r="K38803" s="153">
        <v>1802760</v>
      </c>
      <c r="L38803" s="152" t="s">
        <v>562</v>
      </c>
      <c r="M38803" s="152" t="s">
        <v>563</v>
      </c>
      <c r="N38803" s="152" t="s">
        <v>564</v>
      </c>
      <c r="O38803" s="152" t="s">
        <v>565</v>
      </c>
      <c r="P38803" s="152"/>
      <c r="Q38803" s="152" t="s">
        <v>544</v>
      </c>
      <c r="R38803" s="146">
        <v>12</v>
      </c>
      <c r="S38803" s="154">
        <v>-1802760</v>
      </c>
      <c r="U38803" s="146" t="str">
        <f>IF(J38803&gt;'[555]E101 Leadsheet'!$K$15,"key"," ")</f>
        <v xml:space="preserve"> </v>
      </c>
    </row>
    <row r="38804" spans="1:21" ht="15.75" customHeight="1">
      <c r="A38804" s="151">
        <v>45629</v>
      </c>
      <c r="B38804" s="151">
        <v>45629</v>
      </c>
      <c r="C38804" s="152" t="s">
        <v>21688</v>
      </c>
      <c r="D38804" s="151"/>
      <c r="E38804" s="152"/>
      <c r="F38804" s="152" t="s">
        <v>3060</v>
      </c>
      <c r="G38804" s="152" t="s">
        <v>3060</v>
      </c>
      <c r="H38804" s="152" t="s">
        <v>74</v>
      </c>
      <c r="I38804" s="152" t="s">
        <v>74</v>
      </c>
      <c r="J38804" s="153">
        <v>8800000000</v>
      </c>
      <c r="K38804" s="153">
        <v>0</v>
      </c>
      <c r="L38804" s="152"/>
      <c r="M38804" s="152"/>
      <c r="N38804" s="152" t="s">
        <v>13124</v>
      </c>
      <c r="O38804" s="152" t="s">
        <v>13125</v>
      </c>
      <c r="P38804" s="152"/>
      <c r="Q38804" s="152" t="s">
        <v>544</v>
      </c>
      <c r="R38804" s="146">
        <v>12</v>
      </c>
      <c r="S38804" s="154">
        <v>8800000000</v>
      </c>
    </row>
    <row r="38805" spans="1:21" ht="15.75" customHeight="1">
      <c r="A38805" s="151">
        <v>45629</v>
      </c>
      <c r="B38805" s="151">
        <v>45629</v>
      </c>
      <c r="C38805" s="152" t="s">
        <v>21688</v>
      </c>
      <c r="D38805" s="151"/>
      <c r="E38805" s="152"/>
      <c r="F38805" s="152" t="s">
        <v>3060</v>
      </c>
      <c r="G38805" s="152" t="s">
        <v>3060</v>
      </c>
      <c r="H38805" s="152" t="s">
        <v>74</v>
      </c>
      <c r="I38805" s="152" t="s">
        <v>74</v>
      </c>
      <c r="J38805" s="153">
        <v>0</v>
      </c>
      <c r="K38805" s="153">
        <v>8800000000</v>
      </c>
      <c r="L38805" s="152"/>
      <c r="M38805" s="152"/>
      <c r="N38805" s="152" t="s">
        <v>13124</v>
      </c>
      <c r="O38805" s="152" t="s">
        <v>13125</v>
      </c>
      <c r="P38805" s="152"/>
      <c r="Q38805" s="152" t="s">
        <v>544</v>
      </c>
      <c r="R38805" s="146">
        <v>12</v>
      </c>
      <c r="S38805" s="154">
        <v>-8800000000</v>
      </c>
    </row>
    <row r="38806" spans="1:21" ht="15.75" customHeight="1">
      <c r="A38806" s="151">
        <v>45629</v>
      </c>
      <c r="B38806" s="151">
        <v>45629</v>
      </c>
      <c r="C38806" s="152" t="s">
        <v>21689</v>
      </c>
      <c r="D38806" s="151"/>
      <c r="E38806" s="152"/>
      <c r="F38806" s="152" t="s">
        <v>2534</v>
      </c>
      <c r="G38806" s="152" t="s">
        <v>2534</v>
      </c>
      <c r="H38806" s="152" t="s">
        <v>74</v>
      </c>
      <c r="I38806" s="152" t="s">
        <v>74</v>
      </c>
      <c r="J38806" s="153">
        <v>13100000000</v>
      </c>
      <c r="K38806" s="153">
        <v>0</v>
      </c>
      <c r="L38806" s="152"/>
      <c r="M38806" s="152"/>
      <c r="N38806" s="152" t="s">
        <v>2474</v>
      </c>
      <c r="O38806" s="152" t="s">
        <v>2475</v>
      </c>
      <c r="P38806" s="152"/>
      <c r="Q38806" s="152" t="s">
        <v>544</v>
      </c>
      <c r="R38806" s="146">
        <v>12</v>
      </c>
      <c r="S38806" s="154">
        <v>13100000000</v>
      </c>
    </row>
    <row r="38807" spans="1:21" ht="15.75" customHeight="1">
      <c r="A38807" s="151">
        <v>45629</v>
      </c>
      <c r="B38807" s="151">
        <v>45629</v>
      </c>
      <c r="C38807" s="152" t="s">
        <v>21689</v>
      </c>
      <c r="D38807" s="151"/>
      <c r="E38807" s="152"/>
      <c r="F38807" s="152" t="s">
        <v>2534</v>
      </c>
      <c r="G38807" s="152" t="s">
        <v>2534</v>
      </c>
      <c r="H38807" s="152" t="s">
        <v>74</v>
      </c>
      <c r="I38807" s="152" t="s">
        <v>74</v>
      </c>
      <c r="J38807" s="153">
        <v>0</v>
      </c>
      <c r="K38807" s="153">
        <v>13100000000</v>
      </c>
      <c r="L38807" s="152"/>
      <c r="M38807" s="152"/>
      <c r="N38807" s="152" t="s">
        <v>2474</v>
      </c>
      <c r="O38807" s="152" t="s">
        <v>2475</v>
      </c>
      <c r="P38807" s="152"/>
      <c r="Q38807" s="152" t="s">
        <v>544</v>
      </c>
      <c r="R38807" s="146">
        <v>12</v>
      </c>
      <c r="S38807" s="154">
        <v>-13100000000</v>
      </c>
    </row>
    <row r="38808" spans="1:21" ht="15.75" customHeight="1">
      <c r="A38808" s="151">
        <v>45629</v>
      </c>
      <c r="B38808" s="151">
        <v>45629</v>
      </c>
      <c r="C38808" s="152" t="s">
        <v>21690</v>
      </c>
      <c r="D38808" s="151"/>
      <c r="E38808" s="152"/>
      <c r="F38808" s="152" t="s">
        <v>21691</v>
      </c>
      <c r="G38808" s="152" t="s">
        <v>21691</v>
      </c>
      <c r="H38808" s="152" t="s">
        <v>211</v>
      </c>
      <c r="I38808" s="152" t="s">
        <v>74</v>
      </c>
      <c r="J38808" s="153">
        <v>184998300</v>
      </c>
      <c r="K38808" s="153">
        <v>0</v>
      </c>
      <c r="L38808" s="152" t="s">
        <v>2359</v>
      </c>
      <c r="M38808" s="152" t="s">
        <v>2360</v>
      </c>
      <c r="N38808" s="152" t="s">
        <v>587</v>
      </c>
      <c r="O38808" s="152" t="s">
        <v>587</v>
      </c>
      <c r="P38808" s="152"/>
      <c r="Q38808" s="152" t="s">
        <v>544</v>
      </c>
      <c r="R38808" s="146">
        <v>12</v>
      </c>
      <c r="S38808" s="154">
        <v>184998300</v>
      </c>
    </row>
    <row r="38809" spans="1:21" ht="15.75" customHeight="1">
      <c r="A38809" s="151">
        <v>45629</v>
      </c>
      <c r="B38809" s="151">
        <v>45629</v>
      </c>
      <c r="C38809" s="152" t="s">
        <v>21690</v>
      </c>
      <c r="D38809" s="151"/>
      <c r="E38809" s="152"/>
      <c r="F38809" s="152" t="s">
        <v>21691</v>
      </c>
      <c r="G38809" s="152" t="s">
        <v>21691</v>
      </c>
      <c r="H38809" s="152" t="s">
        <v>74</v>
      </c>
      <c r="I38809" s="152" t="s">
        <v>211</v>
      </c>
      <c r="J38809" s="153">
        <v>0</v>
      </c>
      <c r="K38809" s="153">
        <v>184998300</v>
      </c>
      <c r="L38809" s="152" t="s">
        <v>2359</v>
      </c>
      <c r="M38809" s="152" t="s">
        <v>2360</v>
      </c>
      <c r="N38809" s="152" t="s">
        <v>587</v>
      </c>
      <c r="O38809" s="152" t="s">
        <v>587</v>
      </c>
      <c r="P38809" s="152"/>
      <c r="Q38809" s="152" t="s">
        <v>544</v>
      </c>
      <c r="R38809" s="146">
        <v>12</v>
      </c>
      <c r="S38809" s="154">
        <v>-184998300</v>
      </c>
    </row>
    <row r="38810" spans="1:21" ht="15.75" customHeight="1">
      <c r="A38810" s="151">
        <v>45629</v>
      </c>
      <c r="B38810" s="151">
        <v>45629</v>
      </c>
      <c r="C38810" s="152" t="s">
        <v>21692</v>
      </c>
      <c r="D38810" s="151"/>
      <c r="E38810" s="152"/>
      <c r="F38810" s="152" t="s">
        <v>21693</v>
      </c>
      <c r="G38810" s="152" t="s">
        <v>21693</v>
      </c>
      <c r="H38810" s="152" t="s">
        <v>170</v>
      </c>
      <c r="I38810" s="152" t="s">
        <v>74</v>
      </c>
      <c r="J38810" s="153">
        <v>4805668</v>
      </c>
      <c r="K38810" s="153">
        <v>0</v>
      </c>
      <c r="L38810" s="152" t="s">
        <v>2541</v>
      </c>
      <c r="M38810" s="152" t="s">
        <v>2542</v>
      </c>
      <c r="N38810" s="152" t="s">
        <v>2488</v>
      </c>
      <c r="O38810" s="152" t="s">
        <v>2489</v>
      </c>
      <c r="P38810" s="152"/>
      <c r="Q38810" s="152" t="s">
        <v>544</v>
      </c>
      <c r="R38810" s="146">
        <v>12</v>
      </c>
      <c r="S38810" s="154">
        <v>4805668</v>
      </c>
    </row>
    <row r="38811" spans="1:21" ht="15.75" customHeight="1">
      <c r="A38811" s="151">
        <v>45629</v>
      </c>
      <c r="B38811" s="151">
        <v>45629</v>
      </c>
      <c r="C38811" s="152" t="s">
        <v>21692</v>
      </c>
      <c r="D38811" s="151"/>
      <c r="E38811" s="152"/>
      <c r="F38811" s="152" t="s">
        <v>21693</v>
      </c>
      <c r="G38811" s="152" t="s">
        <v>21693</v>
      </c>
      <c r="H38811" s="152" t="s">
        <v>74</v>
      </c>
      <c r="I38811" s="152" t="s">
        <v>170</v>
      </c>
      <c r="J38811" s="153">
        <v>0</v>
      </c>
      <c r="K38811" s="153">
        <v>4805668</v>
      </c>
      <c r="L38811" s="152" t="s">
        <v>2541</v>
      </c>
      <c r="M38811" s="152" t="s">
        <v>2542</v>
      </c>
      <c r="N38811" s="152" t="s">
        <v>2488</v>
      </c>
      <c r="O38811" s="152" t="s">
        <v>2489</v>
      </c>
      <c r="P38811" s="152"/>
      <c r="Q38811" s="152" t="s">
        <v>544</v>
      </c>
      <c r="R38811" s="146">
        <v>12</v>
      </c>
      <c r="S38811" s="154">
        <v>-4805668</v>
      </c>
    </row>
    <row r="38812" spans="1:21" ht="15.75" customHeight="1">
      <c r="A38812" s="151">
        <v>45629</v>
      </c>
      <c r="B38812" s="151">
        <v>45629</v>
      </c>
      <c r="C38812" s="152" t="s">
        <v>21692</v>
      </c>
      <c r="D38812" s="151"/>
      <c r="E38812" s="152"/>
      <c r="F38812" s="152" t="s">
        <v>21693</v>
      </c>
      <c r="G38812" s="152" t="s">
        <v>21693</v>
      </c>
      <c r="H38812" s="152" t="s">
        <v>377</v>
      </c>
      <c r="I38812" s="152" t="s">
        <v>170</v>
      </c>
      <c r="J38812" s="153">
        <v>4805668</v>
      </c>
      <c r="K38812" s="153">
        <v>0</v>
      </c>
      <c r="L38812" s="152" t="s">
        <v>2541</v>
      </c>
      <c r="M38812" s="152" t="s">
        <v>2542</v>
      </c>
      <c r="N38812" s="152" t="s">
        <v>2488</v>
      </c>
      <c r="O38812" s="152" t="s">
        <v>2489</v>
      </c>
      <c r="P38812" s="152"/>
      <c r="Q38812" s="152" t="s">
        <v>544</v>
      </c>
      <c r="R38812" s="146">
        <v>12</v>
      </c>
      <c r="S38812" s="154">
        <v>4805668</v>
      </c>
    </row>
    <row r="38813" spans="1:21" ht="15.75" customHeight="1">
      <c r="A38813" s="151">
        <v>45629</v>
      </c>
      <c r="B38813" s="151">
        <v>45629</v>
      </c>
      <c r="C38813" s="152" t="s">
        <v>21692</v>
      </c>
      <c r="D38813" s="151"/>
      <c r="E38813" s="152"/>
      <c r="F38813" s="152" t="s">
        <v>21693</v>
      </c>
      <c r="G38813" s="152" t="s">
        <v>21693</v>
      </c>
      <c r="H38813" s="152" t="s">
        <v>170</v>
      </c>
      <c r="I38813" s="152" t="s">
        <v>377</v>
      </c>
      <c r="J38813" s="153">
        <v>0</v>
      </c>
      <c r="K38813" s="153">
        <v>4805668</v>
      </c>
      <c r="L38813" s="152" t="s">
        <v>2541</v>
      </c>
      <c r="M38813" s="152" t="s">
        <v>2542</v>
      </c>
      <c r="N38813" s="152" t="s">
        <v>2488</v>
      </c>
      <c r="O38813" s="152" t="s">
        <v>2489</v>
      </c>
      <c r="P38813" s="152"/>
      <c r="Q38813" s="152" t="s">
        <v>544</v>
      </c>
      <c r="R38813" s="146">
        <v>12</v>
      </c>
      <c r="S38813" s="154">
        <v>-4805668</v>
      </c>
    </row>
    <row r="38814" spans="1:21" ht="15.75" customHeight="1">
      <c r="A38814" s="151">
        <v>45629</v>
      </c>
      <c r="B38814" s="151">
        <v>45629</v>
      </c>
      <c r="C38814" s="152" t="s">
        <v>21694</v>
      </c>
      <c r="D38814" s="151"/>
      <c r="E38814" s="152"/>
      <c r="F38814" s="152" t="s">
        <v>21695</v>
      </c>
      <c r="G38814" s="152" t="s">
        <v>21695</v>
      </c>
      <c r="H38814" s="152" t="s">
        <v>51</v>
      </c>
      <c r="I38814" s="152" t="s">
        <v>74</v>
      </c>
      <c r="J38814" s="153">
        <v>6295658</v>
      </c>
      <c r="K38814" s="153">
        <v>0</v>
      </c>
      <c r="L38814" s="152" t="s">
        <v>540</v>
      </c>
      <c r="M38814" s="152" t="s">
        <v>541</v>
      </c>
      <c r="N38814" s="152" t="s">
        <v>542</v>
      </c>
      <c r="O38814" s="152" t="s">
        <v>543</v>
      </c>
      <c r="P38814" s="152"/>
      <c r="Q38814" s="152" t="s">
        <v>544</v>
      </c>
      <c r="R38814" s="146">
        <v>12</v>
      </c>
      <c r="S38814" s="154">
        <v>6295658</v>
      </c>
    </row>
    <row r="38815" spans="1:21" ht="15.75" customHeight="1">
      <c r="A38815" s="151">
        <v>45629</v>
      </c>
      <c r="B38815" s="151">
        <v>45629</v>
      </c>
      <c r="C38815" s="152" t="s">
        <v>21694</v>
      </c>
      <c r="D38815" s="151"/>
      <c r="E38815" s="152"/>
      <c r="F38815" s="152" t="s">
        <v>21695</v>
      </c>
      <c r="G38815" s="152" t="s">
        <v>21695</v>
      </c>
      <c r="H38815" s="152" t="s">
        <v>74</v>
      </c>
      <c r="I38815" s="152" t="s">
        <v>51</v>
      </c>
      <c r="J38815" s="153">
        <v>0</v>
      </c>
      <c r="K38815" s="153">
        <v>6295658</v>
      </c>
      <c r="L38815" s="152" t="s">
        <v>540</v>
      </c>
      <c r="M38815" s="152" t="s">
        <v>541</v>
      </c>
      <c r="N38815" s="152" t="s">
        <v>542</v>
      </c>
      <c r="O38815" s="152" t="s">
        <v>543</v>
      </c>
      <c r="P38815" s="152"/>
      <c r="Q38815" s="152" t="s">
        <v>544</v>
      </c>
      <c r="R38815" s="146">
        <v>12</v>
      </c>
      <c r="S38815" s="154">
        <v>-6295658</v>
      </c>
    </row>
    <row r="38816" spans="1:21" ht="15.75" customHeight="1">
      <c r="A38816" s="151">
        <v>45629</v>
      </c>
      <c r="B38816" s="151">
        <v>45629</v>
      </c>
      <c r="C38816" s="152" t="s">
        <v>21696</v>
      </c>
      <c r="D38816" s="151"/>
      <c r="E38816" s="152"/>
      <c r="F38816" s="152" t="s">
        <v>21697</v>
      </c>
      <c r="G38816" s="152" t="s">
        <v>21697</v>
      </c>
      <c r="H38816" s="152" t="s">
        <v>170</v>
      </c>
      <c r="I38816" s="152" t="s">
        <v>74</v>
      </c>
      <c r="J38816" s="153">
        <v>1355851</v>
      </c>
      <c r="K38816" s="153">
        <v>0</v>
      </c>
      <c r="L38816" s="152" t="s">
        <v>21698</v>
      </c>
      <c r="M38816" s="152" t="s">
        <v>21699</v>
      </c>
      <c r="N38816" s="152" t="s">
        <v>542</v>
      </c>
      <c r="O38816" s="152" t="s">
        <v>543</v>
      </c>
      <c r="P38816" s="152"/>
      <c r="Q38816" s="152" t="s">
        <v>544</v>
      </c>
      <c r="R38816" s="146">
        <v>12</v>
      </c>
      <c r="S38816" s="154">
        <v>1355851</v>
      </c>
    </row>
    <row r="38817" spans="1:19" ht="15.75" customHeight="1">
      <c r="A38817" s="151">
        <v>45629</v>
      </c>
      <c r="B38817" s="151">
        <v>45629</v>
      </c>
      <c r="C38817" s="152" t="s">
        <v>21696</v>
      </c>
      <c r="D38817" s="151"/>
      <c r="E38817" s="152"/>
      <c r="F38817" s="152" t="s">
        <v>21697</v>
      </c>
      <c r="G38817" s="152" t="s">
        <v>21697</v>
      </c>
      <c r="H38817" s="152" t="s">
        <v>74</v>
      </c>
      <c r="I38817" s="152" t="s">
        <v>170</v>
      </c>
      <c r="J38817" s="153">
        <v>0</v>
      </c>
      <c r="K38817" s="153">
        <v>1355851</v>
      </c>
      <c r="L38817" s="152" t="s">
        <v>21698</v>
      </c>
      <c r="M38817" s="152" t="s">
        <v>21699</v>
      </c>
      <c r="N38817" s="152" t="s">
        <v>542</v>
      </c>
      <c r="O38817" s="152" t="s">
        <v>543</v>
      </c>
      <c r="P38817" s="152"/>
      <c r="Q38817" s="152" t="s">
        <v>544</v>
      </c>
      <c r="R38817" s="146">
        <v>12</v>
      </c>
      <c r="S38817" s="154">
        <v>-1355851</v>
      </c>
    </row>
    <row r="38818" spans="1:19" ht="15.75" customHeight="1">
      <c r="A38818" s="151">
        <v>45629</v>
      </c>
      <c r="B38818" s="151">
        <v>45629</v>
      </c>
      <c r="C38818" s="152" t="s">
        <v>21696</v>
      </c>
      <c r="D38818" s="151"/>
      <c r="E38818" s="152"/>
      <c r="F38818" s="152" t="s">
        <v>21697</v>
      </c>
      <c r="G38818" s="152" t="s">
        <v>21697</v>
      </c>
      <c r="H38818" s="152" t="s">
        <v>413</v>
      </c>
      <c r="I38818" s="152" t="s">
        <v>170</v>
      </c>
      <c r="J38818" s="153">
        <v>1355851</v>
      </c>
      <c r="K38818" s="153">
        <v>0</v>
      </c>
      <c r="L38818" s="152" t="s">
        <v>21698</v>
      </c>
      <c r="M38818" s="152" t="s">
        <v>21699</v>
      </c>
      <c r="N38818" s="152" t="s">
        <v>542</v>
      </c>
      <c r="O38818" s="152" t="s">
        <v>543</v>
      </c>
      <c r="P38818" s="152"/>
      <c r="Q38818" s="152" t="s">
        <v>544</v>
      </c>
      <c r="R38818" s="146">
        <v>12</v>
      </c>
      <c r="S38818" s="154">
        <v>1355851</v>
      </c>
    </row>
    <row r="38819" spans="1:19" ht="15.75" customHeight="1">
      <c r="A38819" s="151">
        <v>45629</v>
      </c>
      <c r="B38819" s="151">
        <v>45629</v>
      </c>
      <c r="C38819" s="152" t="s">
        <v>21696</v>
      </c>
      <c r="D38819" s="151"/>
      <c r="E38819" s="152"/>
      <c r="F38819" s="152" t="s">
        <v>21697</v>
      </c>
      <c r="G38819" s="152" t="s">
        <v>21697</v>
      </c>
      <c r="H38819" s="152" t="s">
        <v>170</v>
      </c>
      <c r="I38819" s="152" t="s">
        <v>413</v>
      </c>
      <c r="J38819" s="153">
        <v>0</v>
      </c>
      <c r="K38819" s="153">
        <v>1355851</v>
      </c>
      <c r="L38819" s="152" t="s">
        <v>21698</v>
      </c>
      <c r="M38819" s="152" t="s">
        <v>21699</v>
      </c>
      <c r="N38819" s="152" t="s">
        <v>542</v>
      </c>
      <c r="O38819" s="152" t="s">
        <v>543</v>
      </c>
      <c r="P38819" s="152"/>
      <c r="Q38819" s="152" t="s">
        <v>544</v>
      </c>
      <c r="R38819" s="146">
        <v>12</v>
      </c>
      <c r="S38819" s="154">
        <v>-1355851</v>
      </c>
    </row>
    <row r="38820" spans="1:19" ht="15.75" customHeight="1">
      <c r="A38820" s="151">
        <v>45629</v>
      </c>
      <c r="B38820" s="151">
        <v>45629</v>
      </c>
      <c r="C38820" s="152" t="s">
        <v>21700</v>
      </c>
      <c r="D38820" s="151"/>
      <c r="E38820" s="152"/>
      <c r="F38820" s="152" t="s">
        <v>21701</v>
      </c>
      <c r="G38820" s="152" t="s">
        <v>21701</v>
      </c>
      <c r="H38820" s="152" t="s">
        <v>51</v>
      </c>
      <c r="I38820" s="152" t="s">
        <v>74</v>
      </c>
      <c r="J38820" s="153">
        <v>1484629</v>
      </c>
      <c r="K38820" s="153">
        <v>0</v>
      </c>
      <c r="L38820" s="152" t="s">
        <v>540</v>
      </c>
      <c r="M38820" s="152" t="s">
        <v>541</v>
      </c>
      <c r="N38820" s="152" t="s">
        <v>542</v>
      </c>
      <c r="O38820" s="152" t="s">
        <v>543</v>
      </c>
      <c r="P38820" s="152"/>
      <c r="Q38820" s="152" t="s">
        <v>544</v>
      </c>
      <c r="R38820" s="146">
        <v>12</v>
      </c>
      <c r="S38820" s="154">
        <v>1484629</v>
      </c>
    </row>
    <row r="38821" spans="1:19" ht="15.75" customHeight="1">
      <c r="A38821" s="151">
        <v>45629</v>
      </c>
      <c r="B38821" s="151">
        <v>45629</v>
      </c>
      <c r="C38821" s="152" t="s">
        <v>21700</v>
      </c>
      <c r="D38821" s="151"/>
      <c r="E38821" s="152"/>
      <c r="F38821" s="152" t="s">
        <v>21701</v>
      </c>
      <c r="G38821" s="152" t="s">
        <v>21701</v>
      </c>
      <c r="H38821" s="152" t="s">
        <v>74</v>
      </c>
      <c r="I38821" s="152" t="s">
        <v>51</v>
      </c>
      <c r="J38821" s="153">
        <v>0</v>
      </c>
      <c r="K38821" s="153">
        <v>1484629</v>
      </c>
      <c r="L38821" s="152" t="s">
        <v>540</v>
      </c>
      <c r="M38821" s="152" t="s">
        <v>541</v>
      </c>
      <c r="N38821" s="152" t="s">
        <v>542</v>
      </c>
      <c r="O38821" s="152" t="s">
        <v>543</v>
      </c>
      <c r="P38821" s="152"/>
      <c r="Q38821" s="152" t="s">
        <v>544</v>
      </c>
      <c r="R38821" s="146">
        <v>12</v>
      </c>
      <c r="S38821" s="154">
        <v>-1484629</v>
      </c>
    </row>
    <row r="38822" spans="1:19" ht="15.75" customHeight="1">
      <c r="A38822" s="151">
        <v>45629</v>
      </c>
      <c r="B38822" s="151">
        <v>45629</v>
      </c>
      <c r="C38822" s="152" t="s">
        <v>21700</v>
      </c>
      <c r="D38822" s="151"/>
      <c r="E38822" s="152"/>
      <c r="F38822" s="152" t="s">
        <v>21701</v>
      </c>
      <c r="G38822" s="152" t="s">
        <v>21701</v>
      </c>
      <c r="H38822" s="152" t="s">
        <v>320</v>
      </c>
      <c r="I38822" s="152" t="s">
        <v>51</v>
      </c>
      <c r="J38822" s="153">
        <v>1484629</v>
      </c>
      <c r="K38822" s="153">
        <v>0</v>
      </c>
      <c r="L38822" s="152" t="s">
        <v>540</v>
      </c>
      <c r="M38822" s="152" t="s">
        <v>541</v>
      </c>
      <c r="N38822" s="152" t="s">
        <v>542</v>
      </c>
      <c r="O38822" s="152" t="s">
        <v>543</v>
      </c>
      <c r="P38822" s="152"/>
      <c r="Q38822" s="152" t="s">
        <v>547</v>
      </c>
      <c r="R38822" s="146">
        <v>12</v>
      </c>
      <c r="S38822" s="154">
        <v>1484629</v>
      </c>
    </row>
    <row r="38823" spans="1:19" ht="15.75" customHeight="1">
      <c r="A38823" s="151">
        <v>45629</v>
      </c>
      <c r="B38823" s="151">
        <v>45629</v>
      </c>
      <c r="C38823" s="152" t="s">
        <v>21700</v>
      </c>
      <c r="D38823" s="151"/>
      <c r="E38823" s="152"/>
      <c r="F38823" s="152" t="s">
        <v>21701</v>
      </c>
      <c r="G38823" s="152" t="s">
        <v>21701</v>
      </c>
      <c r="H38823" s="152" t="s">
        <v>51</v>
      </c>
      <c r="I38823" s="152" t="s">
        <v>320</v>
      </c>
      <c r="J38823" s="153">
        <v>0</v>
      </c>
      <c r="K38823" s="153">
        <v>1484629</v>
      </c>
      <c r="L38823" s="152" t="s">
        <v>540</v>
      </c>
      <c r="M38823" s="152" t="s">
        <v>541</v>
      </c>
      <c r="N38823" s="152" t="s">
        <v>542</v>
      </c>
      <c r="O38823" s="152" t="s">
        <v>543</v>
      </c>
      <c r="P38823" s="152"/>
      <c r="Q38823" s="152" t="s">
        <v>547</v>
      </c>
      <c r="R38823" s="146">
        <v>12</v>
      </c>
      <c r="S38823" s="154">
        <v>-1484629</v>
      </c>
    </row>
    <row r="38824" spans="1:19" ht="15.75" customHeight="1">
      <c r="A38824" s="151">
        <v>45629</v>
      </c>
      <c r="B38824" s="151">
        <v>45629</v>
      </c>
      <c r="C38824" s="152" t="s">
        <v>21702</v>
      </c>
      <c r="D38824" s="151"/>
      <c r="E38824" s="152"/>
      <c r="F38824" s="152" t="s">
        <v>21703</v>
      </c>
      <c r="G38824" s="152" t="s">
        <v>21703</v>
      </c>
      <c r="H38824" s="152" t="s">
        <v>51</v>
      </c>
      <c r="I38824" s="152" t="s">
        <v>74</v>
      </c>
      <c r="J38824" s="153">
        <v>1183550</v>
      </c>
      <c r="K38824" s="153">
        <v>0</v>
      </c>
      <c r="L38824" s="152" t="s">
        <v>540</v>
      </c>
      <c r="M38824" s="152" t="s">
        <v>541</v>
      </c>
      <c r="N38824" s="152" t="s">
        <v>542</v>
      </c>
      <c r="O38824" s="152" t="s">
        <v>543</v>
      </c>
      <c r="P38824" s="152"/>
      <c r="Q38824" s="152" t="s">
        <v>544</v>
      </c>
      <c r="R38824" s="146">
        <v>12</v>
      </c>
      <c r="S38824" s="154">
        <v>1183550</v>
      </c>
    </row>
    <row r="38825" spans="1:19" ht="15.75" customHeight="1">
      <c r="A38825" s="151">
        <v>45629</v>
      </c>
      <c r="B38825" s="151">
        <v>45629</v>
      </c>
      <c r="C38825" s="152" t="s">
        <v>21702</v>
      </c>
      <c r="D38825" s="151"/>
      <c r="E38825" s="152"/>
      <c r="F38825" s="152" t="s">
        <v>21703</v>
      </c>
      <c r="G38825" s="152" t="s">
        <v>21703</v>
      </c>
      <c r="H38825" s="152" t="s">
        <v>74</v>
      </c>
      <c r="I38825" s="152" t="s">
        <v>51</v>
      </c>
      <c r="J38825" s="153">
        <v>0</v>
      </c>
      <c r="K38825" s="153">
        <v>1183550</v>
      </c>
      <c r="L38825" s="152" t="s">
        <v>540</v>
      </c>
      <c r="M38825" s="152" t="s">
        <v>541</v>
      </c>
      <c r="N38825" s="152" t="s">
        <v>542</v>
      </c>
      <c r="O38825" s="152" t="s">
        <v>543</v>
      </c>
      <c r="P38825" s="152"/>
      <c r="Q38825" s="152" t="s">
        <v>544</v>
      </c>
      <c r="R38825" s="146">
        <v>12</v>
      </c>
      <c r="S38825" s="154">
        <v>-1183550</v>
      </c>
    </row>
    <row r="38826" spans="1:19" ht="15.75" customHeight="1">
      <c r="A38826" s="151">
        <v>45629</v>
      </c>
      <c r="B38826" s="151">
        <v>45629</v>
      </c>
      <c r="C38826" s="152" t="s">
        <v>21704</v>
      </c>
      <c r="D38826" s="151"/>
      <c r="E38826" s="152"/>
      <c r="F38826" s="152" t="s">
        <v>21705</v>
      </c>
      <c r="G38826" s="152" t="s">
        <v>21705</v>
      </c>
      <c r="H38826" s="152" t="s">
        <v>192</v>
      </c>
      <c r="I38826" s="152" t="s">
        <v>74</v>
      </c>
      <c r="J38826" s="153">
        <v>1800000</v>
      </c>
      <c r="K38826" s="153">
        <v>0</v>
      </c>
      <c r="L38826" s="152"/>
      <c r="M38826" s="152"/>
      <c r="N38826" s="152" t="s">
        <v>542</v>
      </c>
      <c r="O38826" s="152" t="s">
        <v>543</v>
      </c>
      <c r="P38826" s="152" t="s">
        <v>603</v>
      </c>
      <c r="Q38826" s="152" t="s">
        <v>544</v>
      </c>
      <c r="R38826" s="146">
        <v>12</v>
      </c>
      <c r="S38826" s="154">
        <v>1800000</v>
      </c>
    </row>
    <row r="38827" spans="1:19" ht="15.75" customHeight="1">
      <c r="A38827" s="151">
        <v>45629</v>
      </c>
      <c r="B38827" s="151">
        <v>45629</v>
      </c>
      <c r="C38827" s="152" t="s">
        <v>21704</v>
      </c>
      <c r="D38827" s="151"/>
      <c r="E38827" s="152"/>
      <c r="F38827" s="152" t="s">
        <v>21705</v>
      </c>
      <c r="G38827" s="152" t="s">
        <v>21705</v>
      </c>
      <c r="H38827" s="152" t="s">
        <v>74</v>
      </c>
      <c r="I38827" s="152" t="s">
        <v>192</v>
      </c>
      <c r="J38827" s="153">
        <v>0</v>
      </c>
      <c r="K38827" s="153">
        <v>1800000</v>
      </c>
      <c r="L38827" s="152"/>
      <c r="M38827" s="152"/>
      <c r="N38827" s="152" t="s">
        <v>542</v>
      </c>
      <c r="O38827" s="152" t="s">
        <v>543</v>
      </c>
      <c r="P38827" s="152" t="s">
        <v>603</v>
      </c>
      <c r="Q38827" s="152" t="s">
        <v>544</v>
      </c>
      <c r="R38827" s="146">
        <v>12</v>
      </c>
      <c r="S38827" s="154">
        <v>-1800000</v>
      </c>
    </row>
    <row r="38828" spans="1:19" ht="15.75" customHeight="1">
      <c r="A38828" s="151">
        <v>45629</v>
      </c>
      <c r="B38828" s="151">
        <v>45629</v>
      </c>
      <c r="C38828" s="152" t="s">
        <v>21706</v>
      </c>
      <c r="D38828" s="151"/>
      <c r="E38828" s="152"/>
      <c r="F38828" s="152" t="s">
        <v>21707</v>
      </c>
      <c r="G38828" s="152" t="s">
        <v>21707</v>
      </c>
      <c r="H38828" s="152" t="s">
        <v>379</v>
      </c>
      <c r="I38828" s="152" t="s">
        <v>170</v>
      </c>
      <c r="J38828" s="153">
        <v>80086217</v>
      </c>
      <c r="K38828" s="153">
        <v>0</v>
      </c>
      <c r="L38828" s="152" t="s">
        <v>16684</v>
      </c>
      <c r="M38828" s="152" t="s">
        <v>16685</v>
      </c>
      <c r="N38828" s="152" t="s">
        <v>2331</v>
      </c>
      <c r="O38828" s="152" t="s">
        <v>2332</v>
      </c>
      <c r="P38828" s="152" t="s">
        <v>3148</v>
      </c>
      <c r="Q38828" s="152" t="s">
        <v>544</v>
      </c>
      <c r="R38828" s="146">
        <v>12</v>
      </c>
      <c r="S38828" s="154">
        <v>80086217</v>
      </c>
    </row>
    <row r="38829" spans="1:19" ht="15.75" customHeight="1">
      <c r="A38829" s="151">
        <v>45629</v>
      </c>
      <c r="B38829" s="151">
        <v>45629</v>
      </c>
      <c r="C38829" s="152" t="s">
        <v>21706</v>
      </c>
      <c r="D38829" s="151"/>
      <c r="E38829" s="152"/>
      <c r="F38829" s="152" t="s">
        <v>21707</v>
      </c>
      <c r="G38829" s="152" t="s">
        <v>21707</v>
      </c>
      <c r="H38829" s="152" t="s">
        <v>170</v>
      </c>
      <c r="I38829" s="152" t="s">
        <v>379</v>
      </c>
      <c r="J38829" s="153">
        <v>0</v>
      </c>
      <c r="K38829" s="153">
        <v>80086217</v>
      </c>
      <c r="L38829" s="152" t="s">
        <v>16684</v>
      </c>
      <c r="M38829" s="152" t="s">
        <v>16685</v>
      </c>
      <c r="N38829" s="152" t="s">
        <v>2331</v>
      </c>
      <c r="O38829" s="152" t="s">
        <v>2332</v>
      </c>
      <c r="P38829" s="152" t="s">
        <v>3148</v>
      </c>
      <c r="Q38829" s="152" t="s">
        <v>544</v>
      </c>
      <c r="R38829" s="146">
        <v>12</v>
      </c>
      <c r="S38829" s="154">
        <v>-80086217</v>
      </c>
    </row>
    <row r="38830" spans="1:19" ht="15.75" customHeight="1">
      <c r="A38830" s="151">
        <v>45629</v>
      </c>
      <c r="B38830" s="151">
        <v>45629</v>
      </c>
      <c r="C38830" s="152" t="s">
        <v>21706</v>
      </c>
      <c r="D38830" s="151"/>
      <c r="E38830" s="152"/>
      <c r="F38830" s="152" t="s">
        <v>21707</v>
      </c>
      <c r="G38830" s="152" t="s">
        <v>21707</v>
      </c>
      <c r="H38830" s="152" t="s">
        <v>104</v>
      </c>
      <c r="I38830" s="152" t="s">
        <v>170</v>
      </c>
      <c r="J38830" s="153">
        <v>6406897</v>
      </c>
      <c r="K38830" s="153">
        <v>0</v>
      </c>
      <c r="L38830" s="152" t="s">
        <v>16684</v>
      </c>
      <c r="M38830" s="152" t="s">
        <v>16685</v>
      </c>
      <c r="N38830" s="152" t="s">
        <v>2331</v>
      </c>
      <c r="O38830" s="152" t="s">
        <v>2332</v>
      </c>
      <c r="P38830" s="152" t="s">
        <v>3148</v>
      </c>
      <c r="Q38830" s="152" t="s">
        <v>544</v>
      </c>
      <c r="R38830" s="146">
        <v>12</v>
      </c>
      <c r="S38830" s="154">
        <v>6406897</v>
      </c>
    </row>
    <row r="38831" spans="1:19" ht="15.75" customHeight="1">
      <c r="A38831" s="151">
        <v>45629</v>
      </c>
      <c r="B38831" s="151">
        <v>45629</v>
      </c>
      <c r="C38831" s="152" t="s">
        <v>21706</v>
      </c>
      <c r="D38831" s="151"/>
      <c r="E38831" s="152"/>
      <c r="F38831" s="152" t="s">
        <v>21707</v>
      </c>
      <c r="G38831" s="152" t="s">
        <v>21707</v>
      </c>
      <c r="H38831" s="152" t="s">
        <v>170</v>
      </c>
      <c r="I38831" s="152" t="s">
        <v>104</v>
      </c>
      <c r="J38831" s="153">
        <v>0</v>
      </c>
      <c r="K38831" s="153">
        <v>6406897</v>
      </c>
      <c r="L38831" s="152" t="s">
        <v>16684</v>
      </c>
      <c r="M38831" s="152" t="s">
        <v>16685</v>
      </c>
      <c r="N38831" s="152" t="s">
        <v>2331</v>
      </c>
      <c r="O38831" s="152" t="s">
        <v>2332</v>
      </c>
      <c r="P38831" s="152" t="s">
        <v>3148</v>
      </c>
      <c r="Q38831" s="152" t="s">
        <v>544</v>
      </c>
      <c r="R38831" s="146">
        <v>12</v>
      </c>
      <c r="S38831" s="154">
        <v>-6406897</v>
      </c>
    </row>
    <row r="38832" spans="1:19" ht="15.75" customHeight="1">
      <c r="A38832" s="151">
        <v>45629</v>
      </c>
      <c r="B38832" s="151">
        <v>45629</v>
      </c>
      <c r="C38832" s="152" t="s">
        <v>21706</v>
      </c>
      <c r="D38832" s="151"/>
      <c r="E38832" s="152"/>
      <c r="F38832" s="152" t="s">
        <v>21707</v>
      </c>
      <c r="G38832" s="152" t="s">
        <v>21707</v>
      </c>
      <c r="H38832" s="152" t="s">
        <v>170</v>
      </c>
      <c r="I38832" s="152" t="s">
        <v>74</v>
      </c>
      <c r="J38832" s="153">
        <v>86493114</v>
      </c>
      <c r="K38832" s="153">
        <v>0</v>
      </c>
      <c r="L38832" s="152" t="s">
        <v>16684</v>
      </c>
      <c r="M38832" s="152" t="s">
        <v>16685</v>
      </c>
      <c r="N38832" s="152" t="s">
        <v>2331</v>
      </c>
      <c r="O38832" s="152" t="s">
        <v>2332</v>
      </c>
      <c r="P38832" s="152" t="s">
        <v>3148</v>
      </c>
      <c r="Q38832" s="152" t="s">
        <v>544</v>
      </c>
      <c r="R38832" s="146">
        <v>12</v>
      </c>
      <c r="S38832" s="154">
        <v>86493114</v>
      </c>
    </row>
    <row r="38833" spans="1:19" ht="15.75" customHeight="1">
      <c r="A38833" s="151">
        <v>45629</v>
      </c>
      <c r="B38833" s="151">
        <v>45629</v>
      </c>
      <c r="C38833" s="152" t="s">
        <v>21706</v>
      </c>
      <c r="D38833" s="151"/>
      <c r="E38833" s="152"/>
      <c r="F38833" s="152" t="s">
        <v>21707</v>
      </c>
      <c r="G38833" s="152" t="s">
        <v>21707</v>
      </c>
      <c r="H38833" s="152" t="s">
        <v>74</v>
      </c>
      <c r="I38833" s="152" t="s">
        <v>170</v>
      </c>
      <c r="J38833" s="153">
        <v>0</v>
      </c>
      <c r="K38833" s="153">
        <v>86493114</v>
      </c>
      <c r="L38833" s="152" t="s">
        <v>16684</v>
      </c>
      <c r="M38833" s="152" t="s">
        <v>16685</v>
      </c>
      <c r="N38833" s="152" t="s">
        <v>2331</v>
      </c>
      <c r="O38833" s="152" t="s">
        <v>2332</v>
      </c>
      <c r="P38833" s="152" t="s">
        <v>3148</v>
      </c>
      <c r="Q38833" s="152" t="s">
        <v>544</v>
      </c>
      <c r="R38833" s="146">
        <v>12</v>
      </c>
      <c r="S38833" s="154">
        <v>-86493114</v>
      </c>
    </row>
    <row r="38834" spans="1:19" ht="15.75" customHeight="1">
      <c r="A38834" s="151">
        <v>45629</v>
      </c>
      <c r="B38834" s="151">
        <v>45629</v>
      </c>
      <c r="C38834" s="152" t="s">
        <v>21708</v>
      </c>
      <c r="D38834" s="151"/>
      <c r="E38834" s="152"/>
      <c r="F38834" s="152" t="s">
        <v>21709</v>
      </c>
      <c r="G38834" s="152" t="s">
        <v>21709</v>
      </c>
      <c r="H38834" s="152" t="s">
        <v>51</v>
      </c>
      <c r="I38834" s="152" t="s">
        <v>74</v>
      </c>
      <c r="J38834" s="153">
        <v>5000000</v>
      </c>
      <c r="K38834" s="153">
        <v>0</v>
      </c>
      <c r="L38834" s="152" t="s">
        <v>572</v>
      </c>
      <c r="M38834" s="152" t="s">
        <v>573</v>
      </c>
      <c r="N38834" s="152" t="s">
        <v>574</v>
      </c>
      <c r="O38834" s="152" t="s">
        <v>575</v>
      </c>
      <c r="P38834" s="152"/>
      <c r="Q38834" s="152" t="s">
        <v>544</v>
      </c>
      <c r="R38834" s="146">
        <v>12</v>
      </c>
      <c r="S38834" s="154">
        <v>5000000</v>
      </c>
    </row>
    <row r="38835" spans="1:19" ht="15.75" customHeight="1">
      <c r="A38835" s="151">
        <v>45629</v>
      </c>
      <c r="B38835" s="151">
        <v>45629</v>
      </c>
      <c r="C38835" s="152" t="s">
        <v>21708</v>
      </c>
      <c r="D38835" s="151"/>
      <c r="E38835" s="152"/>
      <c r="F38835" s="152" t="s">
        <v>21709</v>
      </c>
      <c r="G38835" s="152" t="s">
        <v>21709</v>
      </c>
      <c r="H38835" s="152" t="s">
        <v>74</v>
      </c>
      <c r="I38835" s="152" t="s">
        <v>51</v>
      </c>
      <c r="J38835" s="153">
        <v>0</v>
      </c>
      <c r="K38835" s="153">
        <v>5000000</v>
      </c>
      <c r="L38835" s="152" t="s">
        <v>572</v>
      </c>
      <c r="M38835" s="152" t="s">
        <v>573</v>
      </c>
      <c r="N38835" s="152" t="s">
        <v>574</v>
      </c>
      <c r="O38835" s="152" t="s">
        <v>575</v>
      </c>
      <c r="P38835" s="152"/>
      <c r="Q38835" s="152" t="s">
        <v>544</v>
      </c>
      <c r="R38835" s="146">
        <v>12</v>
      </c>
      <c r="S38835" s="154">
        <v>-5000000</v>
      </c>
    </row>
    <row r="38836" spans="1:19" ht="15.75" customHeight="1">
      <c r="A38836" s="151">
        <v>45629</v>
      </c>
      <c r="B38836" s="151">
        <v>45629</v>
      </c>
      <c r="C38836" s="152" t="s">
        <v>21710</v>
      </c>
      <c r="D38836" s="151"/>
      <c r="E38836" s="152"/>
      <c r="F38836" s="152" t="s">
        <v>21711</v>
      </c>
      <c r="G38836" s="152" t="s">
        <v>21711</v>
      </c>
      <c r="H38836" s="152" t="s">
        <v>194</v>
      </c>
      <c r="I38836" s="152" t="s">
        <v>74</v>
      </c>
      <c r="J38836" s="153">
        <v>1950000</v>
      </c>
      <c r="K38836" s="153">
        <v>0</v>
      </c>
      <c r="L38836" s="152" t="s">
        <v>4724</v>
      </c>
      <c r="M38836" s="152" t="s">
        <v>4725</v>
      </c>
      <c r="N38836" s="152" t="s">
        <v>542</v>
      </c>
      <c r="O38836" s="152" t="s">
        <v>543</v>
      </c>
      <c r="P38836" s="152"/>
      <c r="Q38836" s="152" t="s">
        <v>544</v>
      </c>
      <c r="R38836" s="146">
        <v>12</v>
      </c>
      <c r="S38836" s="154">
        <v>1950000</v>
      </c>
    </row>
    <row r="38837" spans="1:19" ht="15.75" customHeight="1">
      <c r="A38837" s="151">
        <v>45629</v>
      </c>
      <c r="B38837" s="151">
        <v>45629</v>
      </c>
      <c r="C38837" s="152" t="s">
        <v>21710</v>
      </c>
      <c r="D38837" s="151"/>
      <c r="E38837" s="152"/>
      <c r="F38837" s="152" t="s">
        <v>21711</v>
      </c>
      <c r="G38837" s="152" t="s">
        <v>21711</v>
      </c>
      <c r="H38837" s="152" t="s">
        <v>74</v>
      </c>
      <c r="I38837" s="152" t="s">
        <v>194</v>
      </c>
      <c r="J38837" s="153">
        <v>0</v>
      </c>
      <c r="K38837" s="153">
        <v>1950000</v>
      </c>
      <c r="L38837" s="152" t="s">
        <v>4724</v>
      </c>
      <c r="M38837" s="152" t="s">
        <v>4725</v>
      </c>
      <c r="N38837" s="152" t="s">
        <v>542</v>
      </c>
      <c r="O38837" s="152" t="s">
        <v>543</v>
      </c>
      <c r="P38837" s="152"/>
      <c r="Q38837" s="152" t="s">
        <v>544</v>
      </c>
      <c r="R38837" s="146">
        <v>12</v>
      </c>
      <c r="S38837" s="154">
        <v>-1950000</v>
      </c>
    </row>
    <row r="38838" spans="1:19" ht="15.75" customHeight="1">
      <c r="A38838" s="151">
        <v>45629</v>
      </c>
      <c r="B38838" s="151">
        <v>45629</v>
      </c>
      <c r="C38838" s="152" t="s">
        <v>21710</v>
      </c>
      <c r="D38838" s="151"/>
      <c r="E38838" s="152"/>
      <c r="F38838" s="152" t="s">
        <v>21711</v>
      </c>
      <c r="G38838" s="152" t="s">
        <v>21711</v>
      </c>
      <c r="H38838" s="152" t="s">
        <v>196</v>
      </c>
      <c r="I38838" s="152" t="s">
        <v>194</v>
      </c>
      <c r="J38838" s="153">
        <v>1950000</v>
      </c>
      <c r="K38838" s="153">
        <v>0</v>
      </c>
      <c r="L38838" s="152" t="s">
        <v>4724</v>
      </c>
      <c r="M38838" s="152" t="s">
        <v>4725</v>
      </c>
      <c r="N38838" s="152" t="s">
        <v>542</v>
      </c>
      <c r="O38838" s="152" t="s">
        <v>543</v>
      </c>
      <c r="P38838" s="152"/>
      <c r="Q38838" s="152" t="s">
        <v>544</v>
      </c>
      <c r="R38838" s="146">
        <v>12</v>
      </c>
      <c r="S38838" s="154">
        <v>1950000</v>
      </c>
    </row>
    <row r="38839" spans="1:19" ht="15.75" customHeight="1">
      <c r="A38839" s="151">
        <v>45629</v>
      </c>
      <c r="B38839" s="151">
        <v>45629</v>
      </c>
      <c r="C38839" s="152" t="s">
        <v>21710</v>
      </c>
      <c r="D38839" s="151"/>
      <c r="E38839" s="152"/>
      <c r="F38839" s="152" t="s">
        <v>21711</v>
      </c>
      <c r="G38839" s="152" t="s">
        <v>21711</v>
      </c>
      <c r="H38839" s="152" t="s">
        <v>194</v>
      </c>
      <c r="I38839" s="152" t="s">
        <v>196</v>
      </c>
      <c r="J38839" s="153">
        <v>0</v>
      </c>
      <c r="K38839" s="153">
        <v>1950000</v>
      </c>
      <c r="L38839" s="152" t="s">
        <v>4724</v>
      </c>
      <c r="M38839" s="152" t="s">
        <v>4725</v>
      </c>
      <c r="N38839" s="152" t="s">
        <v>542</v>
      </c>
      <c r="O38839" s="152" t="s">
        <v>543</v>
      </c>
      <c r="P38839" s="152"/>
      <c r="Q38839" s="152" t="s">
        <v>544</v>
      </c>
      <c r="R38839" s="146">
        <v>12</v>
      </c>
      <c r="S38839" s="154">
        <v>-1950000</v>
      </c>
    </row>
    <row r="38840" spans="1:19" ht="15.75" customHeight="1">
      <c r="A38840" s="151">
        <v>45629</v>
      </c>
      <c r="B38840" s="151">
        <v>45629</v>
      </c>
      <c r="C38840" s="152" t="s">
        <v>21712</v>
      </c>
      <c r="D38840" s="151"/>
      <c r="E38840" s="152"/>
      <c r="F38840" s="152" t="s">
        <v>21713</v>
      </c>
      <c r="G38840" s="152" t="s">
        <v>21713</v>
      </c>
      <c r="H38840" s="152" t="s">
        <v>170</v>
      </c>
      <c r="I38840" s="152" t="s">
        <v>74</v>
      </c>
      <c r="J38840" s="153">
        <v>394000</v>
      </c>
      <c r="K38840" s="153">
        <v>0</v>
      </c>
      <c r="L38840" s="152" t="s">
        <v>2365</v>
      </c>
      <c r="M38840" s="152" t="s">
        <v>2366</v>
      </c>
      <c r="N38840" s="152" t="s">
        <v>542</v>
      </c>
      <c r="O38840" s="152" t="s">
        <v>543</v>
      </c>
      <c r="P38840" s="152"/>
      <c r="Q38840" s="152" t="s">
        <v>544</v>
      </c>
      <c r="R38840" s="146">
        <v>12</v>
      </c>
      <c r="S38840" s="154">
        <v>394000</v>
      </c>
    </row>
    <row r="38841" spans="1:19" ht="15.75" customHeight="1">
      <c r="A38841" s="151">
        <v>45629</v>
      </c>
      <c r="B38841" s="151">
        <v>45629</v>
      </c>
      <c r="C38841" s="152" t="s">
        <v>21712</v>
      </c>
      <c r="D38841" s="151"/>
      <c r="E38841" s="152"/>
      <c r="F38841" s="152" t="s">
        <v>21713</v>
      </c>
      <c r="G38841" s="152" t="s">
        <v>21713</v>
      </c>
      <c r="H38841" s="152" t="s">
        <v>74</v>
      </c>
      <c r="I38841" s="152" t="s">
        <v>170</v>
      </c>
      <c r="J38841" s="153">
        <v>0</v>
      </c>
      <c r="K38841" s="153">
        <v>394000</v>
      </c>
      <c r="L38841" s="152" t="s">
        <v>2365</v>
      </c>
      <c r="M38841" s="152" t="s">
        <v>2366</v>
      </c>
      <c r="N38841" s="152" t="s">
        <v>542</v>
      </c>
      <c r="O38841" s="152" t="s">
        <v>543</v>
      </c>
      <c r="P38841" s="152"/>
      <c r="Q38841" s="152" t="s">
        <v>544</v>
      </c>
      <c r="R38841" s="146">
        <v>12</v>
      </c>
      <c r="S38841" s="154">
        <v>-394000</v>
      </c>
    </row>
    <row r="38842" spans="1:19" ht="15.75" customHeight="1">
      <c r="A38842" s="151">
        <v>45629</v>
      </c>
      <c r="B38842" s="151">
        <v>45629</v>
      </c>
      <c r="C38842" s="152" t="s">
        <v>21712</v>
      </c>
      <c r="D38842" s="151"/>
      <c r="E38842" s="152"/>
      <c r="F38842" s="152" t="s">
        <v>21713</v>
      </c>
      <c r="G38842" s="152" t="s">
        <v>21713</v>
      </c>
      <c r="H38842" s="152" t="s">
        <v>445</v>
      </c>
      <c r="I38842" s="152" t="s">
        <v>170</v>
      </c>
      <c r="J38842" s="153">
        <v>358182</v>
      </c>
      <c r="K38842" s="153">
        <v>0</v>
      </c>
      <c r="L38842" s="152" t="s">
        <v>2365</v>
      </c>
      <c r="M38842" s="152" t="s">
        <v>2366</v>
      </c>
      <c r="N38842" s="152" t="s">
        <v>542</v>
      </c>
      <c r="O38842" s="152" t="s">
        <v>543</v>
      </c>
      <c r="P38842" s="152"/>
      <c r="Q38842" s="152" t="s">
        <v>544</v>
      </c>
      <c r="R38842" s="146">
        <v>12</v>
      </c>
      <c r="S38842" s="154">
        <v>358182</v>
      </c>
    </row>
    <row r="38843" spans="1:19" ht="15.75" customHeight="1">
      <c r="A38843" s="151">
        <v>45629</v>
      </c>
      <c r="B38843" s="151">
        <v>45629</v>
      </c>
      <c r="C38843" s="152" t="s">
        <v>21712</v>
      </c>
      <c r="D38843" s="151"/>
      <c r="E38843" s="152"/>
      <c r="F38843" s="152" t="s">
        <v>21713</v>
      </c>
      <c r="G38843" s="152" t="s">
        <v>21713</v>
      </c>
      <c r="H38843" s="152" t="s">
        <v>170</v>
      </c>
      <c r="I38843" s="152" t="s">
        <v>445</v>
      </c>
      <c r="J38843" s="153">
        <v>0</v>
      </c>
      <c r="K38843" s="153">
        <v>358182</v>
      </c>
      <c r="L38843" s="152" t="s">
        <v>2365</v>
      </c>
      <c r="M38843" s="152" t="s">
        <v>2366</v>
      </c>
      <c r="N38843" s="152" t="s">
        <v>542</v>
      </c>
      <c r="O38843" s="152" t="s">
        <v>543</v>
      </c>
      <c r="P38843" s="152"/>
      <c r="Q38843" s="152" t="s">
        <v>544</v>
      </c>
      <c r="R38843" s="146">
        <v>12</v>
      </c>
      <c r="S38843" s="154">
        <v>-358182</v>
      </c>
    </row>
    <row r="38844" spans="1:19" ht="15.75" customHeight="1">
      <c r="A38844" s="151">
        <v>45629</v>
      </c>
      <c r="B38844" s="151">
        <v>45629</v>
      </c>
      <c r="C38844" s="152" t="s">
        <v>21712</v>
      </c>
      <c r="D38844" s="151"/>
      <c r="E38844" s="152"/>
      <c r="F38844" s="152" t="s">
        <v>21713</v>
      </c>
      <c r="G38844" s="152" t="s">
        <v>21713</v>
      </c>
      <c r="H38844" s="152" t="s">
        <v>104</v>
      </c>
      <c r="I38844" s="152" t="s">
        <v>170</v>
      </c>
      <c r="J38844" s="153">
        <v>35818</v>
      </c>
      <c r="K38844" s="153">
        <v>0</v>
      </c>
      <c r="L38844" s="152" t="s">
        <v>2365</v>
      </c>
      <c r="M38844" s="152" t="s">
        <v>2366</v>
      </c>
      <c r="N38844" s="152" t="s">
        <v>542</v>
      </c>
      <c r="O38844" s="152" t="s">
        <v>543</v>
      </c>
      <c r="P38844" s="152"/>
      <c r="Q38844" s="152" t="s">
        <v>544</v>
      </c>
      <c r="R38844" s="146">
        <v>12</v>
      </c>
      <c r="S38844" s="154">
        <v>35818</v>
      </c>
    </row>
    <row r="38845" spans="1:19" ht="15.75" customHeight="1">
      <c r="A38845" s="151">
        <v>45629</v>
      </c>
      <c r="B38845" s="151">
        <v>45629</v>
      </c>
      <c r="C38845" s="152" t="s">
        <v>21712</v>
      </c>
      <c r="D38845" s="151"/>
      <c r="E38845" s="152"/>
      <c r="F38845" s="152" t="s">
        <v>21713</v>
      </c>
      <c r="G38845" s="152" t="s">
        <v>21713</v>
      </c>
      <c r="H38845" s="152" t="s">
        <v>170</v>
      </c>
      <c r="I38845" s="152" t="s">
        <v>104</v>
      </c>
      <c r="J38845" s="153">
        <v>0</v>
      </c>
      <c r="K38845" s="153">
        <v>35818</v>
      </c>
      <c r="L38845" s="152" t="s">
        <v>2365</v>
      </c>
      <c r="M38845" s="152" t="s">
        <v>2366</v>
      </c>
      <c r="N38845" s="152" t="s">
        <v>542</v>
      </c>
      <c r="O38845" s="152" t="s">
        <v>543</v>
      </c>
      <c r="P38845" s="152"/>
      <c r="Q38845" s="152" t="s">
        <v>544</v>
      </c>
      <c r="R38845" s="146">
        <v>12</v>
      </c>
      <c r="S38845" s="154">
        <v>-35818</v>
      </c>
    </row>
    <row r="38846" spans="1:19" ht="15.75" customHeight="1">
      <c r="A38846" s="151">
        <v>45630</v>
      </c>
      <c r="B38846" s="151">
        <v>45630</v>
      </c>
      <c r="C38846" s="152" t="s">
        <v>21714</v>
      </c>
      <c r="D38846" s="151"/>
      <c r="E38846" s="152"/>
      <c r="F38846" s="152" t="s">
        <v>21715</v>
      </c>
      <c r="G38846" s="152" t="s">
        <v>21715</v>
      </c>
      <c r="H38846" s="152" t="s">
        <v>74</v>
      </c>
      <c r="I38846" s="152" t="s">
        <v>92</v>
      </c>
      <c r="J38846" s="153">
        <v>210034108</v>
      </c>
      <c r="K38846" s="153">
        <v>0</v>
      </c>
      <c r="L38846" s="152" t="s">
        <v>2523</v>
      </c>
      <c r="M38846" s="152" t="s">
        <v>2524</v>
      </c>
      <c r="N38846" s="152" t="s">
        <v>587</v>
      </c>
      <c r="O38846" s="152" t="s">
        <v>587</v>
      </c>
      <c r="P38846" s="152"/>
      <c r="Q38846" s="152" t="s">
        <v>544</v>
      </c>
      <c r="R38846" s="146">
        <v>12</v>
      </c>
      <c r="S38846" s="154">
        <v>210034108</v>
      </c>
    </row>
    <row r="38847" spans="1:19" ht="15.75" customHeight="1">
      <c r="A38847" s="151">
        <v>45630</v>
      </c>
      <c r="B38847" s="151">
        <v>45630</v>
      </c>
      <c r="C38847" s="152" t="s">
        <v>21714</v>
      </c>
      <c r="D38847" s="151"/>
      <c r="E38847" s="152"/>
      <c r="F38847" s="152" t="s">
        <v>21715</v>
      </c>
      <c r="G38847" s="152" t="s">
        <v>21715</v>
      </c>
      <c r="H38847" s="152" t="s">
        <v>92</v>
      </c>
      <c r="I38847" s="152" t="s">
        <v>74</v>
      </c>
      <c r="J38847" s="153">
        <v>0</v>
      </c>
      <c r="K38847" s="153">
        <v>210034108</v>
      </c>
      <c r="L38847" s="152" t="s">
        <v>2523</v>
      </c>
      <c r="M38847" s="152" t="s">
        <v>2524</v>
      </c>
      <c r="N38847" s="152" t="s">
        <v>587</v>
      </c>
      <c r="O38847" s="152" t="s">
        <v>587</v>
      </c>
      <c r="P38847" s="152"/>
      <c r="Q38847" s="152" t="s">
        <v>544</v>
      </c>
      <c r="R38847" s="146">
        <v>12</v>
      </c>
      <c r="S38847" s="154">
        <v>-210034108</v>
      </c>
    </row>
    <row r="38848" spans="1:19" ht="15.75" customHeight="1">
      <c r="A38848" s="151">
        <v>45630</v>
      </c>
      <c r="B38848" s="151">
        <v>45630</v>
      </c>
      <c r="C38848" s="152" t="s">
        <v>21716</v>
      </c>
      <c r="D38848" s="151"/>
      <c r="E38848" s="152"/>
      <c r="F38848" s="152" t="s">
        <v>17706</v>
      </c>
      <c r="G38848" s="152" t="s">
        <v>17706</v>
      </c>
      <c r="H38848" s="152" t="s">
        <v>74</v>
      </c>
      <c r="I38848" s="152" t="s">
        <v>74</v>
      </c>
      <c r="J38848" s="153">
        <v>718000000</v>
      </c>
      <c r="K38848" s="153">
        <v>0</v>
      </c>
      <c r="L38848" s="152"/>
      <c r="M38848" s="152"/>
      <c r="N38848" s="152" t="s">
        <v>2716</v>
      </c>
      <c r="O38848" s="152" t="s">
        <v>2618</v>
      </c>
      <c r="P38848" s="152" t="s">
        <v>603</v>
      </c>
      <c r="Q38848" s="152" t="s">
        <v>544</v>
      </c>
      <c r="R38848" s="146">
        <v>12</v>
      </c>
      <c r="S38848" s="154">
        <v>718000000</v>
      </c>
    </row>
    <row r="38849" spans="1:19" ht="15.75" customHeight="1">
      <c r="A38849" s="151">
        <v>45630</v>
      </c>
      <c r="B38849" s="151">
        <v>45630</v>
      </c>
      <c r="C38849" s="152" t="s">
        <v>21716</v>
      </c>
      <c r="D38849" s="151"/>
      <c r="E38849" s="152"/>
      <c r="F38849" s="152" t="s">
        <v>17706</v>
      </c>
      <c r="G38849" s="152" t="s">
        <v>17706</v>
      </c>
      <c r="H38849" s="152" t="s">
        <v>74</v>
      </c>
      <c r="I38849" s="152" t="s">
        <v>74</v>
      </c>
      <c r="J38849" s="153">
        <v>0</v>
      </c>
      <c r="K38849" s="153">
        <v>718000000</v>
      </c>
      <c r="L38849" s="152"/>
      <c r="M38849" s="152"/>
      <c r="N38849" s="152" t="s">
        <v>2716</v>
      </c>
      <c r="O38849" s="152" t="s">
        <v>2618</v>
      </c>
      <c r="P38849" s="152" t="s">
        <v>603</v>
      </c>
      <c r="Q38849" s="152" t="s">
        <v>544</v>
      </c>
      <c r="R38849" s="146">
        <v>12</v>
      </c>
      <c r="S38849" s="154">
        <v>-718000000</v>
      </c>
    </row>
    <row r="38850" spans="1:19" ht="15.75" customHeight="1">
      <c r="A38850" s="151">
        <v>45630</v>
      </c>
      <c r="B38850" s="151">
        <v>45630</v>
      </c>
      <c r="C38850" s="152" t="s">
        <v>21717</v>
      </c>
      <c r="D38850" s="151"/>
      <c r="E38850" s="152"/>
      <c r="F38850" s="152" t="s">
        <v>3060</v>
      </c>
      <c r="G38850" s="152" t="s">
        <v>3060</v>
      </c>
      <c r="H38850" s="152" t="s">
        <v>74</v>
      </c>
      <c r="I38850" s="152" t="s">
        <v>74</v>
      </c>
      <c r="J38850" s="153">
        <v>5000000000</v>
      </c>
      <c r="K38850" s="153">
        <v>0</v>
      </c>
      <c r="L38850" s="152"/>
      <c r="M38850" s="152"/>
      <c r="N38850" s="152" t="s">
        <v>2474</v>
      </c>
      <c r="O38850" s="152" t="s">
        <v>2475</v>
      </c>
      <c r="P38850" s="152"/>
      <c r="Q38850" s="152" t="s">
        <v>544</v>
      </c>
      <c r="R38850" s="146">
        <v>12</v>
      </c>
      <c r="S38850" s="154">
        <v>5000000000</v>
      </c>
    </row>
    <row r="38851" spans="1:19" ht="15.75" customHeight="1">
      <c r="A38851" s="151">
        <v>45630</v>
      </c>
      <c r="B38851" s="151">
        <v>45630</v>
      </c>
      <c r="C38851" s="152" t="s">
        <v>21717</v>
      </c>
      <c r="D38851" s="151"/>
      <c r="E38851" s="152"/>
      <c r="F38851" s="152" t="s">
        <v>3060</v>
      </c>
      <c r="G38851" s="152" t="s">
        <v>3060</v>
      </c>
      <c r="H38851" s="152" t="s">
        <v>74</v>
      </c>
      <c r="I38851" s="152" t="s">
        <v>74</v>
      </c>
      <c r="J38851" s="153">
        <v>0</v>
      </c>
      <c r="K38851" s="153">
        <v>5000000000</v>
      </c>
      <c r="L38851" s="152"/>
      <c r="M38851" s="152"/>
      <c r="N38851" s="152" t="s">
        <v>2474</v>
      </c>
      <c r="O38851" s="152" t="s">
        <v>2475</v>
      </c>
      <c r="P38851" s="152"/>
      <c r="Q38851" s="152" t="s">
        <v>544</v>
      </c>
      <c r="R38851" s="146">
        <v>12</v>
      </c>
      <c r="S38851" s="154">
        <v>-5000000000</v>
      </c>
    </row>
    <row r="38852" spans="1:19" ht="15.75" customHeight="1">
      <c r="A38852" s="151">
        <v>45630</v>
      </c>
      <c r="B38852" s="151">
        <v>45630</v>
      </c>
      <c r="C38852" s="152" t="s">
        <v>21718</v>
      </c>
      <c r="D38852" s="151"/>
      <c r="E38852" s="152"/>
      <c r="F38852" s="152" t="s">
        <v>2890</v>
      </c>
      <c r="G38852" s="152" t="s">
        <v>2890</v>
      </c>
      <c r="H38852" s="152" t="s">
        <v>74</v>
      </c>
      <c r="I38852" s="152" t="s">
        <v>74</v>
      </c>
      <c r="J38852" s="153">
        <v>5000000000</v>
      </c>
      <c r="K38852" s="153">
        <v>0</v>
      </c>
      <c r="L38852" s="152"/>
      <c r="M38852" s="152"/>
      <c r="N38852" s="152" t="s">
        <v>2474</v>
      </c>
      <c r="O38852" s="152" t="s">
        <v>2475</v>
      </c>
      <c r="P38852" s="152" t="s">
        <v>651</v>
      </c>
      <c r="Q38852" s="152" t="s">
        <v>544</v>
      </c>
      <c r="R38852" s="146">
        <v>12</v>
      </c>
      <c r="S38852" s="154">
        <v>5000000000</v>
      </c>
    </row>
    <row r="38853" spans="1:19" ht="15.75" customHeight="1">
      <c r="A38853" s="151">
        <v>45630</v>
      </c>
      <c r="B38853" s="151">
        <v>45630</v>
      </c>
      <c r="C38853" s="152" t="s">
        <v>21718</v>
      </c>
      <c r="D38853" s="151"/>
      <c r="E38853" s="152"/>
      <c r="F38853" s="152" t="s">
        <v>2890</v>
      </c>
      <c r="G38853" s="152" t="s">
        <v>2890</v>
      </c>
      <c r="H38853" s="152" t="s">
        <v>74</v>
      </c>
      <c r="I38853" s="152" t="s">
        <v>74</v>
      </c>
      <c r="J38853" s="153">
        <v>0</v>
      </c>
      <c r="K38853" s="153">
        <v>5000000000</v>
      </c>
      <c r="L38853" s="152"/>
      <c r="M38853" s="152"/>
      <c r="N38853" s="152" t="s">
        <v>2474</v>
      </c>
      <c r="O38853" s="152" t="s">
        <v>2475</v>
      </c>
      <c r="P38853" s="152" t="s">
        <v>651</v>
      </c>
      <c r="Q38853" s="152" t="s">
        <v>544</v>
      </c>
      <c r="R38853" s="146">
        <v>12</v>
      </c>
      <c r="S38853" s="154">
        <v>-5000000000</v>
      </c>
    </row>
    <row r="38854" spans="1:19" ht="15.75" customHeight="1">
      <c r="A38854" s="151">
        <v>45630</v>
      </c>
      <c r="B38854" s="151">
        <v>45630</v>
      </c>
      <c r="C38854" s="152" t="s">
        <v>21719</v>
      </c>
      <c r="D38854" s="151"/>
      <c r="E38854" s="152"/>
      <c r="F38854" s="152" t="s">
        <v>2534</v>
      </c>
      <c r="G38854" s="152" t="s">
        <v>2534</v>
      </c>
      <c r="H38854" s="152" t="s">
        <v>74</v>
      </c>
      <c r="I38854" s="152" t="s">
        <v>74</v>
      </c>
      <c r="J38854" s="153">
        <v>7600000000</v>
      </c>
      <c r="K38854" s="153">
        <v>0</v>
      </c>
      <c r="L38854" s="152"/>
      <c r="M38854" s="152"/>
      <c r="N38854" s="152" t="s">
        <v>2474</v>
      </c>
      <c r="O38854" s="152" t="s">
        <v>2475</v>
      </c>
      <c r="P38854" s="152"/>
      <c r="Q38854" s="152" t="s">
        <v>544</v>
      </c>
      <c r="R38854" s="146">
        <v>12</v>
      </c>
      <c r="S38854" s="154">
        <v>7600000000</v>
      </c>
    </row>
    <row r="38855" spans="1:19" ht="15.75" customHeight="1">
      <c r="A38855" s="151">
        <v>45630</v>
      </c>
      <c r="B38855" s="151">
        <v>45630</v>
      </c>
      <c r="C38855" s="152" t="s">
        <v>21719</v>
      </c>
      <c r="D38855" s="151"/>
      <c r="E38855" s="152"/>
      <c r="F38855" s="152" t="s">
        <v>2534</v>
      </c>
      <c r="G38855" s="152" t="s">
        <v>2534</v>
      </c>
      <c r="H38855" s="152" t="s">
        <v>74</v>
      </c>
      <c r="I38855" s="152" t="s">
        <v>74</v>
      </c>
      <c r="J38855" s="153">
        <v>0</v>
      </c>
      <c r="K38855" s="153">
        <v>7600000000</v>
      </c>
      <c r="L38855" s="152"/>
      <c r="M38855" s="152"/>
      <c r="N38855" s="152" t="s">
        <v>2474</v>
      </c>
      <c r="O38855" s="152" t="s">
        <v>2475</v>
      </c>
      <c r="P38855" s="152"/>
      <c r="Q38855" s="152" t="s">
        <v>544</v>
      </c>
      <c r="R38855" s="146">
        <v>12</v>
      </c>
      <c r="S38855" s="154">
        <v>-7600000000</v>
      </c>
    </row>
    <row r="38856" spans="1:19" ht="15.75" customHeight="1">
      <c r="A38856" s="151">
        <v>45630</v>
      </c>
      <c r="B38856" s="151">
        <v>45630</v>
      </c>
      <c r="C38856" s="152" t="s">
        <v>21720</v>
      </c>
      <c r="D38856" s="151"/>
      <c r="E38856" s="152"/>
      <c r="F38856" s="152" t="s">
        <v>21721</v>
      </c>
      <c r="G38856" s="152" t="s">
        <v>21721</v>
      </c>
      <c r="H38856" s="152" t="s">
        <v>211</v>
      </c>
      <c r="I38856" s="152" t="s">
        <v>74</v>
      </c>
      <c r="J38856" s="153">
        <v>123942659</v>
      </c>
      <c r="K38856" s="153">
        <v>0</v>
      </c>
      <c r="L38856" s="152" t="s">
        <v>2359</v>
      </c>
      <c r="M38856" s="152" t="s">
        <v>2360</v>
      </c>
      <c r="N38856" s="152" t="s">
        <v>587</v>
      </c>
      <c r="O38856" s="152" t="s">
        <v>587</v>
      </c>
      <c r="P38856" s="152"/>
      <c r="Q38856" s="152" t="s">
        <v>544</v>
      </c>
      <c r="R38856" s="146">
        <v>12</v>
      </c>
      <c r="S38856" s="154">
        <v>123942659</v>
      </c>
    </row>
    <row r="38857" spans="1:19" ht="15.75" customHeight="1">
      <c r="A38857" s="151">
        <v>45630</v>
      </c>
      <c r="B38857" s="151">
        <v>45630</v>
      </c>
      <c r="C38857" s="152" t="s">
        <v>21720</v>
      </c>
      <c r="D38857" s="151"/>
      <c r="E38857" s="152"/>
      <c r="F38857" s="152" t="s">
        <v>21721</v>
      </c>
      <c r="G38857" s="152" t="s">
        <v>21721</v>
      </c>
      <c r="H38857" s="152" t="s">
        <v>74</v>
      </c>
      <c r="I38857" s="152" t="s">
        <v>211</v>
      </c>
      <c r="J38857" s="153">
        <v>0</v>
      </c>
      <c r="K38857" s="153">
        <v>123942659</v>
      </c>
      <c r="L38857" s="152" t="s">
        <v>2359</v>
      </c>
      <c r="M38857" s="152" t="s">
        <v>2360</v>
      </c>
      <c r="N38857" s="152" t="s">
        <v>587</v>
      </c>
      <c r="O38857" s="152" t="s">
        <v>587</v>
      </c>
      <c r="P38857" s="152"/>
      <c r="Q38857" s="152" t="s">
        <v>544</v>
      </c>
      <c r="R38857" s="146">
        <v>12</v>
      </c>
      <c r="S38857" s="154">
        <v>-123942659</v>
      </c>
    </row>
    <row r="38858" spans="1:19" ht="15.75" customHeight="1">
      <c r="A38858" s="151">
        <v>45630</v>
      </c>
      <c r="B38858" s="151">
        <v>45630</v>
      </c>
      <c r="C38858" s="152" t="s">
        <v>21722</v>
      </c>
      <c r="D38858" s="151"/>
      <c r="E38858" s="152"/>
      <c r="F38858" s="152" t="s">
        <v>21723</v>
      </c>
      <c r="G38858" s="152" t="s">
        <v>21723</v>
      </c>
      <c r="H38858" s="152" t="s">
        <v>192</v>
      </c>
      <c r="I38858" s="152" t="s">
        <v>74</v>
      </c>
      <c r="J38858" s="153">
        <v>718669971</v>
      </c>
      <c r="K38858" s="153">
        <v>0</v>
      </c>
      <c r="L38858" s="152"/>
      <c r="M38858" s="152"/>
      <c r="N38858" s="152" t="s">
        <v>574</v>
      </c>
      <c r="O38858" s="152" t="s">
        <v>575</v>
      </c>
      <c r="P38858" s="152" t="s">
        <v>603</v>
      </c>
      <c r="Q38858" s="152" t="s">
        <v>544</v>
      </c>
      <c r="R38858" s="146">
        <v>12</v>
      </c>
      <c r="S38858" s="154">
        <v>718669971</v>
      </c>
    </row>
    <row r="38859" spans="1:19" ht="15.75" customHeight="1">
      <c r="A38859" s="151">
        <v>45630</v>
      </c>
      <c r="B38859" s="151">
        <v>45630</v>
      </c>
      <c r="C38859" s="152" t="s">
        <v>21722</v>
      </c>
      <c r="D38859" s="151"/>
      <c r="E38859" s="152"/>
      <c r="F38859" s="152" t="s">
        <v>21723</v>
      </c>
      <c r="G38859" s="152" t="s">
        <v>21723</v>
      </c>
      <c r="H38859" s="152" t="s">
        <v>74</v>
      </c>
      <c r="I38859" s="152" t="s">
        <v>192</v>
      </c>
      <c r="J38859" s="153">
        <v>0</v>
      </c>
      <c r="K38859" s="153">
        <v>718669971</v>
      </c>
      <c r="L38859" s="152"/>
      <c r="M38859" s="152"/>
      <c r="N38859" s="152" t="s">
        <v>574</v>
      </c>
      <c r="O38859" s="152" t="s">
        <v>575</v>
      </c>
      <c r="P38859" s="152" t="s">
        <v>603</v>
      </c>
      <c r="Q38859" s="152" t="s">
        <v>544</v>
      </c>
      <c r="R38859" s="146">
        <v>12</v>
      </c>
      <c r="S38859" s="154">
        <v>-718669971</v>
      </c>
    </row>
    <row r="38860" spans="1:19" ht="15.75" customHeight="1">
      <c r="A38860" s="151">
        <v>45630</v>
      </c>
      <c r="B38860" s="151">
        <v>45630</v>
      </c>
      <c r="C38860" s="152" t="s">
        <v>21724</v>
      </c>
      <c r="D38860" s="151"/>
      <c r="E38860" s="152"/>
      <c r="F38860" s="152" t="s">
        <v>21725</v>
      </c>
      <c r="G38860" s="152" t="s">
        <v>21725</v>
      </c>
      <c r="H38860" s="152" t="s">
        <v>170</v>
      </c>
      <c r="I38860" s="152" t="s">
        <v>74</v>
      </c>
      <c r="J38860" s="153">
        <v>2516088</v>
      </c>
      <c r="K38860" s="153">
        <v>0</v>
      </c>
      <c r="L38860" s="152" t="s">
        <v>21726</v>
      </c>
      <c r="M38860" s="152" t="s">
        <v>21727</v>
      </c>
      <c r="N38860" s="152" t="s">
        <v>542</v>
      </c>
      <c r="O38860" s="152" t="s">
        <v>543</v>
      </c>
      <c r="P38860" s="152"/>
      <c r="Q38860" s="152" t="s">
        <v>544</v>
      </c>
      <c r="R38860" s="146">
        <v>12</v>
      </c>
      <c r="S38860" s="154">
        <v>2516088</v>
      </c>
    </row>
    <row r="38861" spans="1:19" ht="15.75" customHeight="1">
      <c r="A38861" s="151">
        <v>45630</v>
      </c>
      <c r="B38861" s="151">
        <v>45630</v>
      </c>
      <c r="C38861" s="152" t="s">
        <v>21724</v>
      </c>
      <c r="D38861" s="151"/>
      <c r="E38861" s="152"/>
      <c r="F38861" s="152" t="s">
        <v>21725</v>
      </c>
      <c r="G38861" s="152" t="s">
        <v>21725</v>
      </c>
      <c r="H38861" s="152" t="s">
        <v>74</v>
      </c>
      <c r="I38861" s="152" t="s">
        <v>170</v>
      </c>
      <c r="J38861" s="153">
        <v>0</v>
      </c>
      <c r="K38861" s="153">
        <v>2516088</v>
      </c>
      <c r="L38861" s="152" t="s">
        <v>21726</v>
      </c>
      <c r="M38861" s="152" t="s">
        <v>21727</v>
      </c>
      <c r="N38861" s="152" t="s">
        <v>542</v>
      </c>
      <c r="O38861" s="152" t="s">
        <v>543</v>
      </c>
      <c r="P38861" s="152"/>
      <c r="Q38861" s="152" t="s">
        <v>544</v>
      </c>
      <c r="R38861" s="146">
        <v>12</v>
      </c>
      <c r="S38861" s="154">
        <v>-2516088</v>
      </c>
    </row>
    <row r="38862" spans="1:19" ht="15.75" customHeight="1">
      <c r="A38862" s="151">
        <v>45630</v>
      </c>
      <c r="B38862" s="151">
        <v>45630</v>
      </c>
      <c r="C38862" s="152" t="s">
        <v>21724</v>
      </c>
      <c r="D38862" s="151"/>
      <c r="E38862" s="152"/>
      <c r="F38862" s="152" t="s">
        <v>21725</v>
      </c>
      <c r="G38862" s="152" t="s">
        <v>21725</v>
      </c>
      <c r="H38862" s="152" t="s">
        <v>320</v>
      </c>
      <c r="I38862" s="152" t="s">
        <v>170</v>
      </c>
      <c r="J38862" s="153">
        <v>2516088</v>
      </c>
      <c r="K38862" s="153">
        <v>0</v>
      </c>
      <c r="L38862" s="152" t="s">
        <v>21726</v>
      </c>
      <c r="M38862" s="152" t="s">
        <v>21727</v>
      </c>
      <c r="N38862" s="152" t="s">
        <v>542</v>
      </c>
      <c r="O38862" s="152" t="s">
        <v>543</v>
      </c>
      <c r="P38862" s="152"/>
      <c r="Q38862" s="152" t="s">
        <v>544</v>
      </c>
      <c r="R38862" s="146">
        <v>12</v>
      </c>
      <c r="S38862" s="154">
        <v>2516088</v>
      </c>
    </row>
    <row r="38863" spans="1:19" ht="15.75" customHeight="1">
      <c r="A38863" s="151">
        <v>45630</v>
      </c>
      <c r="B38863" s="151">
        <v>45630</v>
      </c>
      <c r="C38863" s="152" t="s">
        <v>21724</v>
      </c>
      <c r="D38863" s="151"/>
      <c r="E38863" s="152"/>
      <c r="F38863" s="152" t="s">
        <v>21725</v>
      </c>
      <c r="G38863" s="152" t="s">
        <v>21725</v>
      </c>
      <c r="H38863" s="152" t="s">
        <v>170</v>
      </c>
      <c r="I38863" s="152" t="s">
        <v>320</v>
      </c>
      <c r="J38863" s="153">
        <v>0</v>
      </c>
      <c r="K38863" s="153">
        <v>2516088</v>
      </c>
      <c r="L38863" s="152" t="s">
        <v>21726</v>
      </c>
      <c r="M38863" s="152" t="s">
        <v>21727</v>
      </c>
      <c r="N38863" s="152" t="s">
        <v>542</v>
      </c>
      <c r="O38863" s="152" t="s">
        <v>543</v>
      </c>
      <c r="P38863" s="152"/>
      <c r="Q38863" s="152" t="s">
        <v>544</v>
      </c>
      <c r="R38863" s="146">
        <v>12</v>
      </c>
      <c r="S38863" s="154">
        <v>-2516088</v>
      </c>
    </row>
    <row r="38864" spans="1:19" ht="15.75" customHeight="1">
      <c r="A38864" s="151">
        <v>45630</v>
      </c>
      <c r="B38864" s="151">
        <v>45630</v>
      </c>
      <c r="C38864" s="152" t="s">
        <v>21728</v>
      </c>
      <c r="D38864" s="151"/>
      <c r="E38864" s="152"/>
      <c r="F38864" s="152" t="s">
        <v>21729</v>
      </c>
      <c r="G38864" s="152" t="s">
        <v>21729</v>
      </c>
      <c r="H38864" s="152" t="s">
        <v>51</v>
      </c>
      <c r="I38864" s="152" t="s">
        <v>74</v>
      </c>
      <c r="J38864" s="153">
        <v>6381834</v>
      </c>
      <c r="K38864" s="153">
        <v>0</v>
      </c>
      <c r="L38864" s="152" t="s">
        <v>540</v>
      </c>
      <c r="M38864" s="152" t="s">
        <v>541</v>
      </c>
      <c r="N38864" s="152" t="s">
        <v>542</v>
      </c>
      <c r="O38864" s="152" t="s">
        <v>543</v>
      </c>
      <c r="P38864" s="152"/>
      <c r="Q38864" s="152" t="s">
        <v>544</v>
      </c>
      <c r="R38864" s="146">
        <v>12</v>
      </c>
      <c r="S38864" s="154">
        <v>6381834</v>
      </c>
    </row>
    <row r="38865" spans="1:19" ht="15.75" customHeight="1">
      <c r="A38865" s="151">
        <v>45630</v>
      </c>
      <c r="B38865" s="151">
        <v>45630</v>
      </c>
      <c r="C38865" s="152" t="s">
        <v>21728</v>
      </c>
      <c r="D38865" s="151"/>
      <c r="E38865" s="152"/>
      <c r="F38865" s="152" t="s">
        <v>21729</v>
      </c>
      <c r="G38865" s="152" t="s">
        <v>21729</v>
      </c>
      <c r="H38865" s="152" t="s">
        <v>74</v>
      </c>
      <c r="I38865" s="152" t="s">
        <v>51</v>
      </c>
      <c r="J38865" s="153">
        <v>0</v>
      </c>
      <c r="K38865" s="153">
        <v>6381834</v>
      </c>
      <c r="L38865" s="152" t="s">
        <v>540</v>
      </c>
      <c r="M38865" s="152" t="s">
        <v>541</v>
      </c>
      <c r="N38865" s="152" t="s">
        <v>542</v>
      </c>
      <c r="O38865" s="152" t="s">
        <v>543</v>
      </c>
      <c r="P38865" s="152"/>
      <c r="Q38865" s="152" t="s">
        <v>544</v>
      </c>
      <c r="R38865" s="146">
        <v>12</v>
      </c>
      <c r="S38865" s="154">
        <v>-6381834</v>
      </c>
    </row>
    <row r="38866" spans="1:19" ht="15.75" customHeight="1">
      <c r="A38866" s="151">
        <v>45631</v>
      </c>
      <c r="B38866" s="151">
        <v>45631</v>
      </c>
      <c r="C38866" s="152" t="s">
        <v>21730</v>
      </c>
      <c r="D38866" s="151"/>
      <c r="E38866" s="152"/>
      <c r="F38866" s="152" t="s">
        <v>21731</v>
      </c>
      <c r="G38866" s="152" t="s">
        <v>21731</v>
      </c>
      <c r="H38866" s="152" t="s">
        <v>74</v>
      </c>
      <c r="I38866" s="152" t="s">
        <v>51</v>
      </c>
      <c r="J38866" s="153">
        <v>996748</v>
      </c>
      <c r="K38866" s="153">
        <v>0</v>
      </c>
      <c r="L38866" s="152" t="s">
        <v>540</v>
      </c>
      <c r="M38866" s="152" t="s">
        <v>541</v>
      </c>
      <c r="N38866" s="152" t="s">
        <v>578</v>
      </c>
      <c r="O38866" s="152" t="s">
        <v>579</v>
      </c>
      <c r="P38866" s="152"/>
      <c r="Q38866" s="152" t="s">
        <v>544</v>
      </c>
      <c r="R38866" s="146">
        <v>12</v>
      </c>
      <c r="S38866" s="154">
        <v>996748</v>
      </c>
    </row>
    <row r="38867" spans="1:19" ht="15.75" customHeight="1">
      <c r="A38867" s="151">
        <v>45631</v>
      </c>
      <c r="B38867" s="151">
        <v>45631</v>
      </c>
      <c r="C38867" s="152" t="s">
        <v>21730</v>
      </c>
      <c r="D38867" s="151"/>
      <c r="E38867" s="152"/>
      <c r="F38867" s="152" t="s">
        <v>21731</v>
      </c>
      <c r="G38867" s="152" t="s">
        <v>21731</v>
      </c>
      <c r="H38867" s="152" t="s">
        <v>51</v>
      </c>
      <c r="I38867" s="152" t="s">
        <v>74</v>
      </c>
      <c r="J38867" s="153">
        <v>0</v>
      </c>
      <c r="K38867" s="153">
        <v>996748</v>
      </c>
      <c r="L38867" s="152" t="s">
        <v>540</v>
      </c>
      <c r="M38867" s="152" t="s">
        <v>541</v>
      </c>
      <c r="N38867" s="152" t="s">
        <v>578</v>
      </c>
      <c r="O38867" s="152" t="s">
        <v>579</v>
      </c>
      <c r="P38867" s="152"/>
      <c r="Q38867" s="152" t="s">
        <v>544</v>
      </c>
      <c r="R38867" s="146">
        <v>12</v>
      </c>
      <c r="S38867" s="154">
        <v>-996748</v>
      </c>
    </row>
    <row r="38868" spans="1:19" ht="15.75" customHeight="1">
      <c r="A38868" s="151">
        <v>45631</v>
      </c>
      <c r="B38868" s="151">
        <v>45631</v>
      </c>
      <c r="C38868" s="152" t="s">
        <v>21732</v>
      </c>
      <c r="D38868" s="151"/>
      <c r="E38868" s="152"/>
      <c r="F38868" s="152" t="s">
        <v>21733</v>
      </c>
      <c r="G38868" s="152" t="s">
        <v>21733</v>
      </c>
      <c r="H38868" s="152" t="s">
        <v>74</v>
      </c>
      <c r="I38868" s="152" t="s">
        <v>51</v>
      </c>
      <c r="J38868" s="153">
        <v>2008180</v>
      </c>
      <c r="K38868" s="153">
        <v>0</v>
      </c>
      <c r="L38868" s="152" t="s">
        <v>540</v>
      </c>
      <c r="M38868" s="152" t="s">
        <v>541</v>
      </c>
      <c r="N38868" s="152" t="s">
        <v>578</v>
      </c>
      <c r="O38868" s="152" t="s">
        <v>579</v>
      </c>
      <c r="P38868" s="152"/>
      <c r="Q38868" s="152" t="s">
        <v>544</v>
      </c>
      <c r="R38868" s="146">
        <v>12</v>
      </c>
      <c r="S38868" s="154">
        <v>2008180</v>
      </c>
    </row>
    <row r="38869" spans="1:19" ht="15.75" customHeight="1">
      <c r="A38869" s="151">
        <v>45631</v>
      </c>
      <c r="B38869" s="151">
        <v>45631</v>
      </c>
      <c r="C38869" s="152" t="s">
        <v>21732</v>
      </c>
      <c r="D38869" s="151"/>
      <c r="E38869" s="152"/>
      <c r="F38869" s="152" t="s">
        <v>21733</v>
      </c>
      <c r="G38869" s="152" t="s">
        <v>21733</v>
      </c>
      <c r="H38869" s="152" t="s">
        <v>51</v>
      </c>
      <c r="I38869" s="152" t="s">
        <v>74</v>
      </c>
      <c r="J38869" s="153">
        <v>0</v>
      </c>
      <c r="K38869" s="153">
        <v>2008180</v>
      </c>
      <c r="L38869" s="152" t="s">
        <v>540</v>
      </c>
      <c r="M38869" s="152" t="s">
        <v>541</v>
      </c>
      <c r="N38869" s="152" t="s">
        <v>578</v>
      </c>
      <c r="O38869" s="152" t="s">
        <v>579</v>
      </c>
      <c r="P38869" s="152"/>
      <c r="Q38869" s="152" t="s">
        <v>544</v>
      </c>
      <c r="R38869" s="146">
        <v>12</v>
      </c>
      <c r="S38869" s="154">
        <v>-2008180</v>
      </c>
    </row>
    <row r="38870" spans="1:19" ht="15.75" customHeight="1">
      <c r="A38870" s="151">
        <v>45631</v>
      </c>
      <c r="B38870" s="151">
        <v>45631</v>
      </c>
      <c r="C38870" s="152" t="s">
        <v>21734</v>
      </c>
      <c r="D38870" s="151"/>
      <c r="E38870" s="152"/>
      <c r="F38870" s="152" t="s">
        <v>21735</v>
      </c>
      <c r="G38870" s="152" t="s">
        <v>21735</v>
      </c>
      <c r="H38870" s="152" t="s">
        <v>74</v>
      </c>
      <c r="I38870" s="152" t="s">
        <v>51</v>
      </c>
      <c r="J38870" s="153">
        <v>707247</v>
      </c>
      <c r="K38870" s="153">
        <v>0</v>
      </c>
      <c r="L38870" s="152" t="s">
        <v>540</v>
      </c>
      <c r="M38870" s="152" t="s">
        <v>541</v>
      </c>
      <c r="N38870" s="152" t="s">
        <v>578</v>
      </c>
      <c r="O38870" s="152" t="s">
        <v>579</v>
      </c>
      <c r="P38870" s="152"/>
      <c r="Q38870" s="152" t="s">
        <v>544</v>
      </c>
      <c r="R38870" s="146">
        <v>12</v>
      </c>
      <c r="S38870" s="154">
        <v>707247</v>
      </c>
    </row>
    <row r="38871" spans="1:19" ht="15.75" customHeight="1">
      <c r="A38871" s="151">
        <v>45631</v>
      </c>
      <c r="B38871" s="151">
        <v>45631</v>
      </c>
      <c r="C38871" s="152" t="s">
        <v>21734</v>
      </c>
      <c r="D38871" s="151"/>
      <c r="E38871" s="152"/>
      <c r="F38871" s="152" t="s">
        <v>21735</v>
      </c>
      <c r="G38871" s="152" t="s">
        <v>21735</v>
      </c>
      <c r="H38871" s="152" t="s">
        <v>51</v>
      </c>
      <c r="I38871" s="152" t="s">
        <v>74</v>
      </c>
      <c r="J38871" s="153">
        <v>0</v>
      </c>
      <c r="K38871" s="153">
        <v>707247</v>
      </c>
      <c r="L38871" s="152" t="s">
        <v>540</v>
      </c>
      <c r="M38871" s="152" t="s">
        <v>541</v>
      </c>
      <c r="N38871" s="152" t="s">
        <v>578</v>
      </c>
      <c r="O38871" s="152" t="s">
        <v>579</v>
      </c>
      <c r="P38871" s="152"/>
      <c r="Q38871" s="152" t="s">
        <v>544</v>
      </c>
      <c r="R38871" s="146">
        <v>12</v>
      </c>
      <c r="S38871" s="154">
        <v>-707247</v>
      </c>
    </row>
    <row r="38872" spans="1:19" ht="15.75" customHeight="1">
      <c r="A38872" s="151">
        <v>45631</v>
      </c>
      <c r="B38872" s="151">
        <v>45631</v>
      </c>
      <c r="C38872" s="152" t="s">
        <v>21736</v>
      </c>
      <c r="D38872" s="151"/>
      <c r="E38872" s="152"/>
      <c r="F38872" s="152" t="s">
        <v>2534</v>
      </c>
      <c r="G38872" s="152" t="s">
        <v>2534</v>
      </c>
      <c r="H38872" s="152" t="s">
        <v>74</v>
      </c>
      <c r="I38872" s="152" t="s">
        <v>74</v>
      </c>
      <c r="J38872" s="153">
        <v>12200000000</v>
      </c>
      <c r="K38872" s="153">
        <v>0</v>
      </c>
      <c r="L38872" s="152"/>
      <c r="M38872" s="152"/>
      <c r="N38872" s="152" t="s">
        <v>2474</v>
      </c>
      <c r="O38872" s="152" t="s">
        <v>2475</v>
      </c>
      <c r="P38872" s="152"/>
      <c r="Q38872" s="152" t="s">
        <v>544</v>
      </c>
      <c r="R38872" s="146">
        <v>12</v>
      </c>
      <c r="S38872" s="154">
        <v>12200000000</v>
      </c>
    </row>
    <row r="38873" spans="1:19" ht="15.75" customHeight="1">
      <c r="A38873" s="151">
        <v>45631</v>
      </c>
      <c r="B38873" s="151">
        <v>45631</v>
      </c>
      <c r="C38873" s="152" t="s">
        <v>21736</v>
      </c>
      <c r="D38873" s="151"/>
      <c r="E38873" s="152"/>
      <c r="F38873" s="152" t="s">
        <v>2534</v>
      </c>
      <c r="G38873" s="152" t="s">
        <v>2534</v>
      </c>
      <c r="H38873" s="152" t="s">
        <v>74</v>
      </c>
      <c r="I38873" s="152" t="s">
        <v>74</v>
      </c>
      <c r="J38873" s="153">
        <v>0</v>
      </c>
      <c r="K38873" s="153">
        <v>12200000000</v>
      </c>
      <c r="L38873" s="152"/>
      <c r="M38873" s="152"/>
      <c r="N38873" s="152" t="s">
        <v>2474</v>
      </c>
      <c r="O38873" s="152" t="s">
        <v>2475</v>
      </c>
      <c r="P38873" s="152"/>
      <c r="Q38873" s="152" t="s">
        <v>544</v>
      </c>
      <c r="R38873" s="146">
        <v>12</v>
      </c>
      <c r="S38873" s="154">
        <v>-12200000000</v>
      </c>
    </row>
    <row r="38874" spans="1:19" ht="15.75" customHeight="1">
      <c r="A38874" s="151">
        <v>45631</v>
      </c>
      <c r="B38874" s="151">
        <v>45631</v>
      </c>
      <c r="C38874" s="152" t="s">
        <v>21737</v>
      </c>
      <c r="D38874" s="151"/>
      <c r="E38874" s="152"/>
      <c r="F38874" s="152" t="s">
        <v>21738</v>
      </c>
      <c r="G38874" s="152" t="s">
        <v>21738</v>
      </c>
      <c r="H38874" s="152" t="s">
        <v>211</v>
      </c>
      <c r="I38874" s="152" t="s">
        <v>74</v>
      </c>
      <c r="J38874" s="153">
        <v>38116068</v>
      </c>
      <c r="K38874" s="153">
        <v>0</v>
      </c>
      <c r="L38874" s="152" t="s">
        <v>2359</v>
      </c>
      <c r="M38874" s="152" t="s">
        <v>2360</v>
      </c>
      <c r="N38874" s="152" t="s">
        <v>587</v>
      </c>
      <c r="O38874" s="152" t="s">
        <v>587</v>
      </c>
      <c r="P38874" s="152"/>
      <c r="Q38874" s="152" t="s">
        <v>544</v>
      </c>
      <c r="R38874" s="146">
        <v>12</v>
      </c>
      <c r="S38874" s="154">
        <v>38116068</v>
      </c>
    </row>
    <row r="38875" spans="1:19" ht="15.75" customHeight="1">
      <c r="A38875" s="151">
        <v>45631</v>
      </c>
      <c r="B38875" s="151">
        <v>45631</v>
      </c>
      <c r="C38875" s="152" t="s">
        <v>21737</v>
      </c>
      <c r="D38875" s="151"/>
      <c r="E38875" s="152"/>
      <c r="F38875" s="152" t="s">
        <v>21738</v>
      </c>
      <c r="G38875" s="152" t="s">
        <v>21738</v>
      </c>
      <c r="H38875" s="152" t="s">
        <v>74</v>
      </c>
      <c r="I38875" s="152" t="s">
        <v>211</v>
      </c>
      <c r="J38875" s="153">
        <v>0</v>
      </c>
      <c r="K38875" s="153">
        <v>38116068</v>
      </c>
      <c r="L38875" s="152" t="s">
        <v>2359</v>
      </c>
      <c r="M38875" s="152" t="s">
        <v>2360</v>
      </c>
      <c r="N38875" s="152" t="s">
        <v>587</v>
      </c>
      <c r="O38875" s="152" t="s">
        <v>587</v>
      </c>
      <c r="P38875" s="152"/>
      <c r="Q38875" s="152" t="s">
        <v>544</v>
      </c>
      <c r="R38875" s="146">
        <v>12</v>
      </c>
      <c r="S38875" s="154">
        <v>-38116068</v>
      </c>
    </row>
    <row r="38876" spans="1:19" ht="15.75" customHeight="1">
      <c r="A38876" s="151">
        <v>45631</v>
      </c>
      <c r="B38876" s="151">
        <v>45631</v>
      </c>
      <c r="C38876" s="152" t="s">
        <v>21739</v>
      </c>
      <c r="D38876" s="151"/>
      <c r="E38876" s="152"/>
      <c r="F38876" s="152" t="s">
        <v>21740</v>
      </c>
      <c r="G38876" s="152" t="s">
        <v>21740</v>
      </c>
      <c r="H38876" s="152" t="s">
        <v>170</v>
      </c>
      <c r="I38876" s="152" t="s">
        <v>74</v>
      </c>
      <c r="J38876" s="153">
        <v>8377810</v>
      </c>
      <c r="K38876" s="153">
        <v>0</v>
      </c>
      <c r="L38876" s="152" t="s">
        <v>2486</v>
      </c>
      <c r="M38876" s="152" t="s">
        <v>2487</v>
      </c>
      <c r="N38876" s="152" t="s">
        <v>2488</v>
      </c>
      <c r="O38876" s="152" t="s">
        <v>2489</v>
      </c>
      <c r="P38876" s="152"/>
      <c r="Q38876" s="152" t="s">
        <v>544</v>
      </c>
      <c r="R38876" s="146">
        <v>12</v>
      </c>
      <c r="S38876" s="154">
        <v>8377810</v>
      </c>
    </row>
    <row r="38877" spans="1:19" ht="15.75" customHeight="1">
      <c r="A38877" s="151">
        <v>45631</v>
      </c>
      <c r="B38877" s="151">
        <v>45631</v>
      </c>
      <c r="C38877" s="152" t="s">
        <v>21739</v>
      </c>
      <c r="D38877" s="151"/>
      <c r="E38877" s="152"/>
      <c r="F38877" s="152" t="s">
        <v>21740</v>
      </c>
      <c r="G38877" s="152" t="s">
        <v>21740</v>
      </c>
      <c r="H38877" s="152" t="s">
        <v>74</v>
      </c>
      <c r="I38877" s="152" t="s">
        <v>170</v>
      </c>
      <c r="J38877" s="153">
        <v>0</v>
      </c>
      <c r="K38877" s="153">
        <v>8377810</v>
      </c>
      <c r="L38877" s="152" t="s">
        <v>2486</v>
      </c>
      <c r="M38877" s="152" t="s">
        <v>2487</v>
      </c>
      <c r="N38877" s="152" t="s">
        <v>2488</v>
      </c>
      <c r="O38877" s="152" t="s">
        <v>2489</v>
      </c>
      <c r="P38877" s="152"/>
      <c r="Q38877" s="152" t="s">
        <v>544</v>
      </c>
      <c r="R38877" s="146">
        <v>12</v>
      </c>
      <c r="S38877" s="154">
        <v>-8377810</v>
      </c>
    </row>
    <row r="38878" spans="1:19" ht="15.75" customHeight="1">
      <c r="A38878" s="151">
        <v>45631</v>
      </c>
      <c r="B38878" s="151">
        <v>45631</v>
      </c>
      <c r="C38878" s="152" t="s">
        <v>21739</v>
      </c>
      <c r="D38878" s="151"/>
      <c r="E38878" s="152"/>
      <c r="F38878" s="152" t="s">
        <v>21740</v>
      </c>
      <c r="G38878" s="152" t="s">
        <v>21740</v>
      </c>
      <c r="H38878" s="152" t="s">
        <v>377</v>
      </c>
      <c r="I38878" s="152" t="s">
        <v>170</v>
      </c>
      <c r="J38878" s="153">
        <v>8377810</v>
      </c>
      <c r="K38878" s="153">
        <v>0</v>
      </c>
      <c r="L38878" s="152" t="s">
        <v>2486</v>
      </c>
      <c r="M38878" s="152" t="s">
        <v>2487</v>
      </c>
      <c r="N38878" s="152" t="s">
        <v>2488</v>
      </c>
      <c r="O38878" s="152" t="s">
        <v>2489</v>
      </c>
      <c r="P38878" s="152"/>
      <c r="Q38878" s="152" t="s">
        <v>544</v>
      </c>
      <c r="R38878" s="146">
        <v>12</v>
      </c>
      <c r="S38878" s="154">
        <v>8377810</v>
      </c>
    </row>
    <row r="38879" spans="1:19" ht="15.75" customHeight="1">
      <c r="A38879" s="151">
        <v>45631</v>
      </c>
      <c r="B38879" s="151">
        <v>45631</v>
      </c>
      <c r="C38879" s="152" t="s">
        <v>21739</v>
      </c>
      <c r="D38879" s="151"/>
      <c r="E38879" s="152"/>
      <c r="F38879" s="152" t="s">
        <v>21740</v>
      </c>
      <c r="G38879" s="152" t="s">
        <v>21740</v>
      </c>
      <c r="H38879" s="152" t="s">
        <v>170</v>
      </c>
      <c r="I38879" s="152" t="s">
        <v>377</v>
      </c>
      <c r="J38879" s="153">
        <v>0</v>
      </c>
      <c r="K38879" s="153">
        <v>8377810</v>
      </c>
      <c r="L38879" s="152" t="s">
        <v>2486</v>
      </c>
      <c r="M38879" s="152" t="s">
        <v>2487</v>
      </c>
      <c r="N38879" s="152" t="s">
        <v>2488</v>
      </c>
      <c r="O38879" s="152" t="s">
        <v>2489</v>
      </c>
      <c r="P38879" s="152"/>
      <c r="Q38879" s="152" t="s">
        <v>544</v>
      </c>
      <c r="R38879" s="146">
        <v>12</v>
      </c>
      <c r="S38879" s="154">
        <v>-8377810</v>
      </c>
    </row>
    <row r="38880" spans="1:19" ht="15.75" customHeight="1">
      <c r="A38880" s="151">
        <v>45631</v>
      </c>
      <c r="B38880" s="151">
        <v>45631</v>
      </c>
      <c r="C38880" s="152" t="s">
        <v>21741</v>
      </c>
      <c r="D38880" s="151"/>
      <c r="E38880" s="152"/>
      <c r="F38880" s="152" t="s">
        <v>21742</v>
      </c>
      <c r="G38880" s="152" t="s">
        <v>21742</v>
      </c>
      <c r="H38880" s="152" t="s">
        <v>170</v>
      </c>
      <c r="I38880" s="152" t="s">
        <v>74</v>
      </c>
      <c r="J38880" s="153">
        <v>888255</v>
      </c>
      <c r="K38880" s="153">
        <v>0</v>
      </c>
      <c r="L38880" s="152" t="s">
        <v>21743</v>
      </c>
      <c r="M38880" s="152" t="s">
        <v>21744</v>
      </c>
      <c r="N38880" s="152" t="s">
        <v>542</v>
      </c>
      <c r="O38880" s="152" t="s">
        <v>543</v>
      </c>
      <c r="P38880" s="152"/>
      <c r="Q38880" s="152" t="s">
        <v>544</v>
      </c>
      <c r="R38880" s="146">
        <v>12</v>
      </c>
      <c r="S38880" s="154">
        <v>888255</v>
      </c>
    </row>
    <row r="38881" spans="1:19" ht="15.75" customHeight="1">
      <c r="A38881" s="151">
        <v>45631</v>
      </c>
      <c r="B38881" s="151">
        <v>45631</v>
      </c>
      <c r="C38881" s="152" t="s">
        <v>21741</v>
      </c>
      <c r="D38881" s="151"/>
      <c r="E38881" s="152"/>
      <c r="F38881" s="152" t="s">
        <v>21742</v>
      </c>
      <c r="G38881" s="152" t="s">
        <v>21742</v>
      </c>
      <c r="H38881" s="152" t="s">
        <v>74</v>
      </c>
      <c r="I38881" s="152" t="s">
        <v>170</v>
      </c>
      <c r="J38881" s="153">
        <v>0</v>
      </c>
      <c r="K38881" s="153">
        <v>888255</v>
      </c>
      <c r="L38881" s="152" t="s">
        <v>21743</v>
      </c>
      <c r="M38881" s="152" t="s">
        <v>21744</v>
      </c>
      <c r="N38881" s="152" t="s">
        <v>542</v>
      </c>
      <c r="O38881" s="152" t="s">
        <v>543</v>
      </c>
      <c r="P38881" s="152"/>
      <c r="Q38881" s="152" t="s">
        <v>544</v>
      </c>
      <c r="R38881" s="146">
        <v>12</v>
      </c>
      <c r="S38881" s="154">
        <v>-888255</v>
      </c>
    </row>
    <row r="38882" spans="1:19" ht="15.75" customHeight="1">
      <c r="A38882" s="151">
        <v>45631</v>
      </c>
      <c r="B38882" s="151">
        <v>45631</v>
      </c>
      <c r="C38882" s="152" t="s">
        <v>21741</v>
      </c>
      <c r="D38882" s="151"/>
      <c r="E38882" s="152"/>
      <c r="F38882" s="152" t="s">
        <v>21742</v>
      </c>
      <c r="G38882" s="152" t="s">
        <v>21742</v>
      </c>
      <c r="H38882" s="152" t="s">
        <v>320</v>
      </c>
      <c r="I38882" s="152" t="s">
        <v>170</v>
      </c>
      <c r="J38882" s="153">
        <v>888255</v>
      </c>
      <c r="K38882" s="153">
        <v>0</v>
      </c>
      <c r="L38882" s="152" t="s">
        <v>21743</v>
      </c>
      <c r="M38882" s="152" t="s">
        <v>21744</v>
      </c>
      <c r="N38882" s="152" t="s">
        <v>542</v>
      </c>
      <c r="O38882" s="152" t="s">
        <v>543</v>
      </c>
      <c r="P38882" s="152"/>
      <c r="Q38882" s="152" t="s">
        <v>547</v>
      </c>
      <c r="R38882" s="146">
        <v>12</v>
      </c>
      <c r="S38882" s="154">
        <v>888255</v>
      </c>
    </row>
    <row r="38883" spans="1:19" ht="15.75" customHeight="1">
      <c r="A38883" s="151">
        <v>45631</v>
      </c>
      <c r="B38883" s="151">
        <v>45631</v>
      </c>
      <c r="C38883" s="152" t="s">
        <v>21741</v>
      </c>
      <c r="D38883" s="151"/>
      <c r="E38883" s="152"/>
      <c r="F38883" s="152" t="s">
        <v>21742</v>
      </c>
      <c r="G38883" s="152" t="s">
        <v>21742</v>
      </c>
      <c r="H38883" s="152" t="s">
        <v>170</v>
      </c>
      <c r="I38883" s="152" t="s">
        <v>320</v>
      </c>
      <c r="J38883" s="153">
        <v>0</v>
      </c>
      <c r="K38883" s="153">
        <v>888255</v>
      </c>
      <c r="L38883" s="152" t="s">
        <v>21743</v>
      </c>
      <c r="M38883" s="152" t="s">
        <v>21744</v>
      </c>
      <c r="N38883" s="152" t="s">
        <v>542</v>
      </c>
      <c r="O38883" s="152" t="s">
        <v>543</v>
      </c>
      <c r="P38883" s="152"/>
      <c r="Q38883" s="152" t="s">
        <v>547</v>
      </c>
      <c r="R38883" s="146">
        <v>12</v>
      </c>
      <c r="S38883" s="154">
        <v>-888255</v>
      </c>
    </row>
    <row r="38884" spans="1:19" ht="15.75" customHeight="1">
      <c r="A38884" s="151">
        <v>45631</v>
      </c>
      <c r="B38884" s="151">
        <v>45631</v>
      </c>
      <c r="C38884" s="152" t="s">
        <v>21745</v>
      </c>
      <c r="D38884" s="151"/>
      <c r="E38884" s="152"/>
      <c r="F38884" s="152" t="s">
        <v>21746</v>
      </c>
      <c r="G38884" s="152" t="s">
        <v>21746</v>
      </c>
      <c r="H38884" s="152" t="s">
        <v>51</v>
      </c>
      <c r="I38884" s="152" t="s">
        <v>74</v>
      </c>
      <c r="J38884" s="153">
        <v>429465</v>
      </c>
      <c r="K38884" s="153">
        <v>0</v>
      </c>
      <c r="L38884" s="152" t="s">
        <v>540</v>
      </c>
      <c r="M38884" s="152" t="s">
        <v>541</v>
      </c>
      <c r="N38884" s="152" t="s">
        <v>542</v>
      </c>
      <c r="O38884" s="152" t="s">
        <v>543</v>
      </c>
      <c r="P38884" s="152"/>
      <c r="Q38884" s="152" t="s">
        <v>544</v>
      </c>
      <c r="R38884" s="146">
        <v>12</v>
      </c>
      <c r="S38884" s="154">
        <v>429465</v>
      </c>
    </row>
    <row r="38885" spans="1:19" ht="15.75" customHeight="1">
      <c r="A38885" s="151">
        <v>45631</v>
      </c>
      <c r="B38885" s="151">
        <v>45631</v>
      </c>
      <c r="C38885" s="152" t="s">
        <v>21745</v>
      </c>
      <c r="D38885" s="151"/>
      <c r="E38885" s="152"/>
      <c r="F38885" s="152" t="s">
        <v>21746</v>
      </c>
      <c r="G38885" s="152" t="s">
        <v>21746</v>
      </c>
      <c r="H38885" s="152" t="s">
        <v>74</v>
      </c>
      <c r="I38885" s="152" t="s">
        <v>51</v>
      </c>
      <c r="J38885" s="153">
        <v>0</v>
      </c>
      <c r="K38885" s="153">
        <v>429465</v>
      </c>
      <c r="L38885" s="152" t="s">
        <v>540</v>
      </c>
      <c r="M38885" s="152" t="s">
        <v>541</v>
      </c>
      <c r="N38885" s="152" t="s">
        <v>542</v>
      </c>
      <c r="O38885" s="152" t="s">
        <v>543</v>
      </c>
      <c r="P38885" s="152"/>
      <c r="Q38885" s="152" t="s">
        <v>544</v>
      </c>
      <c r="R38885" s="146">
        <v>12</v>
      </c>
      <c r="S38885" s="154">
        <v>-429465</v>
      </c>
    </row>
    <row r="38886" spans="1:19" ht="15.75" customHeight="1">
      <c r="A38886" s="151">
        <v>45631</v>
      </c>
      <c r="B38886" s="151">
        <v>45631</v>
      </c>
      <c r="C38886" s="152" t="s">
        <v>21747</v>
      </c>
      <c r="D38886" s="151"/>
      <c r="E38886" s="152"/>
      <c r="F38886" s="152" t="s">
        <v>21748</v>
      </c>
      <c r="G38886" s="152" t="s">
        <v>21748</v>
      </c>
      <c r="H38886" s="152" t="s">
        <v>51</v>
      </c>
      <c r="I38886" s="152" t="s">
        <v>74</v>
      </c>
      <c r="J38886" s="153">
        <v>324987</v>
      </c>
      <c r="K38886" s="153">
        <v>0</v>
      </c>
      <c r="L38886" s="152" t="s">
        <v>540</v>
      </c>
      <c r="M38886" s="152" t="s">
        <v>541</v>
      </c>
      <c r="N38886" s="152" t="s">
        <v>542</v>
      </c>
      <c r="O38886" s="152" t="s">
        <v>543</v>
      </c>
      <c r="P38886" s="152"/>
      <c r="Q38886" s="152" t="s">
        <v>544</v>
      </c>
      <c r="R38886" s="146">
        <v>12</v>
      </c>
      <c r="S38886" s="154">
        <v>324987</v>
      </c>
    </row>
    <row r="38887" spans="1:19" ht="15.75" customHeight="1">
      <c r="A38887" s="151">
        <v>45631</v>
      </c>
      <c r="B38887" s="151">
        <v>45631</v>
      </c>
      <c r="C38887" s="152" t="s">
        <v>21747</v>
      </c>
      <c r="D38887" s="151"/>
      <c r="E38887" s="152"/>
      <c r="F38887" s="152" t="s">
        <v>21748</v>
      </c>
      <c r="G38887" s="152" t="s">
        <v>21748</v>
      </c>
      <c r="H38887" s="152" t="s">
        <v>74</v>
      </c>
      <c r="I38887" s="152" t="s">
        <v>51</v>
      </c>
      <c r="J38887" s="153">
        <v>0</v>
      </c>
      <c r="K38887" s="153">
        <v>324987</v>
      </c>
      <c r="L38887" s="152" t="s">
        <v>540</v>
      </c>
      <c r="M38887" s="152" t="s">
        <v>541</v>
      </c>
      <c r="N38887" s="152" t="s">
        <v>542</v>
      </c>
      <c r="O38887" s="152" t="s">
        <v>543</v>
      </c>
      <c r="P38887" s="152"/>
      <c r="Q38887" s="152" t="s">
        <v>544</v>
      </c>
      <c r="R38887" s="146">
        <v>12</v>
      </c>
      <c r="S38887" s="154">
        <v>-324987</v>
      </c>
    </row>
    <row r="38888" spans="1:19" ht="15.75" customHeight="1">
      <c r="A38888" s="151">
        <v>45631</v>
      </c>
      <c r="B38888" s="151">
        <v>45631</v>
      </c>
      <c r="C38888" s="152" t="s">
        <v>21749</v>
      </c>
      <c r="D38888" s="151"/>
      <c r="E38888" s="152"/>
      <c r="F38888" s="152" t="s">
        <v>21750</v>
      </c>
      <c r="G38888" s="152" t="s">
        <v>21750</v>
      </c>
      <c r="H38888" s="152" t="s">
        <v>51</v>
      </c>
      <c r="I38888" s="152" t="s">
        <v>74</v>
      </c>
      <c r="J38888" s="153">
        <v>1108983</v>
      </c>
      <c r="K38888" s="153">
        <v>0</v>
      </c>
      <c r="L38888" s="152" t="s">
        <v>540</v>
      </c>
      <c r="M38888" s="152" t="s">
        <v>541</v>
      </c>
      <c r="N38888" s="152" t="s">
        <v>542</v>
      </c>
      <c r="O38888" s="152" t="s">
        <v>543</v>
      </c>
      <c r="P38888" s="152"/>
      <c r="Q38888" s="152" t="s">
        <v>544</v>
      </c>
      <c r="R38888" s="146">
        <v>12</v>
      </c>
      <c r="S38888" s="154">
        <v>1108983</v>
      </c>
    </row>
    <row r="38889" spans="1:19" ht="15.75" customHeight="1">
      <c r="A38889" s="151">
        <v>45631</v>
      </c>
      <c r="B38889" s="151">
        <v>45631</v>
      </c>
      <c r="C38889" s="152" t="s">
        <v>21749</v>
      </c>
      <c r="D38889" s="151"/>
      <c r="E38889" s="152"/>
      <c r="F38889" s="152" t="s">
        <v>21750</v>
      </c>
      <c r="G38889" s="152" t="s">
        <v>21750</v>
      </c>
      <c r="H38889" s="152" t="s">
        <v>74</v>
      </c>
      <c r="I38889" s="152" t="s">
        <v>51</v>
      </c>
      <c r="J38889" s="153">
        <v>0</v>
      </c>
      <c r="K38889" s="153">
        <v>1108983</v>
      </c>
      <c r="L38889" s="152" t="s">
        <v>540</v>
      </c>
      <c r="M38889" s="152" t="s">
        <v>541</v>
      </c>
      <c r="N38889" s="152" t="s">
        <v>542</v>
      </c>
      <c r="O38889" s="152" t="s">
        <v>543</v>
      </c>
      <c r="P38889" s="152"/>
      <c r="Q38889" s="152" t="s">
        <v>544</v>
      </c>
      <c r="R38889" s="146">
        <v>12</v>
      </c>
      <c r="S38889" s="154">
        <v>-1108983</v>
      </c>
    </row>
    <row r="38890" spans="1:19" ht="15.75" customHeight="1">
      <c r="A38890" s="151">
        <v>45631</v>
      </c>
      <c r="B38890" s="151">
        <v>45631</v>
      </c>
      <c r="C38890" s="152" t="s">
        <v>21751</v>
      </c>
      <c r="D38890" s="151"/>
      <c r="E38890" s="152"/>
      <c r="F38890" s="152" t="s">
        <v>21752</v>
      </c>
      <c r="G38890" s="152" t="s">
        <v>21752</v>
      </c>
      <c r="H38890" s="152" t="s">
        <v>51</v>
      </c>
      <c r="I38890" s="152" t="s">
        <v>74</v>
      </c>
      <c r="J38890" s="153">
        <v>5732745</v>
      </c>
      <c r="K38890" s="153">
        <v>0</v>
      </c>
      <c r="L38890" s="152" t="s">
        <v>540</v>
      </c>
      <c r="M38890" s="152" t="s">
        <v>541</v>
      </c>
      <c r="N38890" s="152" t="s">
        <v>542</v>
      </c>
      <c r="O38890" s="152" t="s">
        <v>543</v>
      </c>
      <c r="P38890" s="152"/>
      <c r="Q38890" s="152" t="s">
        <v>544</v>
      </c>
      <c r="R38890" s="146">
        <v>12</v>
      </c>
      <c r="S38890" s="154">
        <v>5732745</v>
      </c>
    </row>
    <row r="38891" spans="1:19" ht="15.75" customHeight="1">
      <c r="A38891" s="151">
        <v>45631</v>
      </c>
      <c r="B38891" s="151">
        <v>45631</v>
      </c>
      <c r="C38891" s="152" t="s">
        <v>21751</v>
      </c>
      <c r="D38891" s="151"/>
      <c r="E38891" s="152"/>
      <c r="F38891" s="152" t="s">
        <v>21752</v>
      </c>
      <c r="G38891" s="152" t="s">
        <v>21752</v>
      </c>
      <c r="H38891" s="152" t="s">
        <v>74</v>
      </c>
      <c r="I38891" s="152" t="s">
        <v>51</v>
      </c>
      <c r="J38891" s="153">
        <v>0</v>
      </c>
      <c r="K38891" s="153">
        <v>5732745</v>
      </c>
      <c r="L38891" s="152" t="s">
        <v>540</v>
      </c>
      <c r="M38891" s="152" t="s">
        <v>541</v>
      </c>
      <c r="N38891" s="152" t="s">
        <v>542</v>
      </c>
      <c r="O38891" s="152" t="s">
        <v>543</v>
      </c>
      <c r="P38891" s="152"/>
      <c r="Q38891" s="152" t="s">
        <v>544</v>
      </c>
      <c r="R38891" s="146">
        <v>12</v>
      </c>
      <c r="S38891" s="154">
        <v>-5732745</v>
      </c>
    </row>
    <row r="38892" spans="1:19" ht="15.75" customHeight="1">
      <c r="A38892" s="151">
        <v>45631</v>
      </c>
      <c r="B38892" s="151">
        <v>45631</v>
      </c>
      <c r="C38892" s="152" t="s">
        <v>21753</v>
      </c>
      <c r="D38892" s="151"/>
      <c r="E38892" s="152"/>
      <c r="F38892" s="152" t="s">
        <v>21754</v>
      </c>
      <c r="G38892" s="152" t="s">
        <v>21754</v>
      </c>
      <c r="H38892" s="152" t="s">
        <v>51</v>
      </c>
      <c r="I38892" s="152" t="s">
        <v>74</v>
      </c>
      <c r="J38892" s="153">
        <v>305676</v>
      </c>
      <c r="K38892" s="153">
        <v>0</v>
      </c>
      <c r="L38892" s="152" t="s">
        <v>540</v>
      </c>
      <c r="M38892" s="152" t="s">
        <v>541</v>
      </c>
      <c r="N38892" s="152" t="s">
        <v>542</v>
      </c>
      <c r="O38892" s="152" t="s">
        <v>543</v>
      </c>
      <c r="P38892" s="152"/>
      <c r="Q38892" s="152" t="s">
        <v>544</v>
      </c>
      <c r="R38892" s="146">
        <v>12</v>
      </c>
      <c r="S38892" s="154">
        <v>305676</v>
      </c>
    </row>
    <row r="38893" spans="1:19" ht="15.75" customHeight="1">
      <c r="A38893" s="151">
        <v>45631</v>
      </c>
      <c r="B38893" s="151">
        <v>45631</v>
      </c>
      <c r="C38893" s="152" t="s">
        <v>21753</v>
      </c>
      <c r="D38893" s="151"/>
      <c r="E38893" s="152"/>
      <c r="F38893" s="152" t="s">
        <v>21754</v>
      </c>
      <c r="G38893" s="152" t="s">
        <v>21754</v>
      </c>
      <c r="H38893" s="152" t="s">
        <v>74</v>
      </c>
      <c r="I38893" s="152" t="s">
        <v>51</v>
      </c>
      <c r="J38893" s="153">
        <v>0</v>
      </c>
      <c r="K38893" s="153">
        <v>305676</v>
      </c>
      <c r="L38893" s="152" t="s">
        <v>540</v>
      </c>
      <c r="M38893" s="152" t="s">
        <v>541</v>
      </c>
      <c r="N38893" s="152" t="s">
        <v>542</v>
      </c>
      <c r="O38893" s="152" t="s">
        <v>543</v>
      </c>
      <c r="P38893" s="152"/>
      <c r="Q38893" s="152" t="s">
        <v>544</v>
      </c>
      <c r="R38893" s="146">
        <v>12</v>
      </c>
      <c r="S38893" s="154">
        <v>-305676</v>
      </c>
    </row>
    <row r="38894" spans="1:19" ht="15.75" customHeight="1">
      <c r="A38894" s="151">
        <v>45631</v>
      </c>
      <c r="B38894" s="151">
        <v>45631</v>
      </c>
      <c r="C38894" s="152" t="s">
        <v>21755</v>
      </c>
      <c r="D38894" s="151"/>
      <c r="E38894" s="152"/>
      <c r="F38894" s="152" t="s">
        <v>21731</v>
      </c>
      <c r="G38894" s="152" t="s">
        <v>21731</v>
      </c>
      <c r="H38894" s="152" t="s">
        <v>51</v>
      </c>
      <c r="I38894" s="152" t="s">
        <v>74</v>
      </c>
      <c r="J38894" s="153">
        <v>996748</v>
      </c>
      <c r="K38894" s="153">
        <v>0</v>
      </c>
      <c r="L38894" s="152" t="s">
        <v>540</v>
      </c>
      <c r="M38894" s="152" t="s">
        <v>541</v>
      </c>
      <c r="N38894" s="152" t="s">
        <v>542</v>
      </c>
      <c r="O38894" s="152" t="s">
        <v>543</v>
      </c>
      <c r="P38894" s="152"/>
      <c r="Q38894" s="152" t="s">
        <v>544</v>
      </c>
      <c r="R38894" s="146">
        <v>12</v>
      </c>
      <c r="S38894" s="154">
        <v>996748</v>
      </c>
    </row>
    <row r="38895" spans="1:19" ht="15.75" customHeight="1">
      <c r="A38895" s="151">
        <v>45631</v>
      </c>
      <c r="B38895" s="151">
        <v>45631</v>
      </c>
      <c r="C38895" s="152" t="s">
        <v>21755</v>
      </c>
      <c r="D38895" s="151"/>
      <c r="E38895" s="152"/>
      <c r="F38895" s="152" t="s">
        <v>21731</v>
      </c>
      <c r="G38895" s="152" t="s">
        <v>21731</v>
      </c>
      <c r="H38895" s="152" t="s">
        <v>74</v>
      </c>
      <c r="I38895" s="152" t="s">
        <v>51</v>
      </c>
      <c r="J38895" s="153">
        <v>0</v>
      </c>
      <c r="K38895" s="153">
        <v>996748</v>
      </c>
      <c r="L38895" s="152" t="s">
        <v>540</v>
      </c>
      <c r="M38895" s="152" t="s">
        <v>541</v>
      </c>
      <c r="N38895" s="152" t="s">
        <v>542</v>
      </c>
      <c r="O38895" s="152" t="s">
        <v>543</v>
      </c>
      <c r="P38895" s="152"/>
      <c r="Q38895" s="152" t="s">
        <v>544</v>
      </c>
      <c r="R38895" s="146">
        <v>12</v>
      </c>
      <c r="S38895" s="154">
        <v>-996748</v>
      </c>
    </row>
    <row r="38896" spans="1:19" ht="15.75" customHeight="1">
      <c r="A38896" s="151">
        <v>45631</v>
      </c>
      <c r="B38896" s="151">
        <v>45631</v>
      </c>
      <c r="C38896" s="152" t="s">
        <v>21756</v>
      </c>
      <c r="D38896" s="151"/>
      <c r="E38896" s="152"/>
      <c r="F38896" s="152" t="s">
        <v>21733</v>
      </c>
      <c r="G38896" s="152" t="s">
        <v>21733</v>
      </c>
      <c r="H38896" s="152" t="s">
        <v>51</v>
      </c>
      <c r="I38896" s="152" t="s">
        <v>74</v>
      </c>
      <c r="J38896" s="153">
        <v>2008180</v>
      </c>
      <c r="K38896" s="153">
        <v>0</v>
      </c>
      <c r="L38896" s="152" t="s">
        <v>540</v>
      </c>
      <c r="M38896" s="152" t="s">
        <v>541</v>
      </c>
      <c r="N38896" s="152" t="s">
        <v>542</v>
      </c>
      <c r="O38896" s="152" t="s">
        <v>543</v>
      </c>
      <c r="P38896" s="152"/>
      <c r="Q38896" s="152" t="s">
        <v>544</v>
      </c>
      <c r="R38896" s="146">
        <v>12</v>
      </c>
      <c r="S38896" s="154">
        <v>2008180</v>
      </c>
    </row>
    <row r="38897" spans="1:21" ht="15.75" customHeight="1">
      <c r="A38897" s="151">
        <v>45631</v>
      </c>
      <c r="B38897" s="151">
        <v>45631</v>
      </c>
      <c r="C38897" s="152" t="s">
        <v>21756</v>
      </c>
      <c r="D38897" s="151"/>
      <c r="E38897" s="152"/>
      <c r="F38897" s="152" t="s">
        <v>21733</v>
      </c>
      <c r="G38897" s="152" t="s">
        <v>21733</v>
      </c>
      <c r="H38897" s="152" t="s">
        <v>74</v>
      </c>
      <c r="I38897" s="152" t="s">
        <v>51</v>
      </c>
      <c r="J38897" s="153">
        <v>0</v>
      </c>
      <c r="K38897" s="153">
        <v>2008180</v>
      </c>
      <c r="L38897" s="152" t="s">
        <v>540</v>
      </c>
      <c r="M38897" s="152" t="s">
        <v>541</v>
      </c>
      <c r="N38897" s="152" t="s">
        <v>542</v>
      </c>
      <c r="O38897" s="152" t="s">
        <v>543</v>
      </c>
      <c r="P38897" s="152"/>
      <c r="Q38897" s="152" t="s">
        <v>544</v>
      </c>
      <c r="R38897" s="146">
        <v>12</v>
      </c>
      <c r="S38897" s="154">
        <v>-2008180</v>
      </c>
    </row>
    <row r="38898" spans="1:21" ht="15.75" customHeight="1">
      <c r="A38898" s="151">
        <v>45631</v>
      </c>
      <c r="B38898" s="151">
        <v>45631</v>
      </c>
      <c r="C38898" s="152" t="s">
        <v>21757</v>
      </c>
      <c r="D38898" s="151"/>
      <c r="E38898" s="152"/>
      <c r="F38898" s="152" t="s">
        <v>21735</v>
      </c>
      <c r="G38898" s="152" t="s">
        <v>21735</v>
      </c>
      <c r="H38898" s="152" t="s">
        <v>51</v>
      </c>
      <c r="I38898" s="152" t="s">
        <v>74</v>
      </c>
      <c r="J38898" s="153">
        <v>707247</v>
      </c>
      <c r="K38898" s="153">
        <v>0</v>
      </c>
      <c r="L38898" s="152" t="s">
        <v>540</v>
      </c>
      <c r="M38898" s="152" t="s">
        <v>541</v>
      </c>
      <c r="N38898" s="152" t="s">
        <v>542</v>
      </c>
      <c r="O38898" s="152" t="s">
        <v>543</v>
      </c>
      <c r="P38898" s="152"/>
      <c r="Q38898" s="152" t="s">
        <v>544</v>
      </c>
      <c r="R38898" s="146">
        <v>12</v>
      </c>
      <c r="S38898" s="154">
        <v>707247</v>
      </c>
    </row>
    <row r="38899" spans="1:21" ht="15.75" customHeight="1">
      <c r="A38899" s="151">
        <v>45631</v>
      </c>
      <c r="B38899" s="151">
        <v>45631</v>
      </c>
      <c r="C38899" s="152" t="s">
        <v>21757</v>
      </c>
      <c r="D38899" s="151"/>
      <c r="E38899" s="152"/>
      <c r="F38899" s="152" t="s">
        <v>21735</v>
      </c>
      <c r="G38899" s="152" t="s">
        <v>21735</v>
      </c>
      <c r="H38899" s="152" t="s">
        <v>74</v>
      </c>
      <c r="I38899" s="152" t="s">
        <v>51</v>
      </c>
      <c r="J38899" s="153">
        <v>0</v>
      </c>
      <c r="K38899" s="153">
        <v>707247</v>
      </c>
      <c r="L38899" s="152" t="s">
        <v>540</v>
      </c>
      <c r="M38899" s="152" t="s">
        <v>541</v>
      </c>
      <c r="N38899" s="152" t="s">
        <v>542</v>
      </c>
      <c r="O38899" s="152" t="s">
        <v>543</v>
      </c>
      <c r="P38899" s="152"/>
      <c r="Q38899" s="152" t="s">
        <v>544</v>
      </c>
      <c r="R38899" s="146">
        <v>12</v>
      </c>
      <c r="S38899" s="154">
        <v>-707247</v>
      </c>
    </row>
    <row r="38900" spans="1:21" ht="15.75" customHeight="1">
      <c r="A38900" s="151">
        <v>45631</v>
      </c>
      <c r="B38900" s="151">
        <v>45631</v>
      </c>
      <c r="C38900" s="152" t="s">
        <v>21758</v>
      </c>
      <c r="D38900" s="151"/>
      <c r="E38900" s="152"/>
      <c r="F38900" s="152" t="s">
        <v>21759</v>
      </c>
      <c r="G38900" s="152" t="s">
        <v>21759</v>
      </c>
      <c r="H38900" s="152" t="s">
        <v>170</v>
      </c>
      <c r="I38900" s="152" t="s">
        <v>74</v>
      </c>
      <c r="J38900" s="153">
        <v>22000</v>
      </c>
      <c r="K38900" s="153">
        <v>0</v>
      </c>
      <c r="L38900" s="152" t="s">
        <v>2825</v>
      </c>
      <c r="M38900" s="152" t="s">
        <v>2826</v>
      </c>
      <c r="N38900" s="152" t="s">
        <v>542</v>
      </c>
      <c r="O38900" s="152" t="s">
        <v>543</v>
      </c>
      <c r="P38900" s="152" t="s">
        <v>603</v>
      </c>
      <c r="Q38900" s="152" t="s">
        <v>544</v>
      </c>
      <c r="R38900" s="146">
        <v>12</v>
      </c>
      <c r="S38900" s="154">
        <v>22000</v>
      </c>
    </row>
    <row r="38901" spans="1:21" ht="15.75" customHeight="1">
      <c r="A38901" s="151">
        <v>45631</v>
      </c>
      <c r="B38901" s="151">
        <v>45631</v>
      </c>
      <c r="C38901" s="152" t="s">
        <v>21758</v>
      </c>
      <c r="D38901" s="151"/>
      <c r="E38901" s="152"/>
      <c r="F38901" s="152" t="s">
        <v>21759</v>
      </c>
      <c r="G38901" s="152" t="s">
        <v>21759</v>
      </c>
      <c r="H38901" s="152" t="s">
        <v>74</v>
      </c>
      <c r="I38901" s="152" t="s">
        <v>170</v>
      </c>
      <c r="J38901" s="153">
        <v>0</v>
      </c>
      <c r="K38901" s="153">
        <v>22000</v>
      </c>
      <c r="L38901" s="152" t="s">
        <v>2825</v>
      </c>
      <c r="M38901" s="152" t="s">
        <v>2826</v>
      </c>
      <c r="N38901" s="152" t="s">
        <v>542</v>
      </c>
      <c r="O38901" s="152" t="s">
        <v>543</v>
      </c>
      <c r="P38901" s="152" t="s">
        <v>603</v>
      </c>
      <c r="Q38901" s="152" t="s">
        <v>544</v>
      </c>
      <c r="R38901" s="146">
        <v>12</v>
      </c>
      <c r="S38901" s="154">
        <v>-22000</v>
      </c>
    </row>
    <row r="38902" spans="1:21" ht="15.75" customHeight="1">
      <c r="A38902" s="151">
        <v>45631</v>
      </c>
      <c r="B38902" s="151">
        <v>45631</v>
      </c>
      <c r="C38902" s="152" t="s">
        <v>21760</v>
      </c>
      <c r="D38902" s="151"/>
      <c r="E38902" s="152"/>
      <c r="F38902" s="152" t="s">
        <v>21761</v>
      </c>
      <c r="G38902" s="152" t="s">
        <v>21761</v>
      </c>
      <c r="H38902" s="152" t="s">
        <v>170</v>
      </c>
      <c r="I38902" s="152" t="s">
        <v>74</v>
      </c>
      <c r="J38902" s="153">
        <v>615002</v>
      </c>
      <c r="K38902" s="153">
        <v>0</v>
      </c>
      <c r="L38902" s="152" t="s">
        <v>2597</v>
      </c>
      <c r="M38902" s="152" t="s">
        <v>2598</v>
      </c>
      <c r="N38902" s="152" t="s">
        <v>542</v>
      </c>
      <c r="O38902" s="152" t="s">
        <v>543</v>
      </c>
      <c r="P38902" s="152"/>
      <c r="Q38902" s="152" t="s">
        <v>544</v>
      </c>
      <c r="R38902" s="146">
        <v>12</v>
      </c>
      <c r="S38902" s="154">
        <v>615002</v>
      </c>
    </row>
    <row r="38903" spans="1:21" ht="15.75" customHeight="1">
      <c r="A38903" s="151">
        <v>45631</v>
      </c>
      <c r="B38903" s="151">
        <v>45631</v>
      </c>
      <c r="C38903" s="152" t="s">
        <v>21760</v>
      </c>
      <c r="D38903" s="151"/>
      <c r="E38903" s="152"/>
      <c r="F38903" s="152" t="s">
        <v>21761</v>
      </c>
      <c r="G38903" s="152" t="s">
        <v>21761</v>
      </c>
      <c r="H38903" s="152" t="s">
        <v>74</v>
      </c>
      <c r="I38903" s="152" t="s">
        <v>170</v>
      </c>
      <c r="J38903" s="153">
        <v>0</v>
      </c>
      <c r="K38903" s="153">
        <v>615002</v>
      </c>
      <c r="L38903" s="152" t="s">
        <v>2597</v>
      </c>
      <c r="M38903" s="152" t="s">
        <v>2598</v>
      </c>
      <c r="N38903" s="152" t="s">
        <v>542</v>
      </c>
      <c r="O38903" s="152" t="s">
        <v>543</v>
      </c>
      <c r="P38903" s="152"/>
      <c r="Q38903" s="152" t="s">
        <v>544</v>
      </c>
      <c r="R38903" s="146">
        <v>12</v>
      </c>
      <c r="S38903" s="154">
        <v>-615002</v>
      </c>
    </row>
    <row r="38904" spans="1:21" ht="15.75" customHeight="1">
      <c r="A38904" s="151">
        <v>45631</v>
      </c>
      <c r="B38904" s="151">
        <v>45631</v>
      </c>
      <c r="C38904" s="152" t="s">
        <v>21760</v>
      </c>
      <c r="D38904" s="151"/>
      <c r="E38904" s="152"/>
      <c r="F38904" s="152" t="s">
        <v>21761</v>
      </c>
      <c r="G38904" s="152" t="s">
        <v>21761</v>
      </c>
      <c r="H38904" s="152" t="s">
        <v>417</v>
      </c>
      <c r="I38904" s="152" t="s">
        <v>170</v>
      </c>
      <c r="J38904" s="153">
        <v>569446</v>
      </c>
      <c r="K38904" s="153">
        <v>0</v>
      </c>
      <c r="L38904" s="152" t="s">
        <v>2597</v>
      </c>
      <c r="M38904" s="152" t="s">
        <v>2598</v>
      </c>
      <c r="N38904" s="152" t="s">
        <v>542</v>
      </c>
      <c r="O38904" s="152" t="s">
        <v>543</v>
      </c>
      <c r="P38904" s="152"/>
      <c r="Q38904" s="152" t="s">
        <v>544</v>
      </c>
      <c r="R38904" s="146">
        <v>12</v>
      </c>
      <c r="S38904" s="154">
        <v>569446</v>
      </c>
    </row>
    <row r="38905" spans="1:21" ht="15.75" customHeight="1">
      <c r="A38905" s="151">
        <v>45631</v>
      </c>
      <c r="B38905" s="151">
        <v>45631</v>
      </c>
      <c r="C38905" s="152" t="s">
        <v>21760</v>
      </c>
      <c r="D38905" s="151"/>
      <c r="E38905" s="152"/>
      <c r="F38905" s="152" t="s">
        <v>21761</v>
      </c>
      <c r="G38905" s="152" t="s">
        <v>21761</v>
      </c>
      <c r="H38905" s="152" t="s">
        <v>170</v>
      </c>
      <c r="I38905" s="152" t="s">
        <v>417</v>
      </c>
      <c r="J38905" s="153">
        <v>0</v>
      </c>
      <c r="K38905" s="153">
        <v>569446</v>
      </c>
      <c r="L38905" s="152" t="s">
        <v>2597</v>
      </c>
      <c r="M38905" s="152" t="s">
        <v>2598</v>
      </c>
      <c r="N38905" s="152" t="s">
        <v>542</v>
      </c>
      <c r="O38905" s="152" t="s">
        <v>543</v>
      </c>
      <c r="P38905" s="152"/>
      <c r="Q38905" s="152" t="s">
        <v>544</v>
      </c>
      <c r="R38905" s="146">
        <v>12</v>
      </c>
      <c r="S38905" s="154">
        <v>-569446</v>
      </c>
    </row>
    <row r="38906" spans="1:21" ht="15.75" customHeight="1">
      <c r="A38906" s="151">
        <v>45631</v>
      </c>
      <c r="B38906" s="151">
        <v>45631</v>
      </c>
      <c r="C38906" s="152" t="s">
        <v>21760</v>
      </c>
      <c r="D38906" s="151"/>
      <c r="E38906" s="152"/>
      <c r="F38906" s="152" t="s">
        <v>21761</v>
      </c>
      <c r="G38906" s="152" t="s">
        <v>21761</v>
      </c>
      <c r="H38906" s="152" t="s">
        <v>104</v>
      </c>
      <c r="I38906" s="152" t="s">
        <v>170</v>
      </c>
      <c r="J38906" s="153">
        <v>45556</v>
      </c>
      <c r="K38906" s="153">
        <v>0</v>
      </c>
      <c r="L38906" s="152" t="s">
        <v>2597</v>
      </c>
      <c r="M38906" s="152" t="s">
        <v>2598</v>
      </c>
      <c r="N38906" s="152" t="s">
        <v>542</v>
      </c>
      <c r="O38906" s="152" t="s">
        <v>543</v>
      </c>
      <c r="P38906" s="152"/>
      <c r="Q38906" s="152" t="s">
        <v>544</v>
      </c>
      <c r="R38906" s="146">
        <v>12</v>
      </c>
      <c r="S38906" s="154">
        <v>45556</v>
      </c>
    </row>
    <row r="38907" spans="1:21" ht="15.75" customHeight="1">
      <c r="A38907" s="151">
        <v>45631</v>
      </c>
      <c r="B38907" s="151">
        <v>45631</v>
      </c>
      <c r="C38907" s="152" t="s">
        <v>21760</v>
      </c>
      <c r="D38907" s="151"/>
      <c r="E38907" s="152"/>
      <c r="F38907" s="152" t="s">
        <v>21761</v>
      </c>
      <c r="G38907" s="152" t="s">
        <v>21761</v>
      </c>
      <c r="H38907" s="152" t="s">
        <v>170</v>
      </c>
      <c r="I38907" s="152" t="s">
        <v>104</v>
      </c>
      <c r="J38907" s="153">
        <v>0</v>
      </c>
      <c r="K38907" s="153">
        <v>45556</v>
      </c>
      <c r="L38907" s="152" t="s">
        <v>2597</v>
      </c>
      <c r="M38907" s="152" t="s">
        <v>2598</v>
      </c>
      <c r="N38907" s="152" t="s">
        <v>542</v>
      </c>
      <c r="O38907" s="152" t="s">
        <v>543</v>
      </c>
      <c r="P38907" s="152"/>
      <c r="Q38907" s="152" t="s">
        <v>544</v>
      </c>
      <c r="R38907" s="146">
        <v>12</v>
      </c>
      <c r="S38907" s="154">
        <v>-45556</v>
      </c>
    </row>
    <row r="38908" spans="1:21" ht="15.75" customHeight="1">
      <c r="A38908" s="151">
        <v>45631</v>
      </c>
      <c r="B38908" s="151">
        <v>45631</v>
      </c>
      <c r="C38908" s="152" t="s">
        <v>21762</v>
      </c>
      <c r="D38908" s="151"/>
      <c r="E38908" s="152"/>
      <c r="F38908" s="152" t="s">
        <v>21763</v>
      </c>
      <c r="G38908" s="152" t="s">
        <v>21763</v>
      </c>
      <c r="H38908" s="152" t="s">
        <v>51</v>
      </c>
      <c r="I38908" s="152" t="s">
        <v>74</v>
      </c>
      <c r="J38908" s="153">
        <v>14711069</v>
      </c>
      <c r="K38908" s="153">
        <v>0</v>
      </c>
      <c r="L38908" s="152" t="s">
        <v>540</v>
      </c>
      <c r="M38908" s="152" t="s">
        <v>541</v>
      </c>
      <c r="N38908" s="152" t="s">
        <v>542</v>
      </c>
      <c r="O38908" s="152" t="s">
        <v>543</v>
      </c>
      <c r="P38908" s="152"/>
      <c r="Q38908" s="152" t="s">
        <v>544</v>
      </c>
      <c r="R38908" s="146">
        <v>12</v>
      </c>
      <c r="S38908" s="154">
        <v>14711069</v>
      </c>
    </row>
    <row r="38909" spans="1:21" ht="15.75" customHeight="1">
      <c r="A38909" s="151">
        <v>45631</v>
      </c>
      <c r="B38909" s="151">
        <v>45631</v>
      </c>
      <c r="C38909" s="152" t="s">
        <v>21762</v>
      </c>
      <c r="D38909" s="151"/>
      <c r="E38909" s="152"/>
      <c r="F38909" s="152" t="s">
        <v>21763</v>
      </c>
      <c r="G38909" s="152" t="s">
        <v>21763</v>
      </c>
      <c r="H38909" s="152" t="s">
        <v>74</v>
      </c>
      <c r="I38909" s="152" t="s">
        <v>51</v>
      </c>
      <c r="J38909" s="153">
        <v>0</v>
      </c>
      <c r="K38909" s="153">
        <v>14711069</v>
      </c>
      <c r="L38909" s="152" t="s">
        <v>540</v>
      </c>
      <c r="M38909" s="152" t="s">
        <v>541</v>
      </c>
      <c r="N38909" s="152" t="s">
        <v>542</v>
      </c>
      <c r="O38909" s="152" t="s">
        <v>543</v>
      </c>
      <c r="P38909" s="152"/>
      <c r="Q38909" s="152" t="s">
        <v>544</v>
      </c>
      <c r="R38909" s="146">
        <v>12</v>
      </c>
      <c r="S38909" s="154">
        <v>-14711069</v>
      </c>
    </row>
    <row r="38910" spans="1:21" ht="15.75" customHeight="1">
      <c r="A38910" s="151">
        <v>45631</v>
      </c>
      <c r="B38910" s="151">
        <v>45631</v>
      </c>
      <c r="C38910" s="152" t="s">
        <v>21764</v>
      </c>
      <c r="D38910" s="151"/>
      <c r="E38910" s="152"/>
      <c r="F38910" s="152" t="s">
        <v>21765</v>
      </c>
      <c r="G38910" s="152" t="s">
        <v>21765</v>
      </c>
      <c r="H38910" s="152" t="s">
        <v>170</v>
      </c>
      <c r="I38910" s="152" t="s">
        <v>74</v>
      </c>
      <c r="J38910" s="153">
        <v>231917067</v>
      </c>
      <c r="K38910" s="153">
        <v>0</v>
      </c>
      <c r="L38910" s="152" t="s">
        <v>2825</v>
      </c>
      <c r="M38910" s="152" t="s">
        <v>2826</v>
      </c>
      <c r="N38910" s="152" t="s">
        <v>542</v>
      </c>
      <c r="O38910" s="152" t="s">
        <v>543</v>
      </c>
      <c r="P38910" s="152"/>
      <c r="Q38910" s="152" t="s">
        <v>544</v>
      </c>
      <c r="R38910" s="146">
        <v>12</v>
      </c>
      <c r="S38910" s="154">
        <v>231917067</v>
      </c>
    </row>
    <row r="38911" spans="1:21" ht="15.75" customHeight="1">
      <c r="A38911" s="151">
        <v>45631</v>
      </c>
      <c r="B38911" s="151">
        <v>45631</v>
      </c>
      <c r="C38911" s="152" t="s">
        <v>21764</v>
      </c>
      <c r="D38911" s="151"/>
      <c r="E38911" s="152"/>
      <c r="F38911" s="152" t="s">
        <v>21765</v>
      </c>
      <c r="G38911" s="152" t="s">
        <v>21765</v>
      </c>
      <c r="H38911" s="152" t="s">
        <v>74</v>
      </c>
      <c r="I38911" s="152" t="s">
        <v>170</v>
      </c>
      <c r="J38911" s="153">
        <v>0</v>
      </c>
      <c r="K38911" s="153">
        <v>231917067</v>
      </c>
      <c r="L38911" s="152" t="s">
        <v>2825</v>
      </c>
      <c r="M38911" s="152" t="s">
        <v>2826</v>
      </c>
      <c r="N38911" s="152" t="s">
        <v>542</v>
      </c>
      <c r="O38911" s="152" t="s">
        <v>543</v>
      </c>
      <c r="P38911" s="152"/>
      <c r="Q38911" s="152" t="s">
        <v>544</v>
      </c>
      <c r="R38911" s="146">
        <v>12</v>
      </c>
      <c r="S38911" s="154">
        <v>-231917067</v>
      </c>
    </row>
    <row r="38912" spans="1:21" ht="15.75" customHeight="1">
      <c r="A38912" s="151">
        <v>45632</v>
      </c>
      <c r="B38912" s="151">
        <v>45632</v>
      </c>
      <c r="C38912" s="152" t="s">
        <v>21766</v>
      </c>
      <c r="D38912" s="151"/>
      <c r="E38912" s="152"/>
      <c r="F38912" s="152" t="s">
        <v>21767</v>
      </c>
      <c r="G38912" s="152" t="s">
        <v>21767</v>
      </c>
      <c r="H38912" s="152" t="s">
        <v>45</v>
      </c>
      <c r="I38912" s="152" t="s">
        <v>273</v>
      </c>
      <c r="J38912" s="153">
        <v>1544000</v>
      </c>
      <c r="K38912" s="153">
        <v>0</v>
      </c>
      <c r="L38912" s="152" t="s">
        <v>585</v>
      </c>
      <c r="M38912" s="152" t="s">
        <v>586</v>
      </c>
      <c r="N38912" s="152" t="s">
        <v>587</v>
      </c>
      <c r="O38912" s="152" t="s">
        <v>587</v>
      </c>
      <c r="P38912" s="152"/>
      <c r="Q38912" s="152" t="s">
        <v>544</v>
      </c>
      <c r="R38912" s="146">
        <v>12</v>
      </c>
      <c r="S38912" s="154">
        <v>1544000</v>
      </c>
      <c r="U38912" s="146" t="str">
        <f>IF(J38912&gt;'[555]E101 Leadsheet'!$K$15,"key"," ")</f>
        <v xml:space="preserve"> </v>
      </c>
    </row>
    <row r="38913" spans="1:21" ht="15.75" customHeight="1">
      <c r="A38913" s="151">
        <v>45632</v>
      </c>
      <c r="B38913" s="151">
        <v>45632</v>
      </c>
      <c r="C38913" s="152" t="s">
        <v>21766</v>
      </c>
      <c r="D38913" s="151"/>
      <c r="E38913" s="152"/>
      <c r="F38913" s="152" t="s">
        <v>21767</v>
      </c>
      <c r="G38913" s="152" t="s">
        <v>21767</v>
      </c>
      <c r="H38913" s="152" t="s">
        <v>273</v>
      </c>
      <c r="I38913" s="152" t="s">
        <v>45</v>
      </c>
      <c r="J38913" s="153">
        <v>0</v>
      </c>
      <c r="K38913" s="153">
        <v>1544000</v>
      </c>
      <c r="L38913" s="152" t="s">
        <v>585</v>
      </c>
      <c r="M38913" s="152" t="s">
        <v>586</v>
      </c>
      <c r="N38913" s="152" t="s">
        <v>587</v>
      </c>
      <c r="O38913" s="152" t="s">
        <v>587</v>
      </c>
      <c r="P38913" s="152"/>
      <c r="Q38913" s="152" t="s">
        <v>544</v>
      </c>
      <c r="R38913" s="146">
        <v>12</v>
      </c>
      <c r="S38913" s="154">
        <v>-1544000</v>
      </c>
    </row>
    <row r="38914" spans="1:21" ht="15.75" customHeight="1">
      <c r="A38914" s="151">
        <v>45632</v>
      </c>
      <c r="B38914" s="151">
        <v>45632</v>
      </c>
      <c r="C38914" s="152" t="s">
        <v>21766</v>
      </c>
      <c r="D38914" s="151"/>
      <c r="E38914" s="152"/>
      <c r="F38914" s="152" t="s">
        <v>21767</v>
      </c>
      <c r="G38914" s="152" t="s">
        <v>21768</v>
      </c>
      <c r="H38914" s="152" t="s">
        <v>45</v>
      </c>
      <c r="I38914" s="152" t="s">
        <v>176</v>
      </c>
      <c r="J38914" s="153">
        <v>154400</v>
      </c>
      <c r="K38914" s="153">
        <v>0</v>
      </c>
      <c r="L38914" s="152" t="s">
        <v>585</v>
      </c>
      <c r="M38914" s="152" t="s">
        <v>586</v>
      </c>
      <c r="N38914" s="152" t="s">
        <v>587</v>
      </c>
      <c r="O38914" s="152" t="s">
        <v>587</v>
      </c>
      <c r="P38914" s="152"/>
      <c r="Q38914" s="152" t="s">
        <v>544</v>
      </c>
      <c r="R38914" s="146">
        <v>12</v>
      </c>
      <c r="S38914" s="154">
        <v>154400</v>
      </c>
      <c r="U38914" s="146" t="str">
        <f>IF(J38914&gt;'[555]E101 Leadsheet'!$K$15,"key"," ")</f>
        <v xml:space="preserve"> </v>
      </c>
    </row>
    <row r="38915" spans="1:21" ht="15.75" customHeight="1">
      <c r="A38915" s="151">
        <v>45632</v>
      </c>
      <c r="B38915" s="151">
        <v>45632</v>
      </c>
      <c r="C38915" s="152" t="s">
        <v>21766</v>
      </c>
      <c r="D38915" s="151"/>
      <c r="E38915" s="152"/>
      <c r="F38915" s="152" t="s">
        <v>21767</v>
      </c>
      <c r="G38915" s="152" t="s">
        <v>21768</v>
      </c>
      <c r="H38915" s="152" t="s">
        <v>176</v>
      </c>
      <c r="I38915" s="152" t="s">
        <v>45</v>
      </c>
      <c r="J38915" s="153">
        <v>0</v>
      </c>
      <c r="K38915" s="153">
        <v>154400</v>
      </c>
      <c r="L38915" s="152" t="s">
        <v>585</v>
      </c>
      <c r="M38915" s="152" t="s">
        <v>586</v>
      </c>
      <c r="N38915" s="152" t="s">
        <v>587</v>
      </c>
      <c r="O38915" s="152" t="s">
        <v>587</v>
      </c>
      <c r="P38915" s="152"/>
      <c r="Q38915" s="152" t="s">
        <v>544</v>
      </c>
      <c r="R38915" s="146">
        <v>12</v>
      </c>
      <c r="S38915" s="154">
        <v>-154400</v>
      </c>
    </row>
    <row r="38916" spans="1:21" ht="15.75" customHeight="1">
      <c r="A38916" s="151">
        <v>45632</v>
      </c>
      <c r="B38916" s="151">
        <v>45632</v>
      </c>
      <c r="C38916" s="152" t="s">
        <v>21769</v>
      </c>
      <c r="D38916" s="151"/>
      <c r="E38916" s="152"/>
      <c r="F38916" s="152" t="s">
        <v>21770</v>
      </c>
      <c r="G38916" s="152" t="s">
        <v>21770</v>
      </c>
      <c r="H38916" s="152" t="s">
        <v>74</v>
      </c>
      <c r="I38916" s="152" t="s">
        <v>74</v>
      </c>
      <c r="J38916" s="153">
        <v>1008970000</v>
      </c>
      <c r="K38916" s="153">
        <v>0</v>
      </c>
      <c r="L38916" s="152"/>
      <c r="M38916" s="152"/>
      <c r="N38916" s="152" t="s">
        <v>2617</v>
      </c>
      <c r="O38916" s="152" t="s">
        <v>2618</v>
      </c>
      <c r="P38916" s="152"/>
      <c r="Q38916" s="152" t="s">
        <v>544</v>
      </c>
      <c r="R38916" s="146">
        <v>12</v>
      </c>
      <c r="S38916" s="154">
        <v>1008970000</v>
      </c>
    </row>
    <row r="38917" spans="1:21" ht="15.75" customHeight="1">
      <c r="A38917" s="151">
        <v>45632</v>
      </c>
      <c r="B38917" s="151">
        <v>45632</v>
      </c>
      <c r="C38917" s="152" t="s">
        <v>21769</v>
      </c>
      <c r="D38917" s="151"/>
      <c r="E38917" s="152"/>
      <c r="F38917" s="152" t="s">
        <v>21770</v>
      </c>
      <c r="G38917" s="152" t="s">
        <v>21770</v>
      </c>
      <c r="H38917" s="152" t="s">
        <v>74</v>
      </c>
      <c r="I38917" s="152" t="s">
        <v>74</v>
      </c>
      <c r="J38917" s="153">
        <v>0</v>
      </c>
      <c r="K38917" s="153">
        <v>1008970000</v>
      </c>
      <c r="L38917" s="152"/>
      <c r="M38917" s="152"/>
      <c r="N38917" s="152" t="s">
        <v>2617</v>
      </c>
      <c r="O38917" s="152" t="s">
        <v>2618</v>
      </c>
      <c r="P38917" s="152"/>
      <c r="Q38917" s="152" t="s">
        <v>544</v>
      </c>
      <c r="R38917" s="146">
        <v>12</v>
      </c>
      <c r="S38917" s="154">
        <v>-1008970000</v>
      </c>
    </row>
    <row r="38918" spans="1:21" ht="15.75" customHeight="1">
      <c r="A38918" s="151">
        <v>45632</v>
      </c>
      <c r="B38918" s="151">
        <v>45632</v>
      </c>
      <c r="C38918" s="152" t="s">
        <v>21771</v>
      </c>
      <c r="D38918" s="151"/>
      <c r="E38918" s="152"/>
      <c r="F38918" s="152" t="s">
        <v>2534</v>
      </c>
      <c r="G38918" s="152" t="s">
        <v>2534</v>
      </c>
      <c r="H38918" s="152" t="s">
        <v>74</v>
      </c>
      <c r="I38918" s="152" t="s">
        <v>74</v>
      </c>
      <c r="J38918" s="153">
        <v>11400000000</v>
      </c>
      <c r="K38918" s="153">
        <v>0</v>
      </c>
      <c r="L38918" s="152"/>
      <c r="M38918" s="152"/>
      <c r="N38918" s="152" t="s">
        <v>2474</v>
      </c>
      <c r="O38918" s="152" t="s">
        <v>2475</v>
      </c>
      <c r="P38918" s="152"/>
      <c r="Q38918" s="152" t="s">
        <v>544</v>
      </c>
      <c r="R38918" s="146">
        <v>12</v>
      </c>
      <c r="S38918" s="154">
        <v>11400000000</v>
      </c>
    </row>
    <row r="38919" spans="1:21" ht="15.75" customHeight="1">
      <c r="A38919" s="151">
        <v>45632</v>
      </c>
      <c r="B38919" s="151">
        <v>45632</v>
      </c>
      <c r="C38919" s="152" t="s">
        <v>21771</v>
      </c>
      <c r="D38919" s="151"/>
      <c r="E38919" s="152"/>
      <c r="F38919" s="152" t="s">
        <v>2534</v>
      </c>
      <c r="G38919" s="152" t="s">
        <v>2534</v>
      </c>
      <c r="H38919" s="152" t="s">
        <v>74</v>
      </c>
      <c r="I38919" s="152" t="s">
        <v>74</v>
      </c>
      <c r="J38919" s="153">
        <v>0</v>
      </c>
      <c r="K38919" s="153">
        <v>11400000000</v>
      </c>
      <c r="L38919" s="152"/>
      <c r="M38919" s="152"/>
      <c r="N38919" s="152" t="s">
        <v>2474</v>
      </c>
      <c r="O38919" s="152" t="s">
        <v>2475</v>
      </c>
      <c r="P38919" s="152"/>
      <c r="Q38919" s="152" t="s">
        <v>544</v>
      </c>
      <c r="R38919" s="146">
        <v>12</v>
      </c>
      <c r="S38919" s="154">
        <v>-11400000000</v>
      </c>
    </row>
    <row r="38920" spans="1:21" ht="15.75" customHeight="1">
      <c r="A38920" s="151">
        <v>45632</v>
      </c>
      <c r="B38920" s="151">
        <v>45632</v>
      </c>
      <c r="C38920" s="152" t="s">
        <v>21772</v>
      </c>
      <c r="D38920" s="151"/>
      <c r="E38920" s="152"/>
      <c r="F38920" s="152" t="s">
        <v>21773</v>
      </c>
      <c r="G38920" s="152" t="s">
        <v>21773</v>
      </c>
      <c r="H38920" s="152" t="s">
        <v>419</v>
      </c>
      <c r="I38920" s="152" t="s">
        <v>74</v>
      </c>
      <c r="J38920" s="153">
        <v>55000</v>
      </c>
      <c r="K38920" s="153">
        <v>0</v>
      </c>
      <c r="L38920" s="152"/>
      <c r="M38920" s="152"/>
      <c r="N38920" s="152" t="s">
        <v>542</v>
      </c>
      <c r="O38920" s="152" t="s">
        <v>543</v>
      </c>
      <c r="P38920" s="152" t="s">
        <v>603</v>
      </c>
      <c r="Q38920" s="152" t="s">
        <v>544</v>
      </c>
      <c r="R38920" s="146">
        <v>12</v>
      </c>
      <c r="S38920" s="154">
        <v>55000</v>
      </c>
    </row>
    <row r="38921" spans="1:21" ht="15.75" customHeight="1">
      <c r="A38921" s="151">
        <v>45632</v>
      </c>
      <c r="B38921" s="151">
        <v>45632</v>
      </c>
      <c r="C38921" s="152" t="s">
        <v>21772</v>
      </c>
      <c r="D38921" s="151"/>
      <c r="E38921" s="152"/>
      <c r="F38921" s="152" t="s">
        <v>21773</v>
      </c>
      <c r="G38921" s="152" t="s">
        <v>21773</v>
      </c>
      <c r="H38921" s="152" t="s">
        <v>74</v>
      </c>
      <c r="I38921" s="152" t="s">
        <v>419</v>
      </c>
      <c r="J38921" s="153">
        <v>0</v>
      </c>
      <c r="K38921" s="153">
        <v>55000</v>
      </c>
      <c r="L38921" s="152"/>
      <c r="M38921" s="152"/>
      <c r="N38921" s="152" t="s">
        <v>542</v>
      </c>
      <c r="O38921" s="152" t="s">
        <v>543</v>
      </c>
      <c r="P38921" s="152" t="s">
        <v>603</v>
      </c>
      <c r="Q38921" s="152" t="s">
        <v>544</v>
      </c>
      <c r="R38921" s="146">
        <v>12</v>
      </c>
      <c r="S38921" s="154">
        <v>-55000</v>
      </c>
    </row>
    <row r="38922" spans="1:21" ht="15.75" customHeight="1">
      <c r="A38922" s="151">
        <v>45632</v>
      </c>
      <c r="B38922" s="151">
        <v>45632</v>
      </c>
      <c r="C38922" s="152" t="s">
        <v>21774</v>
      </c>
      <c r="D38922" s="151"/>
      <c r="E38922" s="152"/>
      <c r="F38922" s="152" t="s">
        <v>21775</v>
      </c>
      <c r="G38922" s="152" t="s">
        <v>21775</v>
      </c>
      <c r="H38922" s="152" t="s">
        <v>211</v>
      </c>
      <c r="I38922" s="152" t="s">
        <v>74</v>
      </c>
      <c r="J38922" s="153">
        <v>108348135</v>
      </c>
      <c r="K38922" s="153">
        <v>0</v>
      </c>
      <c r="L38922" s="152" t="s">
        <v>2359</v>
      </c>
      <c r="M38922" s="152" t="s">
        <v>2360</v>
      </c>
      <c r="N38922" s="152" t="s">
        <v>587</v>
      </c>
      <c r="O38922" s="152" t="s">
        <v>587</v>
      </c>
      <c r="P38922" s="152"/>
      <c r="Q38922" s="152" t="s">
        <v>544</v>
      </c>
      <c r="R38922" s="146">
        <v>12</v>
      </c>
      <c r="S38922" s="154">
        <v>108348135</v>
      </c>
    </row>
    <row r="38923" spans="1:21" ht="15.75" customHeight="1">
      <c r="A38923" s="151">
        <v>45632</v>
      </c>
      <c r="B38923" s="151">
        <v>45632</v>
      </c>
      <c r="C38923" s="152" t="s">
        <v>21774</v>
      </c>
      <c r="D38923" s="151"/>
      <c r="E38923" s="152"/>
      <c r="F38923" s="152" t="s">
        <v>21775</v>
      </c>
      <c r="G38923" s="152" t="s">
        <v>21775</v>
      </c>
      <c r="H38923" s="152" t="s">
        <v>74</v>
      </c>
      <c r="I38923" s="152" t="s">
        <v>211</v>
      </c>
      <c r="J38923" s="153">
        <v>0</v>
      </c>
      <c r="K38923" s="153">
        <v>108348135</v>
      </c>
      <c r="L38923" s="152" t="s">
        <v>2359</v>
      </c>
      <c r="M38923" s="152" t="s">
        <v>2360</v>
      </c>
      <c r="N38923" s="152" t="s">
        <v>587</v>
      </c>
      <c r="O38923" s="152" t="s">
        <v>587</v>
      </c>
      <c r="P38923" s="152"/>
      <c r="Q38923" s="152" t="s">
        <v>544</v>
      </c>
      <c r="R38923" s="146">
        <v>12</v>
      </c>
      <c r="S38923" s="154">
        <v>-108348135</v>
      </c>
    </row>
    <row r="38924" spans="1:21" ht="15.75" customHeight="1">
      <c r="A38924" s="151">
        <v>45632</v>
      </c>
      <c r="B38924" s="151">
        <v>45632</v>
      </c>
      <c r="C38924" s="152" t="s">
        <v>21776</v>
      </c>
      <c r="D38924" s="151"/>
      <c r="E38924" s="152"/>
      <c r="F38924" s="152" t="s">
        <v>21777</v>
      </c>
      <c r="G38924" s="152" t="s">
        <v>21777</v>
      </c>
      <c r="H38924" s="152" t="s">
        <v>51</v>
      </c>
      <c r="I38924" s="152" t="s">
        <v>74</v>
      </c>
      <c r="J38924" s="153">
        <v>913727</v>
      </c>
      <c r="K38924" s="153">
        <v>0</v>
      </c>
      <c r="L38924" s="152" t="s">
        <v>540</v>
      </c>
      <c r="M38924" s="152" t="s">
        <v>541</v>
      </c>
      <c r="N38924" s="152" t="s">
        <v>542</v>
      </c>
      <c r="O38924" s="152" t="s">
        <v>543</v>
      </c>
      <c r="P38924" s="152"/>
      <c r="Q38924" s="152" t="s">
        <v>544</v>
      </c>
      <c r="R38924" s="146">
        <v>12</v>
      </c>
      <c r="S38924" s="154">
        <v>913727</v>
      </c>
    </row>
    <row r="38925" spans="1:21" ht="15.75" customHeight="1">
      <c r="A38925" s="151">
        <v>45632</v>
      </c>
      <c r="B38925" s="151">
        <v>45632</v>
      </c>
      <c r="C38925" s="152" t="s">
        <v>21776</v>
      </c>
      <c r="D38925" s="151"/>
      <c r="E38925" s="152"/>
      <c r="F38925" s="152" t="s">
        <v>21777</v>
      </c>
      <c r="G38925" s="152" t="s">
        <v>21777</v>
      </c>
      <c r="H38925" s="152" t="s">
        <v>74</v>
      </c>
      <c r="I38925" s="152" t="s">
        <v>51</v>
      </c>
      <c r="J38925" s="153">
        <v>0</v>
      </c>
      <c r="K38925" s="153">
        <v>913727</v>
      </c>
      <c r="L38925" s="152" t="s">
        <v>540</v>
      </c>
      <c r="M38925" s="152" t="s">
        <v>541</v>
      </c>
      <c r="N38925" s="152" t="s">
        <v>542</v>
      </c>
      <c r="O38925" s="152" t="s">
        <v>543</v>
      </c>
      <c r="P38925" s="152"/>
      <c r="Q38925" s="152" t="s">
        <v>544</v>
      </c>
      <c r="R38925" s="146">
        <v>12</v>
      </c>
      <c r="S38925" s="154">
        <v>-913727</v>
      </c>
    </row>
    <row r="38926" spans="1:21" ht="15.75" customHeight="1">
      <c r="A38926" s="151">
        <v>45632</v>
      </c>
      <c r="B38926" s="151">
        <v>45632</v>
      </c>
      <c r="C38926" s="152" t="s">
        <v>21778</v>
      </c>
      <c r="D38926" s="151"/>
      <c r="E38926" s="152"/>
      <c r="F38926" s="152" t="s">
        <v>21779</v>
      </c>
      <c r="G38926" s="152" t="s">
        <v>21779</v>
      </c>
      <c r="H38926" s="152" t="s">
        <v>51</v>
      </c>
      <c r="I38926" s="152" t="s">
        <v>74</v>
      </c>
      <c r="J38926" s="153">
        <v>921484</v>
      </c>
      <c r="K38926" s="153">
        <v>0</v>
      </c>
      <c r="L38926" s="152" t="s">
        <v>540</v>
      </c>
      <c r="M38926" s="152" t="s">
        <v>541</v>
      </c>
      <c r="N38926" s="152" t="s">
        <v>542</v>
      </c>
      <c r="O38926" s="152" t="s">
        <v>543</v>
      </c>
      <c r="P38926" s="152"/>
      <c r="Q38926" s="152" t="s">
        <v>544</v>
      </c>
      <c r="R38926" s="146">
        <v>12</v>
      </c>
      <c r="S38926" s="154">
        <v>921484</v>
      </c>
    </row>
    <row r="38927" spans="1:21" ht="15.75" customHeight="1">
      <c r="A38927" s="151">
        <v>45632</v>
      </c>
      <c r="B38927" s="151">
        <v>45632</v>
      </c>
      <c r="C38927" s="152" t="s">
        <v>21778</v>
      </c>
      <c r="D38927" s="151"/>
      <c r="E38927" s="152"/>
      <c r="F38927" s="152" t="s">
        <v>21779</v>
      </c>
      <c r="G38927" s="152" t="s">
        <v>21779</v>
      </c>
      <c r="H38927" s="152" t="s">
        <v>74</v>
      </c>
      <c r="I38927" s="152" t="s">
        <v>51</v>
      </c>
      <c r="J38927" s="153">
        <v>0</v>
      </c>
      <c r="K38927" s="153">
        <v>921484</v>
      </c>
      <c r="L38927" s="152" t="s">
        <v>540</v>
      </c>
      <c r="M38927" s="152" t="s">
        <v>541</v>
      </c>
      <c r="N38927" s="152" t="s">
        <v>542</v>
      </c>
      <c r="O38927" s="152" t="s">
        <v>543</v>
      </c>
      <c r="P38927" s="152"/>
      <c r="Q38927" s="152" t="s">
        <v>544</v>
      </c>
      <c r="R38927" s="146">
        <v>12</v>
      </c>
      <c r="S38927" s="154">
        <v>-921484</v>
      </c>
    </row>
    <row r="38928" spans="1:21" ht="15.75" customHeight="1">
      <c r="A38928" s="151">
        <v>45632</v>
      </c>
      <c r="B38928" s="151">
        <v>45632</v>
      </c>
      <c r="C38928" s="152" t="s">
        <v>21780</v>
      </c>
      <c r="D38928" s="151"/>
      <c r="E38928" s="152"/>
      <c r="F38928" s="152" t="s">
        <v>21781</v>
      </c>
      <c r="G38928" s="152" t="s">
        <v>21781</v>
      </c>
      <c r="H38928" s="152" t="s">
        <v>51</v>
      </c>
      <c r="I38928" s="152" t="s">
        <v>74</v>
      </c>
      <c r="J38928" s="153">
        <v>492185</v>
      </c>
      <c r="K38928" s="153">
        <v>0</v>
      </c>
      <c r="L38928" s="152" t="s">
        <v>540</v>
      </c>
      <c r="M38928" s="152" t="s">
        <v>541</v>
      </c>
      <c r="N38928" s="152" t="s">
        <v>542</v>
      </c>
      <c r="O38928" s="152" t="s">
        <v>543</v>
      </c>
      <c r="P38928" s="152"/>
      <c r="Q38928" s="152" t="s">
        <v>544</v>
      </c>
      <c r="R38928" s="146">
        <v>12</v>
      </c>
      <c r="S38928" s="154">
        <v>492185</v>
      </c>
    </row>
    <row r="38929" spans="1:19" ht="15.75" customHeight="1">
      <c r="A38929" s="151">
        <v>45632</v>
      </c>
      <c r="B38929" s="151">
        <v>45632</v>
      </c>
      <c r="C38929" s="152" t="s">
        <v>21780</v>
      </c>
      <c r="D38929" s="151"/>
      <c r="E38929" s="152"/>
      <c r="F38929" s="152" t="s">
        <v>21781</v>
      </c>
      <c r="G38929" s="152" t="s">
        <v>21781</v>
      </c>
      <c r="H38929" s="152" t="s">
        <v>74</v>
      </c>
      <c r="I38929" s="152" t="s">
        <v>51</v>
      </c>
      <c r="J38929" s="153">
        <v>0</v>
      </c>
      <c r="K38929" s="153">
        <v>492185</v>
      </c>
      <c r="L38929" s="152" t="s">
        <v>540</v>
      </c>
      <c r="M38929" s="152" t="s">
        <v>541</v>
      </c>
      <c r="N38929" s="152" t="s">
        <v>542</v>
      </c>
      <c r="O38929" s="152" t="s">
        <v>543</v>
      </c>
      <c r="P38929" s="152"/>
      <c r="Q38929" s="152" t="s">
        <v>544</v>
      </c>
      <c r="R38929" s="146">
        <v>12</v>
      </c>
      <c r="S38929" s="154">
        <v>-492185</v>
      </c>
    </row>
    <row r="38930" spans="1:19" ht="15.75" customHeight="1">
      <c r="A38930" s="151">
        <v>45632</v>
      </c>
      <c r="B38930" s="151">
        <v>45632</v>
      </c>
      <c r="C38930" s="152" t="s">
        <v>21782</v>
      </c>
      <c r="D38930" s="151"/>
      <c r="E38930" s="152"/>
      <c r="F38930" s="152" t="s">
        <v>21783</v>
      </c>
      <c r="G38930" s="152" t="s">
        <v>21783</v>
      </c>
      <c r="H38930" s="152" t="s">
        <v>51</v>
      </c>
      <c r="I38930" s="152" t="s">
        <v>74</v>
      </c>
      <c r="J38930" s="153">
        <v>14243288</v>
      </c>
      <c r="K38930" s="153">
        <v>0</v>
      </c>
      <c r="L38930" s="152" t="s">
        <v>540</v>
      </c>
      <c r="M38930" s="152" t="s">
        <v>541</v>
      </c>
      <c r="N38930" s="152" t="s">
        <v>542</v>
      </c>
      <c r="O38930" s="152" t="s">
        <v>543</v>
      </c>
      <c r="P38930" s="152"/>
      <c r="Q38930" s="152" t="s">
        <v>544</v>
      </c>
      <c r="R38930" s="146">
        <v>12</v>
      </c>
      <c r="S38930" s="154">
        <v>14243288</v>
      </c>
    </row>
    <row r="38931" spans="1:19" ht="15.75" customHeight="1">
      <c r="A38931" s="151">
        <v>45632</v>
      </c>
      <c r="B38931" s="151">
        <v>45632</v>
      </c>
      <c r="C38931" s="152" t="s">
        <v>21782</v>
      </c>
      <c r="D38931" s="151"/>
      <c r="E38931" s="152"/>
      <c r="F38931" s="152" t="s">
        <v>21783</v>
      </c>
      <c r="G38931" s="152" t="s">
        <v>21783</v>
      </c>
      <c r="H38931" s="152" t="s">
        <v>74</v>
      </c>
      <c r="I38931" s="152" t="s">
        <v>51</v>
      </c>
      <c r="J38931" s="153">
        <v>0</v>
      </c>
      <c r="K38931" s="153">
        <v>14243288</v>
      </c>
      <c r="L38931" s="152" t="s">
        <v>540</v>
      </c>
      <c r="M38931" s="152" t="s">
        <v>541</v>
      </c>
      <c r="N38931" s="152" t="s">
        <v>542</v>
      </c>
      <c r="O38931" s="152" t="s">
        <v>543</v>
      </c>
      <c r="P38931" s="152"/>
      <c r="Q38931" s="152" t="s">
        <v>544</v>
      </c>
      <c r="R38931" s="146">
        <v>12</v>
      </c>
      <c r="S38931" s="154">
        <v>-14243288</v>
      </c>
    </row>
    <row r="38932" spans="1:19" ht="15.75" customHeight="1">
      <c r="A38932" s="151">
        <v>45632</v>
      </c>
      <c r="B38932" s="151">
        <v>45632</v>
      </c>
      <c r="C38932" s="152" t="s">
        <v>21784</v>
      </c>
      <c r="D38932" s="151"/>
      <c r="E38932" s="152"/>
      <c r="F38932" s="152" t="s">
        <v>21785</v>
      </c>
      <c r="G38932" s="152" t="s">
        <v>21785</v>
      </c>
      <c r="H38932" s="152" t="s">
        <v>51</v>
      </c>
      <c r="I38932" s="152" t="s">
        <v>74</v>
      </c>
      <c r="J38932" s="153">
        <v>2548229</v>
      </c>
      <c r="K38932" s="153">
        <v>0</v>
      </c>
      <c r="L38932" s="152" t="s">
        <v>540</v>
      </c>
      <c r="M38932" s="152" t="s">
        <v>541</v>
      </c>
      <c r="N38932" s="152" t="s">
        <v>542</v>
      </c>
      <c r="O38932" s="152" t="s">
        <v>543</v>
      </c>
      <c r="P38932" s="152"/>
      <c r="Q38932" s="152" t="s">
        <v>544</v>
      </c>
      <c r="R38932" s="146">
        <v>12</v>
      </c>
      <c r="S38932" s="154">
        <v>2548229</v>
      </c>
    </row>
    <row r="38933" spans="1:19" ht="15.75" customHeight="1">
      <c r="A38933" s="151">
        <v>45632</v>
      </c>
      <c r="B38933" s="151">
        <v>45632</v>
      </c>
      <c r="C38933" s="152" t="s">
        <v>21784</v>
      </c>
      <c r="D38933" s="151"/>
      <c r="E38933" s="152"/>
      <c r="F38933" s="152" t="s">
        <v>21785</v>
      </c>
      <c r="G38933" s="152" t="s">
        <v>21785</v>
      </c>
      <c r="H38933" s="152" t="s">
        <v>74</v>
      </c>
      <c r="I38933" s="152" t="s">
        <v>51</v>
      </c>
      <c r="J38933" s="153">
        <v>0</v>
      </c>
      <c r="K38933" s="153">
        <v>2548229</v>
      </c>
      <c r="L38933" s="152" t="s">
        <v>540</v>
      </c>
      <c r="M38933" s="152" t="s">
        <v>541</v>
      </c>
      <c r="N38933" s="152" t="s">
        <v>542</v>
      </c>
      <c r="O38933" s="152" t="s">
        <v>543</v>
      </c>
      <c r="P38933" s="152"/>
      <c r="Q38933" s="152" t="s">
        <v>544</v>
      </c>
      <c r="R38933" s="146">
        <v>12</v>
      </c>
      <c r="S38933" s="154">
        <v>-2548229</v>
      </c>
    </row>
    <row r="38934" spans="1:19" ht="15.75" customHeight="1">
      <c r="A38934" s="151">
        <v>45632</v>
      </c>
      <c r="B38934" s="151">
        <v>45632</v>
      </c>
      <c r="C38934" s="152" t="s">
        <v>21786</v>
      </c>
      <c r="D38934" s="151"/>
      <c r="E38934" s="152"/>
      <c r="F38934" s="152" t="s">
        <v>21787</v>
      </c>
      <c r="G38934" s="152" t="s">
        <v>21787</v>
      </c>
      <c r="H38934" s="152" t="s">
        <v>51</v>
      </c>
      <c r="I38934" s="152" t="s">
        <v>74</v>
      </c>
      <c r="J38934" s="153">
        <v>2008180</v>
      </c>
      <c r="K38934" s="153">
        <v>0</v>
      </c>
      <c r="L38934" s="152" t="s">
        <v>540</v>
      </c>
      <c r="M38934" s="152" t="s">
        <v>541</v>
      </c>
      <c r="N38934" s="152" t="s">
        <v>542</v>
      </c>
      <c r="O38934" s="152" t="s">
        <v>543</v>
      </c>
      <c r="P38934" s="152"/>
      <c r="Q38934" s="152" t="s">
        <v>544</v>
      </c>
      <c r="R38934" s="146">
        <v>12</v>
      </c>
      <c r="S38934" s="154">
        <v>2008180</v>
      </c>
    </row>
    <row r="38935" spans="1:19" ht="15.75" customHeight="1">
      <c r="A38935" s="151">
        <v>45632</v>
      </c>
      <c r="B38935" s="151">
        <v>45632</v>
      </c>
      <c r="C38935" s="152" t="s">
        <v>21786</v>
      </c>
      <c r="D38935" s="151"/>
      <c r="E38935" s="152"/>
      <c r="F38935" s="152" t="s">
        <v>21787</v>
      </c>
      <c r="G38935" s="152" t="s">
        <v>21787</v>
      </c>
      <c r="H38935" s="152" t="s">
        <v>74</v>
      </c>
      <c r="I38935" s="152" t="s">
        <v>51</v>
      </c>
      <c r="J38935" s="153">
        <v>0</v>
      </c>
      <c r="K38935" s="153">
        <v>2008180</v>
      </c>
      <c r="L38935" s="152" t="s">
        <v>540</v>
      </c>
      <c r="M38935" s="152" t="s">
        <v>541</v>
      </c>
      <c r="N38935" s="152" t="s">
        <v>542</v>
      </c>
      <c r="O38935" s="152" t="s">
        <v>543</v>
      </c>
      <c r="P38935" s="152"/>
      <c r="Q38935" s="152" t="s">
        <v>544</v>
      </c>
      <c r="R38935" s="146">
        <v>12</v>
      </c>
      <c r="S38935" s="154">
        <v>-2008180</v>
      </c>
    </row>
    <row r="38936" spans="1:19" ht="15.75" customHeight="1">
      <c r="A38936" s="151">
        <v>45632</v>
      </c>
      <c r="B38936" s="151">
        <v>45632</v>
      </c>
      <c r="C38936" s="152" t="s">
        <v>21788</v>
      </c>
      <c r="D38936" s="151"/>
      <c r="E38936" s="152"/>
      <c r="F38936" s="152" t="s">
        <v>21789</v>
      </c>
      <c r="G38936" s="152" t="s">
        <v>21789</v>
      </c>
      <c r="H38936" s="152" t="s">
        <v>51</v>
      </c>
      <c r="I38936" s="152" t="s">
        <v>74</v>
      </c>
      <c r="J38936" s="153">
        <v>344000</v>
      </c>
      <c r="K38936" s="153">
        <v>0</v>
      </c>
      <c r="L38936" s="152" t="s">
        <v>540</v>
      </c>
      <c r="M38936" s="152" t="s">
        <v>541</v>
      </c>
      <c r="N38936" s="152" t="s">
        <v>542</v>
      </c>
      <c r="O38936" s="152" t="s">
        <v>543</v>
      </c>
      <c r="P38936" s="152"/>
      <c r="Q38936" s="152" t="s">
        <v>544</v>
      </c>
      <c r="R38936" s="146">
        <v>12</v>
      </c>
      <c r="S38936" s="154">
        <v>344000</v>
      </c>
    </row>
    <row r="38937" spans="1:19" ht="15.75" customHeight="1">
      <c r="A38937" s="151">
        <v>45632</v>
      </c>
      <c r="B38937" s="151">
        <v>45632</v>
      </c>
      <c r="C38937" s="152" t="s">
        <v>21788</v>
      </c>
      <c r="D38937" s="151"/>
      <c r="E38937" s="152"/>
      <c r="F38937" s="152" t="s">
        <v>21789</v>
      </c>
      <c r="G38937" s="152" t="s">
        <v>21789</v>
      </c>
      <c r="H38937" s="152" t="s">
        <v>74</v>
      </c>
      <c r="I38937" s="152" t="s">
        <v>51</v>
      </c>
      <c r="J38937" s="153">
        <v>0</v>
      </c>
      <c r="K38937" s="153">
        <v>344000</v>
      </c>
      <c r="L38937" s="152" t="s">
        <v>540</v>
      </c>
      <c r="M38937" s="152" t="s">
        <v>541</v>
      </c>
      <c r="N38937" s="152" t="s">
        <v>542</v>
      </c>
      <c r="O38937" s="152" t="s">
        <v>543</v>
      </c>
      <c r="P38937" s="152"/>
      <c r="Q38937" s="152" t="s">
        <v>544</v>
      </c>
      <c r="R38937" s="146">
        <v>12</v>
      </c>
      <c r="S38937" s="154">
        <v>-344000</v>
      </c>
    </row>
    <row r="38938" spans="1:19" ht="15.75" customHeight="1">
      <c r="A38938" s="151">
        <v>45633</v>
      </c>
      <c r="B38938" s="151">
        <v>45633</v>
      </c>
      <c r="C38938" s="152" t="s">
        <v>21790</v>
      </c>
      <c r="D38938" s="151"/>
      <c r="E38938" s="152"/>
      <c r="F38938" s="152" t="s">
        <v>2534</v>
      </c>
      <c r="G38938" s="152" t="s">
        <v>2534</v>
      </c>
      <c r="H38938" s="152" t="s">
        <v>74</v>
      </c>
      <c r="I38938" s="152" t="s">
        <v>74</v>
      </c>
      <c r="J38938" s="153">
        <v>7100000000</v>
      </c>
      <c r="K38938" s="153">
        <v>0</v>
      </c>
      <c r="L38938" s="152"/>
      <c r="M38938" s="152"/>
      <c r="N38938" s="152" t="s">
        <v>2474</v>
      </c>
      <c r="O38938" s="152" t="s">
        <v>2475</v>
      </c>
      <c r="P38938" s="152"/>
      <c r="Q38938" s="152" t="s">
        <v>544</v>
      </c>
      <c r="R38938" s="146">
        <v>12</v>
      </c>
      <c r="S38938" s="154">
        <v>7100000000</v>
      </c>
    </row>
    <row r="38939" spans="1:19" ht="15.75" customHeight="1">
      <c r="A38939" s="151">
        <v>45633</v>
      </c>
      <c r="B38939" s="151">
        <v>45633</v>
      </c>
      <c r="C38939" s="152" t="s">
        <v>21790</v>
      </c>
      <c r="D38939" s="151"/>
      <c r="E38939" s="152"/>
      <c r="F38939" s="152" t="s">
        <v>2534</v>
      </c>
      <c r="G38939" s="152" t="s">
        <v>2534</v>
      </c>
      <c r="H38939" s="152" t="s">
        <v>74</v>
      </c>
      <c r="I38939" s="152" t="s">
        <v>74</v>
      </c>
      <c r="J38939" s="153">
        <v>0</v>
      </c>
      <c r="K38939" s="153">
        <v>7100000000</v>
      </c>
      <c r="L38939" s="152"/>
      <c r="M38939" s="152"/>
      <c r="N38939" s="152" t="s">
        <v>2474</v>
      </c>
      <c r="O38939" s="152" t="s">
        <v>2475</v>
      </c>
      <c r="P38939" s="152"/>
      <c r="Q38939" s="152" t="s">
        <v>544</v>
      </c>
      <c r="R38939" s="146">
        <v>12</v>
      </c>
      <c r="S38939" s="154">
        <v>-7100000000</v>
      </c>
    </row>
    <row r="38940" spans="1:19" ht="15.75" customHeight="1">
      <c r="A38940" s="151">
        <v>45633</v>
      </c>
      <c r="B38940" s="151">
        <v>45633</v>
      </c>
      <c r="C38940" s="152" t="s">
        <v>21791</v>
      </c>
      <c r="D38940" s="151"/>
      <c r="E38940" s="152"/>
      <c r="F38940" s="152" t="s">
        <v>21792</v>
      </c>
      <c r="G38940" s="152" t="s">
        <v>21792</v>
      </c>
      <c r="H38940" s="152" t="s">
        <v>211</v>
      </c>
      <c r="I38940" s="152" t="s">
        <v>74</v>
      </c>
      <c r="J38940" s="153">
        <v>131671633</v>
      </c>
      <c r="K38940" s="153">
        <v>0</v>
      </c>
      <c r="L38940" s="152" t="s">
        <v>2359</v>
      </c>
      <c r="M38940" s="152" t="s">
        <v>2360</v>
      </c>
      <c r="N38940" s="152" t="s">
        <v>587</v>
      </c>
      <c r="O38940" s="152" t="s">
        <v>587</v>
      </c>
      <c r="P38940" s="152"/>
      <c r="Q38940" s="152" t="s">
        <v>544</v>
      </c>
      <c r="R38940" s="146">
        <v>12</v>
      </c>
      <c r="S38940" s="154">
        <v>131671633</v>
      </c>
    </row>
    <row r="38941" spans="1:19" ht="15.75" customHeight="1">
      <c r="A38941" s="151">
        <v>45633</v>
      </c>
      <c r="B38941" s="151">
        <v>45633</v>
      </c>
      <c r="C38941" s="152" t="s">
        <v>21791</v>
      </c>
      <c r="D38941" s="151"/>
      <c r="E38941" s="152"/>
      <c r="F38941" s="152" t="s">
        <v>21792</v>
      </c>
      <c r="G38941" s="152" t="s">
        <v>21792</v>
      </c>
      <c r="H38941" s="152" t="s">
        <v>74</v>
      </c>
      <c r="I38941" s="152" t="s">
        <v>211</v>
      </c>
      <c r="J38941" s="153">
        <v>0</v>
      </c>
      <c r="K38941" s="153">
        <v>131671633</v>
      </c>
      <c r="L38941" s="152" t="s">
        <v>2359</v>
      </c>
      <c r="M38941" s="152" t="s">
        <v>2360</v>
      </c>
      <c r="N38941" s="152" t="s">
        <v>587</v>
      </c>
      <c r="O38941" s="152" t="s">
        <v>587</v>
      </c>
      <c r="P38941" s="152"/>
      <c r="Q38941" s="152" t="s">
        <v>544</v>
      </c>
      <c r="R38941" s="146">
        <v>12</v>
      </c>
      <c r="S38941" s="154">
        <v>-131671633</v>
      </c>
    </row>
    <row r="38942" spans="1:19" ht="15.75" customHeight="1">
      <c r="A38942" s="151">
        <v>45633</v>
      </c>
      <c r="B38942" s="151">
        <v>45633</v>
      </c>
      <c r="C38942" s="152" t="s">
        <v>21793</v>
      </c>
      <c r="D38942" s="151"/>
      <c r="E38942" s="152"/>
      <c r="F38942" s="152" t="s">
        <v>21794</v>
      </c>
      <c r="G38942" s="152" t="s">
        <v>21794</v>
      </c>
      <c r="H38942" s="152" t="s">
        <v>51</v>
      </c>
      <c r="I38942" s="152" t="s">
        <v>74</v>
      </c>
      <c r="J38942" s="153">
        <v>996748</v>
      </c>
      <c r="K38942" s="153">
        <v>0</v>
      </c>
      <c r="L38942" s="152" t="s">
        <v>540</v>
      </c>
      <c r="M38942" s="152" t="s">
        <v>541</v>
      </c>
      <c r="N38942" s="152" t="s">
        <v>542</v>
      </c>
      <c r="O38942" s="152" t="s">
        <v>543</v>
      </c>
      <c r="P38942" s="152"/>
      <c r="Q38942" s="152" t="s">
        <v>544</v>
      </c>
      <c r="R38942" s="146">
        <v>12</v>
      </c>
      <c r="S38942" s="154">
        <v>996748</v>
      </c>
    </row>
    <row r="38943" spans="1:19" ht="15.75" customHeight="1">
      <c r="A38943" s="151">
        <v>45633</v>
      </c>
      <c r="B38943" s="151">
        <v>45633</v>
      </c>
      <c r="C38943" s="152" t="s">
        <v>21793</v>
      </c>
      <c r="D38943" s="151"/>
      <c r="E38943" s="152"/>
      <c r="F38943" s="152" t="s">
        <v>21794</v>
      </c>
      <c r="G38943" s="152" t="s">
        <v>21794</v>
      </c>
      <c r="H38943" s="152" t="s">
        <v>74</v>
      </c>
      <c r="I38943" s="152" t="s">
        <v>51</v>
      </c>
      <c r="J38943" s="153">
        <v>0</v>
      </c>
      <c r="K38943" s="153">
        <v>996748</v>
      </c>
      <c r="L38943" s="152" t="s">
        <v>540</v>
      </c>
      <c r="M38943" s="152" t="s">
        <v>541</v>
      </c>
      <c r="N38943" s="152" t="s">
        <v>542</v>
      </c>
      <c r="O38943" s="152" t="s">
        <v>543</v>
      </c>
      <c r="P38943" s="152"/>
      <c r="Q38943" s="152" t="s">
        <v>544</v>
      </c>
      <c r="R38943" s="146">
        <v>12</v>
      </c>
      <c r="S38943" s="154">
        <v>-996748</v>
      </c>
    </row>
    <row r="38944" spans="1:19" ht="15.75" customHeight="1">
      <c r="A38944" s="151">
        <v>45633</v>
      </c>
      <c r="B38944" s="151">
        <v>45633</v>
      </c>
      <c r="C38944" s="152" t="s">
        <v>21795</v>
      </c>
      <c r="D38944" s="151"/>
      <c r="E38944" s="152"/>
      <c r="F38944" s="152" t="s">
        <v>21796</v>
      </c>
      <c r="G38944" s="152" t="s">
        <v>21796</v>
      </c>
      <c r="H38944" s="152" t="s">
        <v>51</v>
      </c>
      <c r="I38944" s="152" t="s">
        <v>74</v>
      </c>
      <c r="J38944" s="153">
        <v>707247</v>
      </c>
      <c r="K38944" s="153">
        <v>0</v>
      </c>
      <c r="L38944" s="152" t="s">
        <v>540</v>
      </c>
      <c r="M38944" s="152" t="s">
        <v>541</v>
      </c>
      <c r="N38944" s="152" t="s">
        <v>542</v>
      </c>
      <c r="O38944" s="152" t="s">
        <v>543</v>
      </c>
      <c r="P38944" s="152"/>
      <c r="Q38944" s="152" t="s">
        <v>544</v>
      </c>
      <c r="R38944" s="146">
        <v>12</v>
      </c>
      <c r="S38944" s="154">
        <v>707247</v>
      </c>
    </row>
    <row r="38945" spans="1:21" ht="15.75" customHeight="1">
      <c r="A38945" s="151">
        <v>45633</v>
      </c>
      <c r="B38945" s="151">
        <v>45633</v>
      </c>
      <c r="C38945" s="152" t="s">
        <v>21795</v>
      </c>
      <c r="D38945" s="151"/>
      <c r="E38945" s="152"/>
      <c r="F38945" s="152" t="s">
        <v>21796</v>
      </c>
      <c r="G38945" s="152" t="s">
        <v>21796</v>
      </c>
      <c r="H38945" s="152" t="s">
        <v>74</v>
      </c>
      <c r="I38945" s="152" t="s">
        <v>51</v>
      </c>
      <c r="J38945" s="153">
        <v>0</v>
      </c>
      <c r="K38945" s="153">
        <v>707247</v>
      </c>
      <c r="L38945" s="152" t="s">
        <v>540</v>
      </c>
      <c r="M38945" s="152" t="s">
        <v>541</v>
      </c>
      <c r="N38945" s="152" t="s">
        <v>542</v>
      </c>
      <c r="O38945" s="152" t="s">
        <v>543</v>
      </c>
      <c r="P38945" s="152"/>
      <c r="Q38945" s="152" t="s">
        <v>544</v>
      </c>
      <c r="R38945" s="146">
        <v>12</v>
      </c>
      <c r="S38945" s="154">
        <v>-707247</v>
      </c>
    </row>
    <row r="38946" spans="1:21" ht="15.75" customHeight="1">
      <c r="A38946" s="151">
        <v>45633</v>
      </c>
      <c r="B38946" s="151">
        <v>45633</v>
      </c>
      <c r="C38946" s="152" t="s">
        <v>21797</v>
      </c>
      <c r="D38946" s="151"/>
      <c r="E38946" s="152"/>
      <c r="F38946" s="152" t="s">
        <v>21798</v>
      </c>
      <c r="G38946" s="152" t="s">
        <v>21798</v>
      </c>
      <c r="H38946" s="152" t="s">
        <v>51</v>
      </c>
      <c r="I38946" s="152" t="s">
        <v>74</v>
      </c>
      <c r="J38946" s="153">
        <v>97876</v>
      </c>
      <c r="K38946" s="153">
        <v>0</v>
      </c>
      <c r="L38946" s="152" t="s">
        <v>540</v>
      </c>
      <c r="M38946" s="152" t="s">
        <v>541</v>
      </c>
      <c r="N38946" s="152" t="s">
        <v>542</v>
      </c>
      <c r="O38946" s="152" t="s">
        <v>543</v>
      </c>
      <c r="P38946" s="152"/>
      <c r="Q38946" s="152" t="s">
        <v>544</v>
      </c>
      <c r="R38946" s="146">
        <v>12</v>
      </c>
      <c r="S38946" s="154">
        <v>97876</v>
      </c>
    </row>
    <row r="38947" spans="1:21" ht="15.75" customHeight="1">
      <c r="A38947" s="151">
        <v>45633</v>
      </c>
      <c r="B38947" s="151">
        <v>45633</v>
      </c>
      <c r="C38947" s="152" t="s">
        <v>21797</v>
      </c>
      <c r="D38947" s="151"/>
      <c r="E38947" s="152"/>
      <c r="F38947" s="152" t="s">
        <v>21798</v>
      </c>
      <c r="G38947" s="152" t="s">
        <v>21798</v>
      </c>
      <c r="H38947" s="152" t="s">
        <v>74</v>
      </c>
      <c r="I38947" s="152" t="s">
        <v>51</v>
      </c>
      <c r="J38947" s="153">
        <v>0</v>
      </c>
      <c r="K38947" s="153">
        <v>97876</v>
      </c>
      <c r="L38947" s="152" t="s">
        <v>540</v>
      </c>
      <c r="M38947" s="152" t="s">
        <v>541</v>
      </c>
      <c r="N38947" s="152" t="s">
        <v>542</v>
      </c>
      <c r="O38947" s="152" t="s">
        <v>543</v>
      </c>
      <c r="P38947" s="152"/>
      <c r="Q38947" s="152" t="s">
        <v>544</v>
      </c>
      <c r="R38947" s="146">
        <v>12</v>
      </c>
      <c r="S38947" s="154">
        <v>-97876</v>
      </c>
    </row>
    <row r="38948" spans="1:21" ht="15.75" customHeight="1">
      <c r="A38948" s="151">
        <v>45633</v>
      </c>
      <c r="B38948" s="151">
        <v>45633</v>
      </c>
      <c r="C38948" s="152" t="s">
        <v>21799</v>
      </c>
      <c r="D38948" s="151"/>
      <c r="E38948" s="152"/>
      <c r="F38948" s="152" t="s">
        <v>21800</v>
      </c>
      <c r="G38948" s="152" t="s">
        <v>21800</v>
      </c>
      <c r="H38948" s="152" t="s">
        <v>170</v>
      </c>
      <c r="I38948" s="152" t="s">
        <v>74</v>
      </c>
      <c r="J38948" s="153">
        <v>508000</v>
      </c>
      <c r="K38948" s="153">
        <v>0</v>
      </c>
      <c r="L38948" s="152" t="s">
        <v>21801</v>
      </c>
      <c r="M38948" s="152" t="s">
        <v>21802</v>
      </c>
      <c r="N38948" s="152" t="s">
        <v>542</v>
      </c>
      <c r="O38948" s="152" t="s">
        <v>543</v>
      </c>
      <c r="P38948" s="152"/>
      <c r="Q38948" s="152" t="s">
        <v>544</v>
      </c>
      <c r="R38948" s="146">
        <v>12</v>
      </c>
      <c r="S38948" s="154">
        <v>508000</v>
      </c>
    </row>
    <row r="38949" spans="1:21" ht="15.75" customHeight="1">
      <c r="A38949" s="151">
        <v>45633</v>
      </c>
      <c r="B38949" s="151">
        <v>45633</v>
      </c>
      <c r="C38949" s="152" t="s">
        <v>21799</v>
      </c>
      <c r="D38949" s="151"/>
      <c r="E38949" s="152"/>
      <c r="F38949" s="152" t="s">
        <v>21800</v>
      </c>
      <c r="G38949" s="152" t="s">
        <v>21800</v>
      </c>
      <c r="H38949" s="152" t="s">
        <v>74</v>
      </c>
      <c r="I38949" s="152" t="s">
        <v>170</v>
      </c>
      <c r="J38949" s="153">
        <v>0</v>
      </c>
      <c r="K38949" s="153">
        <v>508000</v>
      </c>
      <c r="L38949" s="152" t="s">
        <v>21801</v>
      </c>
      <c r="M38949" s="152" t="s">
        <v>21802</v>
      </c>
      <c r="N38949" s="152" t="s">
        <v>542</v>
      </c>
      <c r="O38949" s="152" t="s">
        <v>543</v>
      </c>
      <c r="P38949" s="152"/>
      <c r="Q38949" s="152" t="s">
        <v>544</v>
      </c>
      <c r="R38949" s="146">
        <v>12</v>
      </c>
      <c r="S38949" s="154">
        <v>-508000</v>
      </c>
    </row>
    <row r="38950" spans="1:21" ht="15.75" customHeight="1">
      <c r="A38950" s="151">
        <v>45633</v>
      </c>
      <c r="B38950" s="151">
        <v>45633</v>
      </c>
      <c r="C38950" s="152" t="s">
        <v>21799</v>
      </c>
      <c r="D38950" s="151"/>
      <c r="E38950" s="152"/>
      <c r="F38950" s="152" t="s">
        <v>21800</v>
      </c>
      <c r="G38950" s="152" t="s">
        <v>21800</v>
      </c>
      <c r="H38950" s="152" t="s">
        <v>413</v>
      </c>
      <c r="I38950" s="152" t="s">
        <v>170</v>
      </c>
      <c r="J38950" s="153">
        <v>508000</v>
      </c>
      <c r="K38950" s="153">
        <v>0</v>
      </c>
      <c r="L38950" s="152" t="s">
        <v>21801</v>
      </c>
      <c r="M38950" s="152" t="s">
        <v>21802</v>
      </c>
      <c r="N38950" s="152" t="s">
        <v>542</v>
      </c>
      <c r="O38950" s="152" t="s">
        <v>543</v>
      </c>
      <c r="P38950" s="152"/>
      <c r="Q38950" s="152" t="s">
        <v>547</v>
      </c>
      <c r="R38950" s="146">
        <v>12</v>
      </c>
      <c r="S38950" s="154">
        <v>508000</v>
      </c>
    </row>
    <row r="38951" spans="1:21" ht="15.75" customHeight="1">
      <c r="A38951" s="151">
        <v>45633</v>
      </c>
      <c r="B38951" s="151">
        <v>45633</v>
      </c>
      <c r="C38951" s="152" t="s">
        <v>21799</v>
      </c>
      <c r="D38951" s="151"/>
      <c r="E38951" s="152"/>
      <c r="F38951" s="152" t="s">
        <v>21800</v>
      </c>
      <c r="G38951" s="152" t="s">
        <v>21800</v>
      </c>
      <c r="H38951" s="152" t="s">
        <v>170</v>
      </c>
      <c r="I38951" s="152" t="s">
        <v>413</v>
      </c>
      <c r="J38951" s="153">
        <v>0</v>
      </c>
      <c r="K38951" s="153">
        <v>508000</v>
      </c>
      <c r="L38951" s="152" t="s">
        <v>21801</v>
      </c>
      <c r="M38951" s="152" t="s">
        <v>21802</v>
      </c>
      <c r="N38951" s="152" t="s">
        <v>542</v>
      </c>
      <c r="O38951" s="152" t="s">
        <v>543</v>
      </c>
      <c r="P38951" s="152"/>
      <c r="Q38951" s="152" t="s">
        <v>547</v>
      </c>
      <c r="R38951" s="146">
        <v>12</v>
      </c>
      <c r="S38951" s="154">
        <v>-508000</v>
      </c>
    </row>
    <row r="38952" spans="1:21" ht="15.75" customHeight="1">
      <c r="A38952" s="151">
        <v>45634</v>
      </c>
      <c r="B38952" s="151">
        <v>45634</v>
      </c>
      <c r="C38952" s="152" t="s">
        <v>21803</v>
      </c>
      <c r="D38952" s="151"/>
      <c r="E38952" s="152"/>
      <c r="F38952" s="152" t="s">
        <v>21804</v>
      </c>
      <c r="G38952" s="152" t="s">
        <v>21804</v>
      </c>
      <c r="H38952" s="152" t="s">
        <v>211</v>
      </c>
      <c r="I38952" s="152" t="s">
        <v>74</v>
      </c>
      <c r="J38952" s="153">
        <v>13716435</v>
      </c>
      <c r="K38952" s="153">
        <v>0</v>
      </c>
      <c r="L38952" s="152" t="s">
        <v>2359</v>
      </c>
      <c r="M38952" s="152" t="s">
        <v>2360</v>
      </c>
      <c r="N38952" s="152" t="s">
        <v>587</v>
      </c>
      <c r="O38952" s="152" t="s">
        <v>587</v>
      </c>
      <c r="P38952" s="152"/>
      <c r="Q38952" s="152" t="s">
        <v>544</v>
      </c>
      <c r="R38952" s="146">
        <v>12</v>
      </c>
      <c r="S38952" s="154">
        <v>13716435</v>
      </c>
    </row>
    <row r="38953" spans="1:21" ht="15.75" customHeight="1">
      <c r="A38953" s="151">
        <v>45634</v>
      </c>
      <c r="B38953" s="151">
        <v>45634</v>
      </c>
      <c r="C38953" s="152" t="s">
        <v>21803</v>
      </c>
      <c r="D38953" s="151"/>
      <c r="E38953" s="152"/>
      <c r="F38953" s="152" t="s">
        <v>21804</v>
      </c>
      <c r="G38953" s="152" t="s">
        <v>21804</v>
      </c>
      <c r="H38953" s="152" t="s">
        <v>74</v>
      </c>
      <c r="I38953" s="152" t="s">
        <v>211</v>
      </c>
      <c r="J38953" s="153">
        <v>0</v>
      </c>
      <c r="K38953" s="153">
        <v>13716435</v>
      </c>
      <c r="L38953" s="152" t="s">
        <v>2359</v>
      </c>
      <c r="M38953" s="152" t="s">
        <v>2360</v>
      </c>
      <c r="N38953" s="152" t="s">
        <v>587</v>
      </c>
      <c r="O38953" s="152" t="s">
        <v>587</v>
      </c>
      <c r="P38953" s="152"/>
      <c r="Q38953" s="152" t="s">
        <v>544</v>
      </c>
      <c r="R38953" s="146">
        <v>12</v>
      </c>
      <c r="S38953" s="154">
        <v>-13716435</v>
      </c>
    </row>
    <row r="38954" spans="1:21" ht="15.75" customHeight="1">
      <c r="A38954" s="151">
        <v>45635</v>
      </c>
      <c r="B38954" s="151">
        <v>45635</v>
      </c>
      <c r="C38954" s="152" t="s">
        <v>21805</v>
      </c>
      <c r="D38954" s="151"/>
      <c r="E38954" s="152"/>
      <c r="F38954" s="152" t="s">
        <v>21806</v>
      </c>
      <c r="G38954" s="152" t="s">
        <v>21806</v>
      </c>
      <c r="H38954" s="152" t="s">
        <v>74</v>
      </c>
      <c r="I38954" s="152" t="s">
        <v>457</v>
      </c>
      <c r="J38954" s="153">
        <v>1000000</v>
      </c>
      <c r="K38954" s="153">
        <v>0</v>
      </c>
      <c r="L38954" s="152" t="s">
        <v>3404</v>
      </c>
      <c r="M38954" s="152" t="s">
        <v>3405</v>
      </c>
      <c r="N38954" s="152" t="s">
        <v>542</v>
      </c>
      <c r="O38954" s="152" t="s">
        <v>543</v>
      </c>
      <c r="P38954" s="152"/>
      <c r="Q38954" s="152" t="s">
        <v>544</v>
      </c>
      <c r="R38954" s="146">
        <v>12</v>
      </c>
      <c r="S38954" s="154">
        <v>1000000</v>
      </c>
    </row>
    <row r="38955" spans="1:21" ht="15.75" customHeight="1">
      <c r="A38955" s="151">
        <v>45635</v>
      </c>
      <c r="B38955" s="151">
        <v>45635</v>
      </c>
      <c r="C38955" s="152" t="s">
        <v>21805</v>
      </c>
      <c r="D38955" s="151"/>
      <c r="E38955" s="152"/>
      <c r="F38955" s="152" t="s">
        <v>21806</v>
      </c>
      <c r="G38955" s="152" t="s">
        <v>21806</v>
      </c>
      <c r="H38955" s="152" t="s">
        <v>457</v>
      </c>
      <c r="I38955" s="152" t="s">
        <v>74</v>
      </c>
      <c r="J38955" s="153">
        <v>0</v>
      </c>
      <c r="K38955" s="153">
        <v>1000000</v>
      </c>
      <c r="L38955" s="152" t="s">
        <v>3404</v>
      </c>
      <c r="M38955" s="152" t="s">
        <v>3405</v>
      </c>
      <c r="N38955" s="152" t="s">
        <v>542</v>
      </c>
      <c r="O38955" s="152" t="s">
        <v>543</v>
      </c>
      <c r="P38955" s="152"/>
      <c r="Q38955" s="152" t="s">
        <v>544</v>
      </c>
      <c r="R38955" s="146">
        <v>12</v>
      </c>
      <c r="S38955" s="154">
        <v>-1000000</v>
      </c>
    </row>
    <row r="38956" spans="1:21" ht="15.75" customHeight="1">
      <c r="A38956" s="151">
        <v>45635</v>
      </c>
      <c r="B38956" s="151">
        <v>45635</v>
      </c>
      <c r="C38956" s="152" t="s">
        <v>21807</v>
      </c>
      <c r="D38956" s="151"/>
      <c r="E38956" s="152"/>
      <c r="F38956" s="152" t="s">
        <v>21808</v>
      </c>
      <c r="G38956" s="152" t="s">
        <v>21808</v>
      </c>
      <c r="H38956" s="152" t="s">
        <v>74</v>
      </c>
      <c r="I38956" s="152" t="s">
        <v>45</v>
      </c>
      <c r="J38956" s="153">
        <v>6298543</v>
      </c>
      <c r="K38956" s="153">
        <v>0</v>
      </c>
      <c r="L38956" s="152" t="s">
        <v>568</v>
      </c>
      <c r="M38956" s="152" t="s">
        <v>569</v>
      </c>
      <c r="N38956" s="152" t="s">
        <v>564</v>
      </c>
      <c r="O38956" s="152" t="s">
        <v>565</v>
      </c>
      <c r="P38956" s="152"/>
      <c r="Q38956" s="152" t="s">
        <v>544</v>
      </c>
      <c r="R38956" s="146">
        <v>12</v>
      </c>
      <c r="S38956" s="154">
        <v>6298543</v>
      </c>
    </row>
    <row r="38957" spans="1:21" ht="15.75" customHeight="1">
      <c r="A38957" s="151">
        <v>45635</v>
      </c>
      <c r="B38957" s="151">
        <v>45635</v>
      </c>
      <c r="C38957" s="152" t="s">
        <v>21807</v>
      </c>
      <c r="D38957" s="151"/>
      <c r="E38957" s="152"/>
      <c r="F38957" s="152" t="s">
        <v>21808</v>
      </c>
      <c r="G38957" s="152" t="s">
        <v>21808</v>
      </c>
      <c r="H38957" s="152" t="s">
        <v>45</v>
      </c>
      <c r="I38957" s="152" t="s">
        <v>74</v>
      </c>
      <c r="J38957" s="153">
        <v>0</v>
      </c>
      <c r="K38957" s="153">
        <v>6298543</v>
      </c>
      <c r="L38957" s="152" t="s">
        <v>568</v>
      </c>
      <c r="M38957" s="152" t="s">
        <v>569</v>
      </c>
      <c r="N38957" s="152" t="s">
        <v>564</v>
      </c>
      <c r="O38957" s="152" t="s">
        <v>565</v>
      </c>
      <c r="P38957" s="152"/>
      <c r="Q38957" s="152" t="s">
        <v>544</v>
      </c>
      <c r="R38957" s="146">
        <v>12</v>
      </c>
      <c r="S38957" s="154">
        <v>-6298543</v>
      </c>
      <c r="U38957" s="146" t="str">
        <f>IF(J38957&gt;'[555]E101 Leadsheet'!$K$15,"key"," ")</f>
        <v xml:space="preserve"> </v>
      </c>
    </row>
    <row r="38958" spans="1:21" ht="15.75" customHeight="1">
      <c r="A38958" s="151">
        <v>45635</v>
      </c>
      <c r="B38958" s="151">
        <v>45635</v>
      </c>
      <c r="C38958" s="152" t="s">
        <v>21809</v>
      </c>
      <c r="D38958" s="151"/>
      <c r="E38958" s="152"/>
      <c r="F38958" s="152" t="s">
        <v>3060</v>
      </c>
      <c r="G38958" s="152" t="s">
        <v>3060</v>
      </c>
      <c r="H38958" s="152" t="s">
        <v>74</v>
      </c>
      <c r="I38958" s="152" t="s">
        <v>74</v>
      </c>
      <c r="J38958" s="153">
        <v>20000000000</v>
      </c>
      <c r="K38958" s="153">
        <v>0</v>
      </c>
      <c r="L38958" s="152"/>
      <c r="M38958" s="152"/>
      <c r="N38958" s="152" t="s">
        <v>2474</v>
      </c>
      <c r="O38958" s="152" t="s">
        <v>2475</v>
      </c>
      <c r="P38958" s="152"/>
      <c r="Q38958" s="152" t="s">
        <v>544</v>
      </c>
      <c r="R38958" s="146">
        <v>12</v>
      </c>
      <c r="S38958" s="154">
        <v>20000000000</v>
      </c>
    </row>
    <row r="38959" spans="1:21" ht="15.75" customHeight="1">
      <c r="A38959" s="151">
        <v>45635</v>
      </c>
      <c r="B38959" s="151">
        <v>45635</v>
      </c>
      <c r="C38959" s="152" t="s">
        <v>21809</v>
      </c>
      <c r="D38959" s="151"/>
      <c r="E38959" s="152"/>
      <c r="F38959" s="152" t="s">
        <v>3060</v>
      </c>
      <c r="G38959" s="152" t="s">
        <v>3060</v>
      </c>
      <c r="H38959" s="152" t="s">
        <v>74</v>
      </c>
      <c r="I38959" s="152" t="s">
        <v>74</v>
      </c>
      <c r="J38959" s="153">
        <v>0</v>
      </c>
      <c r="K38959" s="153">
        <v>20000000000</v>
      </c>
      <c r="L38959" s="152"/>
      <c r="M38959" s="152"/>
      <c r="N38959" s="152" t="s">
        <v>2474</v>
      </c>
      <c r="O38959" s="152" t="s">
        <v>2475</v>
      </c>
      <c r="P38959" s="152"/>
      <c r="Q38959" s="152" t="s">
        <v>544</v>
      </c>
      <c r="R38959" s="146">
        <v>12</v>
      </c>
      <c r="S38959" s="154">
        <v>-20000000000</v>
      </c>
    </row>
    <row r="38960" spans="1:21" ht="15.75" customHeight="1">
      <c r="A38960" s="151">
        <v>45635</v>
      </c>
      <c r="B38960" s="151">
        <v>45635</v>
      </c>
      <c r="C38960" s="152" t="s">
        <v>21810</v>
      </c>
      <c r="D38960" s="151"/>
      <c r="E38960" s="152"/>
      <c r="F38960" s="152" t="s">
        <v>5252</v>
      </c>
      <c r="G38960" s="152" t="s">
        <v>5252</v>
      </c>
      <c r="H38960" s="152" t="s">
        <v>74</v>
      </c>
      <c r="I38960" s="152" t="s">
        <v>74</v>
      </c>
      <c r="J38960" s="153">
        <v>51000000000</v>
      </c>
      <c r="K38960" s="153">
        <v>0</v>
      </c>
      <c r="L38960" s="152"/>
      <c r="M38960" s="152"/>
      <c r="N38960" s="152" t="s">
        <v>2474</v>
      </c>
      <c r="O38960" s="152" t="s">
        <v>2475</v>
      </c>
      <c r="P38960" s="152"/>
      <c r="Q38960" s="152" t="s">
        <v>544</v>
      </c>
      <c r="R38960" s="146">
        <v>12</v>
      </c>
      <c r="S38960" s="154">
        <v>51000000000</v>
      </c>
    </row>
    <row r="38961" spans="1:19" ht="15.75" customHeight="1">
      <c r="A38961" s="151">
        <v>45635</v>
      </c>
      <c r="B38961" s="151">
        <v>45635</v>
      </c>
      <c r="C38961" s="152" t="s">
        <v>21810</v>
      </c>
      <c r="D38961" s="151"/>
      <c r="E38961" s="152"/>
      <c r="F38961" s="152" t="s">
        <v>5252</v>
      </c>
      <c r="G38961" s="152" t="s">
        <v>5252</v>
      </c>
      <c r="H38961" s="152" t="s">
        <v>74</v>
      </c>
      <c r="I38961" s="152" t="s">
        <v>74</v>
      </c>
      <c r="J38961" s="153">
        <v>0</v>
      </c>
      <c r="K38961" s="153">
        <v>51000000000</v>
      </c>
      <c r="L38961" s="152"/>
      <c r="M38961" s="152"/>
      <c r="N38961" s="152" t="s">
        <v>2474</v>
      </c>
      <c r="O38961" s="152" t="s">
        <v>2475</v>
      </c>
      <c r="P38961" s="152"/>
      <c r="Q38961" s="152" t="s">
        <v>544</v>
      </c>
      <c r="R38961" s="146">
        <v>12</v>
      </c>
      <c r="S38961" s="154">
        <v>-51000000000</v>
      </c>
    </row>
    <row r="38962" spans="1:19" ht="15.75" customHeight="1">
      <c r="A38962" s="151">
        <v>45635</v>
      </c>
      <c r="B38962" s="151">
        <v>45635</v>
      </c>
      <c r="C38962" s="152" t="s">
        <v>21811</v>
      </c>
      <c r="D38962" s="151"/>
      <c r="E38962" s="152"/>
      <c r="F38962" s="152" t="s">
        <v>2534</v>
      </c>
      <c r="G38962" s="152" t="s">
        <v>2534</v>
      </c>
      <c r="H38962" s="152" t="s">
        <v>74</v>
      </c>
      <c r="I38962" s="152" t="s">
        <v>74</v>
      </c>
      <c r="J38962" s="153">
        <v>13800000000</v>
      </c>
      <c r="K38962" s="153">
        <v>0</v>
      </c>
      <c r="L38962" s="152"/>
      <c r="M38962" s="152"/>
      <c r="N38962" s="152" t="s">
        <v>2474</v>
      </c>
      <c r="O38962" s="152" t="s">
        <v>2475</v>
      </c>
      <c r="P38962" s="152"/>
      <c r="Q38962" s="152" t="s">
        <v>544</v>
      </c>
      <c r="R38962" s="146">
        <v>12</v>
      </c>
      <c r="S38962" s="154">
        <v>13800000000</v>
      </c>
    </row>
    <row r="38963" spans="1:19" ht="15.75" customHeight="1">
      <c r="A38963" s="151">
        <v>45635</v>
      </c>
      <c r="B38963" s="151">
        <v>45635</v>
      </c>
      <c r="C38963" s="152" t="s">
        <v>21811</v>
      </c>
      <c r="D38963" s="151"/>
      <c r="E38963" s="152"/>
      <c r="F38963" s="152" t="s">
        <v>2534</v>
      </c>
      <c r="G38963" s="152" t="s">
        <v>2534</v>
      </c>
      <c r="H38963" s="152" t="s">
        <v>74</v>
      </c>
      <c r="I38963" s="152" t="s">
        <v>74</v>
      </c>
      <c r="J38963" s="153">
        <v>0</v>
      </c>
      <c r="K38963" s="153">
        <v>13800000000</v>
      </c>
      <c r="L38963" s="152"/>
      <c r="M38963" s="152"/>
      <c r="N38963" s="152" t="s">
        <v>2474</v>
      </c>
      <c r="O38963" s="152" t="s">
        <v>2475</v>
      </c>
      <c r="P38963" s="152"/>
      <c r="Q38963" s="152" t="s">
        <v>544</v>
      </c>
      <c r="R38963" s="146">
        <v>12</v>
      </c>
      <c r="S38963" s="154">
        <v>-13800000000</v>
      </c>
    </row>
    <row r="38964" spans="1:19" ht="15.75" customHeight="1">
      <c r="A38964" s="151">
        <v>45635</v>
      </c>
      <c r="B38964" s="151">
        <v>45635</v>
      </c>
      <c r="C38964" s="152" t="s">
        <v>21812</v>
      </c>
      <c r="D38964" s="151"/>
      <c r="E38964" s="152"/>
      <c r="F38964" s="152" t="s">
        <v>21813</v>
      </c>
      <c r="G38964" s="152" t="s">
        <v>21813</v>
      </c>
      <c r="H38964" s="152" t="s">
        <v>211</v>
      </c>
      <c r="I38964" s="152" t="s">
        <v>74</v>
      </c>
      <c r="J38964" s="153">
        <v>4906600</v>
      </c>
      <c r="K38964" s="153">
        <v>0</v>
      </c>
      <c r="L38964" s="152" t="s">
        <v>2359</v>
      </c>
      <c r="M38964" s="152" t="s">
        <v>2360</v>
      </c>
      <c r="N38964" s="152" t="s">
        <v>587</v>
      </c>
      <c r="O38964" s="152" t="s">
        <v>587</v>
      </c>
      <c r="P38964" s="152"/>
      <c r="Q38964" s="152" t="s">
        <v>544</v>
      </c>
      <c r="R38964" s="146">
        <v>12</v>
      </c>
      <c r="S38964" s="154">
        <v>4906600</v>
      </c>
    </row>
    <row r="38965" spans="1:19" ht="15.75" customHeight="1">
      <c r="A38965" s="151">
        <v>45635</v>
      </c>
      <c r="B38965" s="151">
        <v>45635</v>
      </c>
      <c r="C38965" s="152" t="s">
        <v>21812</v>
      </c>
      <c r="D38965" s="151"/>
      <c r="E38965" s="152"/>
      <c r="F38965" s="152" t="s">
        <v>21813</v>
      </c>
      <c r="G38965" s="152" t="s">
        <v>21813</v>
      </c>
      <c r="H38965" s="152" t="s">
        <v>74</v>
      </c>
      <c r="I38965" s="152" t="s">
        <v>211</v>
      </c>
      <c r="J38965" s="153">
        <v>0</v>
      </c>
      <c r="K38965" s="153">
        <v>4906600</v>
      </c>
      <c r="L38965" s="152" t="s">
        <v>2359</v>
      </c>
      <c r="M38965" s="152" t="s">
        <v>2360</v>
      </c>
      <c r="N38965" s="152" t="s">
        <v>587</v>
      </c>
      <c r="O38965" s="152" t="s">
        <v>587</v>
      </c>
      <c r="P38965" s="152"/>
      <c r="Q38965" s="152" t="s">
        <v>544</v>
      </c>
      <c r="R38965" s="146">
        <v>12</v>
      </c>
      <c r="S38965" s="154">
        <v>-4906600</v>
      </c>
    </row>
    <row r="38966" spans="1:19" ht="15.75" customHeight="1">
      <c r="A38966" s="151">
        <v>45635</v>
      </c>
      <c r="B38966" s="151">
        <v>45635</v>
      </c>
      <c r="C38966" s="152" t="s">
        <v>21814</v>
      </c>
      <c r="D38966" s="151"/>
      <c r="E38966" s="152"/>
      <c r="F38966" s="152" t="s">
        <v>21815</v>
      </c>
      <c r="G38966" s="152" t="s">
        <v>21815</v>
      </c>
      <c r="H38966" s="152" t="s">
        <v>170</v>
      </c>
      <c r="I38966" s="152" t="s">
        <v>74</v>
      </c>
      <c r="J38966" s="153">
        <v>3208226</v>
      </c>
      <c r="K38966" s="153">
        <v>0</v>
      </c>
      <c r="L38966" s="152" t="s">
        <v>21816</v>
      </c>
      <c r="M38966" s="152" t="s">
        <v>21817</v>
      </c>
      <c r="N38966" s="152" t="s">
        <v>542</v>
      </c>
      <c r="O38966" s="152" t="s">
        <v>543</v>
      </c>
      <c r="P38966" s="152"/>
      <c r="Q38966" s="152" t="s">
        <v>544</v>
      </c>
      <c r="R38966" s="146">
        <v>12</v>
      </c>
      <c r="S38966" s="154">
        <v>3208226</v>
      </c>
    </row>
    <row r="38967" spans="1:19" ht="15.75" customHeight="1">
      <c r="A38967" s="151">
        <v>45635</v>
      </c>
      <c r="B38967" s="151">
        <v>45635</v>
      </c>
      <c r="C38967" s="152" t="s">
        <v>21814</v>
      </c>
      <c r="D38967" s="151"/>
      <c r="E38967" s="152"/>
      <c r="F38967" s="152" t="s">
        <v>21815</v>
      </c>
      <c r="G38967" s="152" t="s">
        <v>21815</v>
      </c>
      <c r="H38967" s="152" t="s">
        <v>74</v>
      </c>
      <c r="I38967" s="152" t="s">
        <v>170</v>
      </c>
      <c r="J38967" s="153">
        <v>0</v>
      </c>
      <c r="K38967" s="153">
        <v>3208226</v>
      </c>
      <c r="L38967" s="152" t="s">
        <v>21816</v>
      </c>
      <c r="M38967" s="152" t="s">
        <v>21817</v>
      </c>
      <c r="N38967" s="152" t="s">
        <v>542</v>
      </c>
      <c r="O38967" s="152" t="s">
        <v>543</v>
      </c>
      <c r="P38967" s="152"/>
      <c r="Q38967" s="152" t="s">
        <v>544</v>
      </c>
      <c r="R38967" s="146">
        <v>12</v>
      </c>
      <c r="S38967" s="154">
        <v>-3208226</v>
      </c>
    </row>
    <row r="38968" spans="1:19" ht="15.75" customHeight="1">
      <c r="A38968" s="151">
        <v>45635</v>
      </c>
      <c r="B38968" s="151">
        <v>45635</v>
      </c>
      <c r="C38968" s="152" t="s">
        <v>21814</v>
      </c>
      <c r="D38968" s="151"/>
      <c r="E38968" s="152"/>
      <c r="F38968" s="152" t="s">
        <v>21815</v>
      </c>
      <c r="G38968" s="152" t="s">
        <v>21815</v>
      </c>
      <c r="H38968" s="152" t="s">
        <v>162</v>
      </c>
      <c r="I38968" s="152" t="s">
        <v>170</v>
      </c>
      <c r="J38968" s="153">
        <v>3208226</v>
      </c>
      <c r="K38968" s="153">
        <v>0</v>
      </c>
      <c r="L38968" s="152" t="s">
        <v>21816</v>
      </c>
      <c r="M38968" s="152" t="s">
        <v>21817</v>
      </c>
      <c r="N38968" s="152" t="s">
        <v>542</v>
      </c>
      <c r="O38968" s="152" t="s">
        <v>543</v>
      </c>
      <c r="P38968" s="152"/>
      <c r="Q38968" s="152" t="s">
        <v>544</v>
      </c>
      <c r="R38968" s="146">
        <v>12</v>
      </c>
      <c r="S38968" s="154">
        <v>3208226</v>
      </c>
    </row>
    <row r="38969" spans="1:19" ht="15.75" customHeight="1">
      <c r="A38969" s="151">
        <v>45635</v>
      </c>
      <c r="B38969" s="151">
        <v>45635</v>
      </c>
      <c r="C38969" s="152" t="s">
        <v>21814</v>
      </c>
      <c r="D38969" s="151"/>
      <c r="E38969" s="152"/>
      <c r="F38969" s="152" t="s">
        <v>21815</v>
      </c>
      <c r="G38969" s="152" t="s">
        <v>21815</v>
      </c>
      <c r="H38969" s="152" t="s">
        <v>170</v>
      </c>
      <c r="I38969" s="152" t="s">
        <v>162</v>
      </c>
      <c r="J38969" s="153">
        <v>0</v>
      </c>
      <c r="K38969" s="153">
        <v>3208226</v>
      </c>
      <c r="L38969" s="152" t="s">
        <v>21816</v>
      </c>
      <c r="M38969" s="152" t="s">
        <v>21817</v>
      </c>
      <c r="N38969" s="152" t="s">
        <v>542</v>
      </c>
      <c r="O38969" s="152" t="s">
        <v>543</v>
      </c>
      <c r="P38969" s="152"/>
      <c r="Q38969" s="152" t="s">
        <v>544</v>
      </c>
      <c r="R38969" s="146">
        <v>12</v>
      </c>
      <c r="S38969" s="154">
        <v>-3208226</v>
      </c>
    </row>
    <row r="38970" spans="1:19" ht="15.75" customHeight="1">
      <c r="A38970" s="151">
        <v>45635</v>
      </c>
      <c r="B38970" s="151">
        <v>45635</v>
      </c>
      <c r="C38970" s="152" t="s">
        <v>21818</v>
      </c>
      <c r="D38970" s="151"/>
      <c r="E38970" s="152"/>
      <c r="F38970" s="152" t="s">
        <v>21819</v>
      </c>
      <c r="G38970" s="152" t="s">
        <v>21819</v>
      </c>
      <c r="H38970" s="152" t="s">
        <v>170</v>
      </c>
      <c r="I38970" s="152" t="s">
        <v>74</v>
      </c>
      <c r="J38970" s="153">
        <v>1472945</v>
      </c>
      <c r="K38970" s="153">
        <v>0</v>
      </c>
      <c r="L38970" s="152" t="s">
        <v>5371</v>
      </c>
      <c r="M38970" s="152" t="s">
        <v>5372</v>
      </c>
      <c r="N38970" s="152" t="s">
        <v>542</v>
      </c>
      <c r="O38970" s="152" t="s">
        <v>543</v>
      </c>
      <c r="P38970" s="152"/>
      <c r="Q38970" s="152" t="s">
        <v>544</v>
      </c>
      <c r="R38970" s="146">
        <v>12</v>
      </c>
      <c r="S38970" s="154">
        <v>1472945</v>
      </c>
    </row>
    <row r="38971" spans="1:19" ht="15.75" customHeight="1">
      <c r="A38971" s="151">
        <v>45635</v>
      </c>
      <c r="B38971" s="151">
        <v>45635</v>
      </c>
      <c r="C38971" s="152" t="s">
        <v>21818</v>
      </c>
      <c r="D38971" s="151"/>
      <c r="E38971" s="152"/>
      <c r="F38971" s="152" t="s">
        <v>21819</v>
      </c>
      <c r="G38971" s="152" t="s">
        <v>21819</v>
      </c>
      <c r="H38971" s="152" t="s">
        <v>74</v>
      </c>
      <c r="I38971" s="152" t="s">
        <v>170</v>
      </c>
      <c r="J38971" s="153">
        <v>0</v>
      </c>
      <c r="K38971" s="153">
        <v>1472945</v>
      </c>
      <c r="L38971" s="152" t="s">
        <v>5371</v>
      </c>
      <c r="M38971" s="152" t="s">
        <v>5372</v>
      </c>
      <c r="N38971" s="152" t="s">
        <v>542</v>
      </c>
      <c r="O38971" s="152" t="s">
        <v>543</v>
      </c>
      <c r="P38971" s="152"/>
      <c r="Q38971" s="152" t="s">
        <v>544</v>
      </c>
      <c r="R38971" s="146">
        <v>12</v>
      </c>
      <c r="S38971" s="154">
        <v>-1472945</v>
      </c>
    </row>
    <row r="38972" spans="1:19" ht="15.75" customHeight="1">
      <c r="A38972" s="151">
        <v>45635</v>
      </c>
      <c r="B38972" s="151">
        <v>45635</v>
      </c>
      <c r="C38972" s="152" t="s">
        <v>21818</v>
      </c>
      <c r="D38972" s="151"/>
      <c r="E38972" s="152"/>
      <c r="F38972" s="152" t="s">
        <v>21819</v>
      </c>
      <c r="G38972" s="152" t="s">
        <v>21819</v>
      </c>
      <c r="H38972" s="152" t="s">
        <v>318</v>
      </c>
      <c r="I38972" s="152" t="s">
        <v>170</v>
      </c>
      <c r="J38972" s="153">
        <v>1472945</v>
      </c>
      <c r="K38972" s="153">
        <v>0</v>
      </c>
      <c r="L38972" s="152" t="s">
        <v>5371</v>
      </c>
      <c r="M38972" s="152" t="s">
        <v>5372</v>
      </c>
      <c r="N38972" s="152" t="s">
        <v>542</v>
      </c>
      <c r="O38972" s="152" t="s">
        <v>543</v>
      </c>
      <c r="P38972" s="152"/>
      <c r="Q38972" s="152" t="s">
        <v>547</v>
      </c>
      <c r="R38972" s="146">
        <v>12</v>
      </c>
      <c r="S38972" s="154">
        <v>1472945</v>
      </c>
    </row>
    <row r="38973" spans="1:19" ht="15.75" customHeight="1">
      <c r="A38973" s="151">
        <v>45635</v>
      </c>
      <c r="B38973" s="151">
        <v>45635</v>
      </c>
      <c r="C38973" s="152" t="s">
        <v>21818</v>
      </c>
      <c r="D38973" s="151"/>
      <c r="E38973" s="152"/>
      <c r="F38973" s="152" t="s">
        <v>21819</v>
      </c>
      <c r="G38973" s="152" t="s">
        <v>21819</v>
      </c>
      <c r="H38973" s="152" t="s">
        <v>170</v>
      </c>
      <c r="I38973" s="152" t="s">
        <v>318</v>
      </c>
      <c r="J38973" s="153">
        <v>0</v>
      </c>
      <c r="K38973" s="153">
        <v>1472945</v>
      </c>
      <c r="L38973" s="152" t="s">
        <v>5371</v>
      </c>
      <c r="M38973" s="152" t="s">
        <v>5372</v>
      </c>
      <c r="N38973" s="152" t="s">
        <v>542</v>
      </c>
      <c r="O38973" s="152" t="s">
        <v>543</v>
      </c>
      <c r="P38973" s="152"/>
      <c r="Q38973" s="152" t="s">
        <v>547</v>
      </c>
      <c r="R38973" s="146">
        <v>12</v>
      </c>
      <c r="S38973" s="154">
        <v>-1472945</v>
      </c>
    </row>
    <row r="38974" spans="1:19" ht="15.75" customHeight="1">
      <c r="A38974" s="151">
        <v>45635</v>
      </c>
      <c r="B38974" s="151">
        <v>45635</v>
      </c>
      <c r="C38974" s="152" t="s">
        <v>21820</v>
      </c>
      <c r="D38974" s="151"/>
      <c r="E38974" s="152"/>
      <c r="F38974" s="152" t="s">
        <v>21821</v>
      </c>
      <c r="G38974" s="152" t="s">
        <v>21821</v>
      </c>
      <c r="H38974" s="152" t="s">
        <v>170</v>
      </c>
      <c r="I38974" s="152" t="s">
        <v>74</v>
      </c>
      <c r="J38974" s="153">
        <v>1472945</v>
      </c>
      <c r="K38974" s="153">
        <v>0</v>
      </c>
      <c r="L38974" s="152" t="s">
        <v>5371</v>
      </c>
      <c r="M38974" s="152" t="s">
        <v>5372</v>
      </c>
      <c r="N38974" s="152" t="s">
        <v>542</v>
      </c>
      <c r="O38974" s="152" t="s">
        <v>543</v>
      </c>
      <c r="P38974" s="152"/>
      <c r="Q38974" s="152" t="s">
        <v>544</v>
      </c>
      <c r="R38974" s="146">
        <v>12</v>
      </c>
      <c r="S38974" s="154">
        <v>1472945</v>
      </c>
    </row>
    <row r="38975" spans="1:19" ht="15.75" customHeight="1">
      <c r="A38975" s="151">
        <v>45635</v>
      </c>
      <c r="B38975" s="151">
        <v>45635</v>
      </c>
      <c r="C38975" s="152" t="s">
        <v>21820</v>
      </c>
      <c r="D38975" s="151"/>
      <c r="E38975" s="152"/>
      <c r="F38975" s="152" t="s">
        <v>21821</v>
      </c>
      <c r="G38975" s="152" t="s">
        <v>21821</v>
      </c>
      <c r="H38975" s="152" t="s">
        <v>74</v>
      </c>
      <c r="I38975" s="152" t="s">
        <v>170</v>
      </c>
      <c r="J38975" s="153">
        <v>0</v>
      </c>
      <c r="K38975" s="153">
        <v>1472945</v>
      </c>
      <c r="L38975" s="152" t="s">
        <v>5371</v>
      </c>
      <c r="M38975" s="152" t="s">
        <v>5372</v>
      </c>
      <c r="N38975" s="152" t="s">
        <v>542</v>
      </c>
      <c r="O38975" s="152" t="s">
        <v>543</v>
      </c>
      <c r="P38975" s="152"/>
      <c r="Q38975" s="152" t="s">
        <v>544</v>
      </c>
      <c r="R38975" s="146">
        <v>12</v>
      </c>
      <c r="S38975" s="154">
        <v>-1472945</v>
      </c>
    </row>
    <row r="38976" spans="1:19" ht="15.75" customHeight="1">
      <c r="A38976" s="151">
        <v>45635</v>
      </c>
      <c r="B38976" s="151">
        <v>45635</v>
      </c>
      <c r="C38976" s="152" t="s">
        <v>21820</v>
      </c>
      <c r="D38976" s="151"/>
      <c r="E38976" s="152"/>
      <c r="F38976" s="152" t="s">
        <v>21821</v>
      </c>
      <c r="G38976" s="152" t="s">
        <v>21821</v>
      </c>
      <c r="H38976" s="152" t="s">
        <v>318</v>
      </c>
      <c r="I38976" s="152" t="s">
        <v>170</v>
      </c>
      <c r="J38976" s="153">
        <v>1472945</v>
      </c>
      <c r="K38976" s="153">
        <v>0</v>
      </c>
      <c r="L38976" s="152" t="s">
        <v>5371</v>
      </c>
      <c r="M38976" s="152" t="s">
        <v>5372</v>
      </c>
      <c r="N38976" s="152" t="s">
        <v>542</v>
      </c>
      <c r="O38976" s="152" t="s">
        <v>543</v>
      </c>
      <c r="P38976" s="152"/>
      <c r="Q38976" s="152" t="s">
        <v>547</v>
      </c>
      <c r="R38976" s="146">
        <v>12</v>
      </c>
      <c r="S38976" s="154">
        <v>1472945</v>
      </c>
    </row>
    <row r="38977" spans="1:19" ht="15.75" customHeight="1">
      <c r="A38977" s="151">
        <v>45635</v>
      </c>
      <c r="B38977" s="151">
        <v>45635</v>
      </c>
      <c r="C38977" s="152" t="s">
        <v>21820</v>
      </c>
      <c r="D38977" s="151"/>
      <c r="E38977" s="152"/>
      <c r="F38977" s="152" t="s">
        <v>21821</v>
      </c>
      <c r="G38977" s="152" t="s">
        <v>21821</v>
      </c>
      <c r="H38977" s="152" t="s">
        <v>170</v>
      </c>
      <c r="I38977" s="152" t="s">
        <v>318</v>
      </c>
      <c r="J38977" s="153">
        <v>0</v>
      </c>
      <c r="K38977" s="153">
        <v>1472945</v>
      </c>
      <c r="L38977" s="152" t="s">
        <v>5371</v>
      </c>
      <c r="M38977" s="152" t="s">
        <v>5372</v>
      </c>
      <c r="N38977" s="152" t="s">
        <v>542</v>
      </c>
      <c r="O38977" s="152" t="s">
        <v>543</v>
      </c>
      <c r="P38977" s="152"/>
      <c r="Q38977" s="152" t="s">
        <v>547</v>
      </c>
      <c r="R38977" s="146">
        <v>12</v>
      </c>
      <c r="S38977" s="154">
        <v>-1472945</v>
      </c>
    </row>
    <row r="38978" spans="1:19" ht="15.75" customHeight="1">
      <c r="A38978" s="151">
        <v>45635</v>
      </c>
      <c r="B38978" s="151">
        <v>45635</v>
      </c>
      <c r="C38978" s="152" t="s">
        <v>21822</v>
      </c>
      <c r="D38978" s="151"/>
      <c r="E38978" s="152"/>
      <c r="F38978" s="152" t="s">
        <v>21823</v>
      </c>
      <c r="G38978" s="152" t="s">
        <v>21823</v>
      </c>
      <c r="H38978" s="152" t="s">
        <v>170</v>
      </c>
      <c r="I38978" s="152" t="s">
        <v>74</v>
      </c>
      <c r="J38978" s="153">
        <v>1472945</v>
      </c>
      <c r="K38978" s="153">
        <v>0</v>
      </c>
      <c r="L38978" s="152" t="s">
        <v>5371</v>
      </c>
      <c r="M38978" s="152" t="s">
        <v>5372</v>
      </c>
      <c r="N38978" s="152" t="s">
        <v>542</v>
      </c>
      <c r="O38978" s="152" t="s">
        <v>543</v>
      </c>
      <c r="P38978" s="152"/>
      <c r="Q38978" s="152" t="s">
        <v>544</v>
      </c>
      <c r="R38978" s="146">
        <v>12</v>
      </c>
      <c r="S38978" s="154">
        <v>1472945</v>
      </c>
    </row>
    <row r="38979" spans="1:19" ht="15.75" customHeight="1">
      <c r="A38979" s="151">
        <v>45635</v>
      </c>
      <c r="B38979" s="151">
        <v>45635</v>
      </c>
      <c r="C38979" s="152" t="s">
        <v>21822</v>
      </c>
      <c r="D38979" s="151"/>
      <c r="E38979" s="152"/>
      <c r="F38979" s="152" t="s">
        <v>21823</v>
      </c>
      <c r="G38979" s="152" t="s">
        <v>21823</v>
      </c>
      <c r="H38979" s="152" t="s">
        <v>74</v>
      </c>
      <c r="I38979" s="152" t="s">
        <v>170</v>
      </c>
      <c r="J38979" s="153">
        <v>0</v>
      </c>
      <c r="K38979" s="153">
        <v>1472945</v>
      </c>
      <c r="L38979" s="152" t="s">
        <v>5371</v>
      </c>
      <c r="M38979" s="152" t="s">
        <v>5372</v>
      </c>
      <c r="N38979" s="152" t="s">
        <v>542</v>
      </c>
      <c r="O38979" s="152" t="s">
        <v>543</v>
      </c>
      <c r="P38979" s="152"/>
      <c r="Q38979" s="152" t="s">
        <v>544</v>
      </c>
      <c r="R38979" s="146">
        <v>12</v>
      </c>
      <c r="S38979" s="154">
        <v>-1472945</v>
      </c>
    </row>
    <row r="38980" spans="1:19" ht="15.75" customHeight="1">
      <c r="A38980" s="151">
        <v>45635</v>
      </c>
      <c r="B38980" s="151">
        <v>45635</v>
      </c>
      <c r="C38980" s="152" t="s">
        <v>21822</v>
      </c>
      <c r="D38980" s="151"/>
      <c r="E38980" s="152"/>
      <c r="F38980" s="152" t="s">
        <v>21823</v>
      </c>
      <c r="G38980" s="152" t="s">
        <v>21823</v>
      </c>
      <c r="H38980" s="152" t="s">
        <v>318</v>
      </c>
      <c r="I38980" s="152" t="s">
        <v>170</v>
      </c>
      <c r="J38980" s="153">
        <v>1472945</v>
      </c>
      <c r="K38980" s="153">
        <v>0</v>
      </c>
      <c r="L38980" s="152" t="s">
        <v>5371</v>
      </c>
      <c r="M38980" s="152" t="s">
        <v>5372</v>
      </c>
      <c r="N38980" s="152" t="s">
        <v>542</v>
      </c>
      <c r="O38980" s="152" t="s">
        <v>543</v>
      </c>
      <c r="P38980" s="152"/>
      <c r="Q38980" s="152" t="s">
        <v>547</v>
      </c>
      <c r="R38980" s="146">
        <v>12</v>
      </c>
      <c r="S38980" s="154">
        <v>1472945</v>
      </c>
    </row>
    <row r="38981" spans="1:19" ht="15.75" customHeight="1">
      <c r="A38981" s="151">
        <v>45635</v>
      </c>
      <c r="B38981" s="151">
        <v>45635</v>
      </c>
      <c r="C38981" s="152" t="s">
        <v>21822</v>
      </c>
      <c r="D38981" s="151"/>
      <c r="E38981" s="152"/>
      <c r="F38981" s="152" t="s">
        <v>21823</v>
      </c>
      <c r="G38981" s="152" t="s">
        <v>21823</v>
      </c>
      <c r="H38981" s="152" t="s">
        <v>170</v>
      </c>
      <c r="I38981" s="152" t="s">
        <v>318</v>
      </c>
      <c r="J38981" s="153">
        <v>0</v>
      </c>
      <c r="K38981" s="153">
        <v>1472945</v>
      </c>
      <c r="L38981" s="152" t="s">
        <v>5371</v>
      </c>
      <c r="M38981" s="152" t="s">
        <v>5372</v>
      </c>
      <c r="N38981" s="152" t="s">
        <v>542</v>
      </c>
      <c r="O38981" s="152" t="s">
        <v>543</v>
      </c>
      <c r="P38981" s="152"/>
      <c r="Q38981" s="152" t="s">
        <v>547</v>
      </c>
      <c r="R38981" s="146">
        <v>12</v>
      </c>
      <c r="S38981" s="154">
        <v>-1472945</v>
      </c>
    </row>
    <row r="38982" spans="1:19" ht="15.75" customHeight="1">
      <c r="A38982" s="151">
        <v>45635</v>
      </c>
      <c r="B38982" s="151">
        <v>45635</v>
      </c>
      <c r="C38982" s="152" t="s">
        <v>21824</v>
      </c>
      <c r="D38982" s="151"/>
      <c r="E38982" s="152"/>
      <c r="F38982" s="152" t="s">
        <v>21825</v>
      </c>
      <c r="G38982" s="152" t="s">
        <v>21825</v>
      </c>
      <c r="H38982" s="152" t="s">
        <v>170</v>
      </c>
      <c r="I38982" s="152" t="s">
        <v>74</v>
      </c>
      <c r="J38982" s="153">
        <v>889000</v>
      </c>
      <c r="K38982" s="153">
        <v>0</v>
      </c>
      <c r="L38982" s="152" t="s">
        <v>21826</v>
      </c>
      <c r="M38982" s="152" t="s">
        <v>21827</v>
      </c>
      <c r="N38982" s="152" t="s">
        <v>542</v>
      </c>
      <c r="O38982" s="152" t="s">
        <v>543</v>
      </c>
      <c r="P38982" s="152"/>
      <c r="Q38982" s="152" t="s">
        <v>544</v>
      </c>
      <c r="R38982" s="146">
        <v>12</v>
      </c>
      <c r="S38982" s="154">
        <v>889000</v>
      </c>
    </row>
    <row r="38983" spans="1:19" ht="15.75" customHeight="1">
      <c r="A38983" s="151">
        <v>45635</v>
      </c>
      <c r="B38983" s="151">
        <v>45635</v>
      </c>
      <c r="C38983" s="152" t="s">
        <v>21824</v>
      </c>
      <c r="D38983" s="151"/>
      <c r="E38983" s="152"/>
      <c r="F38983" s="152" t="s">
        <v>21825</v>
      </c>
      <c r="G38983" s="152" t="s">
        <v>21825</v>
      </c>
      <c r="H38983" s="152" t="s">
        <v>74</v>
      </c>
      <c r="I38983" s="152" t="s">
        <v>170</v>
      </c>
      <c r="J38983" s="153">
        <v>0</v>
      </c>
      <c r="K38983" s="153">
        <v>889000</v>
      </c>
      <c r="L38983" s="152" t="s">
        <v>21826</v>
      </c>
      <c r="M38983" s="152" t="s">
        <v>21827</v>
      </c>
      <c r="N38983" s="152" t="s">
        <v>542</v>
      </c>
      <c r="O38983" s="152" t="s">
        <v>543</v>
      </c>
      <c r="P38983" s="152"/>
      <c r="Q38983" s="152" t="s">
        <v>544</v>
      </c>
      <c r="R38983" s="146">
        <v>12</v>
      </c>
      <c r="S38983" s="154">
        <v>-889000</v>
      </c>
    </row>
    <row r="38984" spans="1:19" ht="15.75" customHeight="1">
      <c r="A38984" s="151">
        <v>45635</v>
      </c>
      <c r="B38984" s="151">
        <v>45635</v>
      </c>
      <c r="C38984" s="152" t="s">
        <v>21824</v>
      </c>
      <c r="D38984" s="151"/>
      <c r="E38984" s="152"/>
      <c r="F38984" s="152" t="s">
        <v>21825</v>
      </c>
      <c r="G38984" s="152" t="s">
        <v>21825</v>
      </c>
      <c r="H38984" s="152" t="s">
        <v>413</v>
      </c>
      <c r="I38984" s="152" t="s">
        <v>170</v>
      </c>
      <c r="J38984" s="153">
        <v>889000</v>
      </c>
      <c r="K38984" s="153">
        <v>0</v>
      </c>
      <c r="L38984" s="152" t="s">
        <v>21826</v>
      </c>
      <c r="M38984" s="152" t="s">
        <v>21827</v>
      </c>
      <c r="N38984" s="152" t="s">
        <v>542</v>
      </c>
      <c r="O38984" s="152" t="s">
        <v>543</v>
      </c>
      <c r="P38984" s="152"/>
      <c r="Q38984" s="152" t="s">
        <v>547</v>
      </c>
      <c r="R38984" s="146">
        <v>12</v>
      </c>
      <c r="S38984" s="154">
        <v>889000</v>
      </c>
    </row>
    <row r="38985" spans="1:19" ht="15.75" customHeight="1">
      <c r="A38985" s="151">
        <v>45635</v>
      </c>
      <c r="B38985" s="151">
        <v>45635</v>
      </c>
      <c r="C38985" s="152" t="s">
        <v>21824</v>
      </c>
      <c r="D38985" s="151"/>
      <c r="E38985" s="152"/>
      <c r="F38985" s="152" t="s">
        <v>21825</v>
      </c>
      <c r="G38985" s="152" t="s">
        <v>21825</v>
      </c>
      <c r="H38985" s="152" t="s">
        <v>170</v>
      </c>
      <c r="I38985" s="152" t="s">
        <v>413</v>
      </c>
      <c r="J38985" s="153">
        <v>0</v>
      </c>
      <c r="K38985" s="153">
        <v>889000</v>
      </c>
      <c r="L38985" s="152" t="s">
        <v>21826</v>
      </c>
      <c r="M38985" s="152" t="s">
        <v>21827</v>
      </c>
      <c r="N38985" s="152" t="s">
        <v>542</v>
      </c>
      <c r="O38985" s="152" t="s">
        <v>543</v>
      </c>
      <c r="P38985" s="152"/>
      <c r="Q38985" s="152" t="s">
        <v>547</v>
      </c>
      <c r="R38985" s="146">
        <v>12</v>
      </c>
      <c r="S38985" s="154">
        <v>-889000</v>
      </c>
    </row>
    <row r="38986" spans="1:19" ht="15.75" customHeight="1">
      <c r="A38986" s="151">
        <v>45635</v>
      </c>
      <c r="B38986" s="151">
        <v>45635</v>
      </c>
      <c r="C38986" s="152" t="s">
        <v>21828</v>
      </c>
      <c r="D38986" s="151"/>
      <c r="E38986" s="152"/>
      <c r="F38986" s="152" t="s">
        <v>21829</v>
      </c>
      <c r="G38986" s="152" t="s">
        <v>21829</v>
      </c>
      <c r="H38986" s="152" t="s">
        <v>170</v>
      </c>
      <c r="I38986" s="152" t="s">
        <v>74</v>
      </c>
      <c r="J38986" s="153">
        <v>2412999</v>
      </c>
      <c r="K38986" s="153">
        <v>0</v>
      </c>
      <c r="L38986" s="152" t="s">
        <v>5407</v>
      </c>
      <c r="M38986" s="152" t="s">
        <v>5408</v>
      </c>
      <c r="N38986" s="152" t="s">
        <v>542</v>
      </c>
      <c r="O38986" s="152" t="s">
        <v>543</v>
      </c>
      <c r="P38986" s="152" t="s">
        <v>865</v>
      </c>
      <c r="Q38986" s="152" t="s">
        <v>544</v>
      </c>
      <c r="R38986" s="146">
        <v>12</v>
      </c>
      <c r="S38986" s="154">
        <v>2412999</v>
      </c>
    </row>
    <row r="38987" spans="1:19" ht="15.75" customHeight="1">
      <c r="A38987" s="151">
        <v>45635</v>
      </c>
      <c r="B38987" s="151">
        <v>45635</v>
      </c>
      <c r="C38987" s="152" t="s">
        <v>21828</v>
      </c>
      <c r="D38987" s="151"/>
      <c r="E38987" s="152"/>
      <c r="F38987" s="152" t="s">
        <v>21829</v>
      </c>
      <c r="G38987" s="152" t="s">
        <v>21829</v>
      </c>
      <c r="H38987" s="152" t="s">
        <v>74</v>
      </c>
      <c r="I38987" s="152" t="s">
        <v>170</v>
      </c>
      <c r="J38987" s="153">
        <v>0</v>
      </c>
      <c r="K38987" s="153">
        <v>2412999</v>
      </c>
      <c r="L38987" s="152" t="s">
        <v>5407</v>
      </c>
      <c r="M38987" s="152" t="s">
        <v>5408</v>
      </c>
      <c r="N38987" s="152" t="s">
        <v>542</v>
      </c>
      <c r="O38987" s="152" t="s">
        <v>543</v>
      </c>
      <c r="P38987" s="152" t="s">
        <v>865</v>
      </c>
      <c r="Q38987" s="152" t="s">
        <v>544</v>
      </c>
      <c r="R38987" s="146">
        <v>12</v>
      </c>
      <c r="S38987" s="154">
        <v>-2412999</v>
      </c>
    </row>
    <row r="38988" spans="1:19" ht="15.75" customHeight="1">
      <c r="A38988" s="151">
        <v>45635</v>
      </c>
      <c r="B38988" s="151">
        <v>45635</v>
      </c>
      <c r="C38988" s="152" t="s">
        <v>21828</v>
      </c>
      <c r="D38988" s="151"/>
      <c r="E38988" s="152"/>
      <c r="F38988" s="152" t="s">
        <v>21829</v>
      </c>
      <c r="G38988" s="152" t="s">
        <v>21829</v>
      </c>
      <c r="H38988" s="152" t="s">
        <v>320</v>
      </c>
      <c r="I38988" s="152" t="s">
        <v>170</v>
      </c>
      <c r="J38988" s="153">
        <v>2412999</v>
      </c>
      <c r="K38988" s="153">
        <v>0</v>
      </c>
      <c r="L38988" s="152" t="s">
        <v>5407</v>
      </c>
      <c r="M38988" s="152" t="s">
        <v>5408</v>
      </c>
      <c r="N38988" s="152" t="s">
        <v>542</v>
      </c>
      <c r="O38988" s="152" t="s">
        <v>543</v>
      </c>
      <c r="P38988" s="152" t="s">
        <v>865</v>
      </c>
      <c r="Q38988" s="152" t="s">
        <v>547</v>
      </c>
      <c r="R38988" s="146">
        <v>12</v>
      </c>
      <c r="S38988" s="154">
        <v>2412999</v>
      </c>
    </row>
    <row r="38989" spans="1:19" ht="15.75" customHeight="1">
      <c r="A38989" s="151">
        <v>45635</v>
      </c>
      <c r="B38989" s="151">
        <v>45635</v>
      </c>
      <c r="C38989" s="152" t="s">
        <v>21828</v>
      </c>
      <c r="D38989" s="151"/>
      <c r="E38989" s="152"/>
      <c r="F38989" s="152" t="s">
        <v>21829</v>
      </c>
      <c r="G38989" s="152" t="s">
        <v>21829</v>
      </c>
      <c r="H38989" s="152" t="s">
        <v>170</v>
      </c>
      <c r="I38989" s="152" t="s">
        <v>320</v>
      </c>
      <c r="J38989" s="153">
        <v>0</v>
      </c>
      <c r="K38989" s="153">
        <v>2412999</v>
      </c>
      <c r="L38989" s="152" t="s">
        <v>5407</v>
      </c>
      <c r="M38989" s="152" t="s">
        <v>5408</v>
      </c>
      <c r="N38989" s="152" t="s">
        <v>542</v>
      </c>
      <c r="O38989" s="152" t="s">
        <v>543</v>
      </c>
      <c r="P38989" s="152" t="s">
        <v>865</v>
      </c>
      <c r="Q38989" s="152" t="s">
        <v>547</v>
      </c>
      <c r="R38989" s="146">
        <v>12</v>
      </c>
      <c r="S38989" s="154">
        <v>-2412999</v>
      </c>
    </row>
    <row r="38990" spans="1:19" ht="15.75" customHeight="1">
      <c r="A38990" s="151">
        <v>45635</v>
      </c>
      <c r="B38990" s="151">
        <v>45635</v>
      </c>
      <c r="C38990" s="152" t="s">
        <v>21830</v>
      </c>
      <c r="D38990" s="151"/>
      <c r="E38990" s="152"/>
      <c r="F38990" s="152" t="s">
        <v>21831</v>
      </c>
      <c r="G38990" s="152" t="s">
        <v>21831</v>
      </c>
      <c r="H38990" s="152" t="s">
        <v>51</v>
      </c>
      <c r="I38990" s="152" t="s">
        <v>74</v>
      </c>
      <c r="J38990" s="153">
        <v>8817280</v>
      </c>
      <c r="K38990" s="153">
        <v>0</v>
      </c>
      <c r="L38990" s="152" t="s">
        <v>540</v>
      </c>
      <c r="M38990" s="152" t="s">
        <v>541</v>
      </c>
      <c r="N38990" s="152" t="s">
        <v>542</v>
      </c>
      <c r="O38990" s="152" t="s">
        <v>543</v>
      </c>
      <c r="P38990" s="152"/>
      <c r="Q38990" s="152" t="s">
        <v>544</v>
      </c>
      <c r="R38990" s="146">
        <v>12</v>
      </c>
      <c r="S38990" s="154">
        <v>8817280</v>
      </c>
    </row>
    <row r="38991" spans="1:19" ht="15.75" customHeight="1">
      <c r="A38991" s="151">
        <v>45635</v>
      </c>
      <c r="B38991" s="151">
        <v>45635</v>
      </c>
      <c r="C38991" s="152" t="s">
        <v>21830</v>
      </c>
      <c r="D38991" s="151"/>
      <c r="E38991" s="152"/>
      <c r="F38991" s="152" t="s">
        <v>21831</v>
      </c>
      <c r="G38991" s="152" t="s">
        <v>21831</v>
      </c>
      <c r="H38991" s="152" t="s">
        <v>74</v>
      </c>
      <c r="I38991" s="152" t="s">
        <v>51</v>
      </c>
      <c r="J38991" s="153">
        <v>0</v>
      </c>
      <c r="K38991" s="153">
        <v>8817280</v>
      </c>
      <c r="L38991" s="152" t="s">
        <v>540</v>
      </c>
      <c r="M38991" s="152" t="s">
        <v>541</v>
      </c>
      <c r="N38991" s="152" t="s">
        <v>542</v>
      </c>
      <c r="O38991" s="152" t="s">
        <v>543</v>
      </c>
      <c r="P38991" s="152"/>
      <c r="Q38991" s="152" t="s">
        <v>544</v>
      </c>
      <c r="R38991" s="146">
        <v>12</v>
      </c>
      <c r="S38991" s="154">
        <v>-8817280</v>
      </c>
    </row>
    <row r="38992" spans="1:19" ht="15.75" customHeight="1">
      <c r="A38992" s="151">
        <v>45635</v>
      </c>
      <c r="B38992" s="151">
        <v>45635</v>
      </c>
      <c r="C38992" s="152" t="s">
        <v>21832</v>
      </c>
      <c r="D38992" s="151"/>
      <c r="E38992" s="152"/>
      <c r="F38992" s="152" t="s">
        <v>21833</v>
      </c>
      <c r="G38992" s="152" t="s">
        <v>21833</v>
      </c>
      <c r="H38992" s="152" t="s">
        <v>170</v>
      </c>
      <c r="I38992" s="152" t="s">
        <v>74</v>
      </c>
      <c r="J38992" s="153">
        <v>336042</v>
      </c>
      <c r="K38992" s="153">
        <v>0</v>
      </c>
      <c r="L38992" s="152" t="s">
        <v>2747</v>
      </c>
      <c r="M38992" s="152" t="s">
        <v>2748</v>
      </c>
      <c r="N38992" s="152" t="s">
        <v>542</v>
      </c>
      <c r="O38992" s="152" t="s">
        <v>543</v>
      </c>
      <c r="P38992" s="152"/>
      <c r="Q38992" s="152" t="s">
        <v>544</v>
      </c>
      <c r="R38992" s="146">
        <v>12</v>
      </c>
      <c r="S38992" s="154">
        <v>336042</v>
      </c>
    </row>
    <row r="38993" spans="1:19" ht="15.75" customHeight="1">
      <c r="A38993" s="151">
        <v>45635</v>
      </c>
      <c r="B38993" s="151">
        <v>45635</v>
      </c>
      <c r="C38993" s="152" t="s">
        <v>21832</v>
      </c>
      <c r="D38993" s="151"/>
      <c r="E38993" s="152"/>
      <c r="F38993" s="152" t="s">
        <v>21833</v>
      </c>
      <c r="G38993" s="152" t="s">
        <v>21833</v>
      </c>
      <c r="H38993" s="152" t="s">
        <v>74</v>
      </c>
      <c r="I38993" s="152" t="s">
        <v>170</v>
      </c>
      <c r="J38993" s="153">
        <v>0</v>
      </c>
      <c r="K38993" s="153">
        <v>336042</v>
      </c>
      <c r="L38993" s="152" t="s">
        <v>2747</v>
      </c>
      <c r="M38993" s="152" t="s">
        <v>2748</v>
      </c>
      <c r="N38993" s="152" t="s">
        <v>542</v>
      </c>
      <c r="O38993" s="152" t="s">
        <v>543</v>
      </c>
      <c r="P38993" s="152"/>
      <c r="Q38993" s="152" t="s">
        <v>544</v>
      </c>
      <c r="R38993" s="146">
        <v>12</v>
      </c>
      <c r="S38993" s="154">
        <v>-336042</v>
      </c>
    </row>
    <row r="38994" spans="1:19" ht="15.75" customHeight="1">
      <c r="A38994" s="151">
        <v>45635</v>
      </c>
      <c r="B38994" s="151">
        <v>45635</v>
      </c>
      <c r="C38994" s="152" t="s">
        <v>21832</v>
      </c>
      <c r="D38994" s="151"/>
      <c r="E38994" s="152"/>
      <c r="F38994" s="152" t="s">
        <v>21833</v>
      </c>
      <c r="G38994" s="152" t="s">
        <v>21833</v>
      </c>
      <c r="H38994" s="152" t="s">
        <v>320</v>
      </c>
      <c r="I38994" s="152" t="s">
        <v>170</v>
      </c>
      <c r="J38994" s="153">
        <v>336042</v>
      </c>
      <c r="K38994" s="153">
        <v>0</v>
      </c>
      <c r="L38994" s="152" t="s">
        <v>2747</v>
      </c>
      <c r="M38994" s="152" t="s">
        <v>2748</v>
      </c>
      <c r="N38994" s="152" t="s">
        <v>542</v>
      </c>
      <c r="O38994" s="152" t="s">
        <v>543</v>
      </c>
      <c r="P38994" s="152"/>
      <c r="Q38994" s="152" t="s">
        <v>544</v>
      </c>
      <c r="R38994" s="146">
        <v>12</v>
      </c>
      <c r="S38994" s="154">
        <v>336042</v>
      </c>
    </row>
    <row r="38995" spans="1:19" ht="15.75" customHeight="1">
      <c r="A38995" s="151">
        <v>45635</v>
      </c>
      <c r="B38995" s="151">
        <v>45635</v>
      </c>
      <c r="C38995" s="152" t="s">
        <v>21832</v>
      </c>
      <c r="D38995" s="151"/>
      <c r="E38995" s="152"/>
      <c r="F38995" s="152" t="s">
        <v>21833</v>
      </c>
      <c r="G38995" s="152" t="s">
        <v>21833</v>
      </c>
      <c r="H38995" s="152" t="s">
        <v>170</v>
      </c>
      <c r="I38995" s="152" t="s">
        <v>320</v>
      </c>
      <c r="J38995" s="153">
        <v>0</v>
      </c>
      <c r="K38995" s="153">
        <v>336042</v>
      </c>
      <c r="L38995" s="152" t="s">
        <v>2747</v>
      </c>
      <c r="M38995" s="152" t="s">
        <v>2748</v>
      </c>
      <c r="N38995" s="152" t="s">
        <v>542</v>
      </c>
      <c r="O38995" s="152" t="s">
        <v>543</v>
      </c>
      <c r="P38995" s="152"/>
      <c r="Q38995" s="152" t="s">
        <v>544</v>
      </c>
      <c r="R38995" s="146">
        <v>12</v>
      </c>
      <c r="S38995" s="154">
        <v>-336042</v>
      </c>
    </row>
    <row r="38996" spans="1:19" ht="15.75" customHeight="1">
      <c r="A38996" s="151">
        <v>45636</v>
      </c>
      <c r="B38996" s="151">
        <v>45636</v>
      </c>
      <c r="C38996" s="152" t="s">
        <v>21834</v>
      </c>
      <c r="D38996" s="151"/>
      <c r="E38996" s="152"/>
      <c r="F38996" s="152" t="s">
        <v>21835</v>
      </c>
      <c r="G38996" s="152" t="s">
        <v>21835</v>
      </c>
      <c r="H38996" s="152" t="s">
        <v>74</v>
      </c>
      <c r="I38996" s="152" t="s">
        <v>51</v>
      </c>
      <c r="J38996" s="153">
        <v>1000</v>
      </c>
      <c r="K38996" s="153">
        <v>0</v>
      </c>
      <c r="L38996" s="152" t="s">
        <v>540</v>
      </c>
      <c r="M38996" s="152" t="s">
        <v>541</v>
      </c>
      <c r="N38996" s="152" t="s">
        <v>578</v>
      </c>
      <c r="O38996" s="152" t="s">
        <v>579</v>
      </c>
      <c r="P38996" s="152"/>
      <c r="Q38996" s="152" t="s">
        <v>544</v>
      </c>
      <c r="R38996" s="146">
        <v>12</v>
      </c>
      <c r="S38996" s="154">
        <v>1000</v>
      </c>
    </row>
    <row r="38997" spans="1:19" ht="15.75" customHeight="1">
      <c r="A38997" s="151">
        <v>45636</v>
      </c>
      <c r="B38997" s="151">
        <v>45636</v>
      </c>
      <c r="C38997" s="152" t="s">
        <v>21834</v>
      </c>
      <c r="D38997" s="151"/>
      <c r="E38997" s="152"/>
      <c r="F38997" s="152" t="s">
        <v>21835</v>
      </c>
      <c r="G38997" s="152" t="s">
        <v>21835</v>
      </c>
      <c r="H38997" s="152" t="s">
        <v>51</v>
      </c>
      <c r="I38997" s="152" t="s">
        <v>74</v>
      </c>
      <c r="J38997" s="153">
        <v>0</v>
      </c>
      <c r="K38997" s="153">
        <v>1000</v>
      </c>
      <c r="L38997" s="152" t="s">
        <v>540</v>
      </c>
      <c r="M38997" s="152" t="s">
        <v>541</v>
      </c>
      <c r="N38997" s="152" t="s">
        <v>578</v>
      </c>
      <c r="O38997" s="152" t="s">
        <v>579</v>
      </c>
      <c r="P38997" s="152"/>
      <c r="Q38997" s="152" t="s">
        <v>544</v>
      </c>
      <c r="R38997" s="146">
        <v>12</v>
      </c>
      <c r="S38997" s="154">
        <v>-1000</v>
      </c>
    </row>
    <row r="38998" spans="1:19" ht="15.75" customHeight="1">
      <c r="A38998" s="151">
        <v>45636</v>
      </c>
      <c r="B38998" s="151">
        <v>45636</v>
      </c>
      <c r="C38998" s="152" t="s">
        <v>21836</v>
      </c>
      <c r="D38998" s="151"/>
      <c r="E38998" s="152"/>
      <c r="F38998" s="152" t="s">
        <v>17784</v>
      </c>
      <c r="G38998" s="152" t="s">
        <v>17784</v>
      </c>
      <c r="H38998" s="152" t="s">
        <v>74</v>
      </c>
      <c r="I38998" s="152" t="s">
        <v>74</v>
      </c>
      <c r="J38998" s="153">
        <v>10000000</v>
      </c>
      <c r="K38998" s="153">
        <v>0</v>
      </c>
      <c r="L38998" s="152"/>
      <c r="M38998" s="152"/>
      <c r="N38998" s="152" t="s">
        <v>2617</v>
      </c>
      <c r="O38998" s="152" t="s">
        <v>2618</v>
      </c>
      <c r="P38998" s="152" t="s">
        <v>603</v>
      </c>
      <c r="Q38998" s="152" t="s">
        <v>544</v>
      </c>
      <c r="R38998" s="146">
        <v>12</v>
      </c>
      <c r="S38998" s="154">
        <v>10000000</v>
      </c>
    </row>
    <row r="38999" spans="1:19" ht="15.75" customHeight="1">
      <c r="A38999" s="151">
        <v>45636</v>
      </c>
      <c r="B38999" s="151">
        <v>45636</v>
      </c>
      <c r="C38999" s="152" t="s">
        <v>21836</v>
      </c>
      <c r="D38999" s="151"/>
      <c r="E38999" s="152"/>
      <c r="F38999" s="152" t="s">
        <v>17784</v>
      </c>
      <c r="G38999" s="152" t="s">
        <v>17784</v>
      </c>
      <c r="H38999" s="152" t="s">
        <v>74</v>
      </c>
      <c r="I38999" s="152" t="s">
        <v>74</v>
      </c>
      <c r="J38999" s="153">
        <v>0</v>
      </c>
      <c r="K38999" s="153">
        <v>10000000</v>
      </c>
      <c r="L38999" s="152"/>
      <c r="M38999" s="152"/>
      <c r="N38999" s="152" t="s">
        <v>2617</v>
      </c>
      <c r="O38999" s="152" t="s">
        <v>2618</v>
      </c>
      <c r="P38999" s="152" t="s">
        <v>603</v>
      </c>
      <c r="Q38999" s="152" t="s">
        <v>544</v>
      </c>
      <c r="R38999" s="146">
        <v>12</v>
      </c>
      <c r="S38999" s="154">
        <v>-10000000</v>
      </c>
    </row>
    <row r="39000" spans="1:19" ht="15.75" customHeight="1">
      <c r="A39000" s="151">
        <v>45636</v>
      </c>
      <c r="B39000" s="151">
        <v>45636</v>
      </c>
      <c r="C39000" s="152" t="s">
        <v>21837</v>
      </c>
      <c r="D39000" s="151"/>
      <c r="E39000" s="152"/>
      <c r="F39000" s="152" t="s">
        <v>3060</v>
      </c>
      <c r="G39000" s="152" t="s">
        <v>3060</v>
      </c>
      <c r="H39000" s="152" t="s">
        <v>74</v>
      </c>
      <c r="I39000" s="152" t="s">
        <v>74</v>
      </c>
      <c r="J39000" s="153">
        <v>31000000000</v>
      </c>
      <c r="K39000" s="153">
        <v>0</v>
      </c>
      <c r="L39000" s="152"/>
      <c r="M39000" s="152"/>
      <c r="N39000" s="152" t="s">
        <v>13124</v>
      </c>
      <c r="O39000" s="152" t="s">
        <v>13125</v>
      </c>
      <c r="P39000" s="152"/>
      <c r="Q39000" s="152" t="s">
        <v>544</v>
      </c>
      <c r="R39000" s="146">
        <v>12</v>
      </c>
      <c r="S39000" s="154">
        <v>31000000000</v>
      </c>
    </row>
    <row r="39001" spans="1:19" ht="15.75" customHeight="1">
      <c r="A39001" s="151">
        <v>45636</v>
      </c>
      <c r="B39001" s="151">
        <v>45636</v>
      </c>
      <c r="C39001" s="152" t="s">
        <v>21837</v>
      </c>
      <c r="D39001" s="151"/>
      <c r="E39001" s="152"/>
      <c r="F39001" s="152" t="s">
        <v>3060</v>
      </c>
      <c r="G39001" s="152" t="s">
        <v>3060</v>
      </c>
      <c r="H39001" s="152" t="s">
        <v>74</v>
      </c>
      <c r="I39001" s="152" t="s">
        <v>74</v>
      </c>
      <c r="J39001" s="153">
        <v>0</v>
      </c>
      <c r="K39001" s="153">
        <v>31000000000</v>
      </c>
      <c r="L39001" s="152"/>
      <c r="M39001" s="152"/>
      <c r="N39001" s="152" t="s">
        <v>13124</v>
      </c>
      <c r="O39001" s="152" t="s">
        <v>13125</v>
      </c>
      <c r="P39001" s="152"/>
      <c r="Q39001" s="152" t="s">
        <v>544</v>
      </c>
      <c r="R39001" s="146">
        <v>12</v>
      </c>
      <c r="S39001" s="154">
        <v>-31000000000</v>
      </c>
    </row>
    <row r="39002" spans="1:19" ht="15.75" customHeight="1">
      <c r="A39002" s="151">
        <v>45636</v>
      </c>
      <c r="B39002" s="151">
        <v>45636</v>
      </c>
      <c r="C39002" s="152" t="s">
        <v>21838</v>
      </c>
      <c r="D39002" s="151"/>
      <c r="E39002" s="152"/>
      <c r="F39002" s="152" t="s">
        <v>2534</v>
      </c>
      <c r="G39002" s="152" t="s">
        <v>2534</v>
      </c>
      <c r="H39002" s="152" t="s">
        <v>74</v>
      </c>
      <c r="I39002" s="152" t="s">
        <v>74</v>
      </c>
      <c r="J39002" s="153">
        <v>12700000000</v>
      </c>
      <c r="K39002" s="153">
        <v>0</v>
      </c>
      <c r="L39002" s="152"/>
      <c r="M39002" s="152"/>
      <c r="N39002" s="152" t="s">
        <v>2474</v>
      </c>
      <c r="O39002" s="152" t="s">
        <v>2475</v>
      </c>
      <c r="P39002" s="152"/>
      <c r="Q39002" s="152" t="s">
        <v>544</v>
      </c>
      <c r="R39002" s="146">
        <v>12</v>
      </c>
      <c r="S39002" s="154">
        <v>12700000000</v>
      </c>
    </row>
    <row r="39003" spans="1:19" ht="15.75" customHeight="1">
      <c r="A39003" s="151">
        <v>45636</v>
      </c>
      <c r="B39003" s="151">
        <v>45636</v>
      </c>
      <c r="C39003" s="152" t="s">
        <v>21838</v>
      </c>
      <c r="D39003" s="151"/>
      <c r="E39003" s="152"/>
      <c r="F39003" s="152" t="s">
        <v>2534</v>
      </c>
      <c r="G39003" s="152" t="s">
        <v>2534</v>
      </c>
      <c r="H39003" s="152" t="s">
        <v>74</v>
      </c>
      <c r="I39003" s="152" t="s">
        <v>74</v>
      </c>
      <c r="J39003" s="153">
        <v>0</v>
      </c>
      <c r="K39003" s="153">
        <v>12700000000</v>
      </c>
      <c r="L39003" s="152"/>
      <c r="M39003" s="152"/>
      <c r="N39003" s="152" t="s">
        <v>2474</v>
      </c>
      <c r="O39003" s="152" t="s">
        <v>2475</v>
      </c>
      <c r="P39003" s="152"/>
      <c r="Q39003" s="152" t="s">
        <v>544</v>
      </c>
      <c r="R39003" s="146">
        <v>12</v>
      </c>
      <c r="S39003" s="154">
        <v>-12700000000</v>
      </c>
    </row>
    <row r="39004" spans="1:19" ht="15.75" customHeight="1">
      <c r="A39004" s="151">
        <v>45636</v>
      </c>
      <c r="B39004" s="151">
        <v>45636</v>
      </c>
      <c r="C39004" s="152" t="s">
        <v>21839</v>
      </c>
      <c r="D39004" s="151"/>
      <c r="E39004" s="152"/>
      <c r="F39004" s="152" t="s">
        <v>21840</v>
      </c>
      <c r="G39004" s="152" t="s">
        <v>21840</v>
      </c>
      <c r="H39004" s="152" t="s">
        <v>211</v>
      </c>
      <c r="I39004" s="152" t="s">
        <v>74</v>
      </c>
      <c r="J39004" s="153">
        <v>116846702</v>
      </c>
      <c r="K39004" s="153">
        <v>0</v>
      </c>
      <c r="L39004" s="152" t="s">
        <v>2359</v>
      </c>
      <c r="M39004" s="152" t="s">
        <v>2360</v>
      </c>
      <c r="N39004" s="152" t="s">
        <v>587</v>
      </c>
      <c r="O39004" s="152" t="s">
        <v>587</v>
      </c>
      <c r="P39004" s="152"/>
      <c r="Q39004" s="152" t="s">
        <v>544</v>
      </c>
      <c r="R39004" s="146">
        <v>12</v>
      </c>
      <c r="S39004" s="154">
        <v>116846702</v>
      </c>
    </row>
    <row r="39005" spans="1:19" ht="15.75" customHeight="1">
      <c r="A39005" s="151">
        <v>45636</v>
      </c>
      <c r="B39005" s="151">
        <v>45636</v>
      </c>
      <c r="C39005" s="152" t="s">
        <v>21839</v>
      </c>
      <c r="D39005" s="151"/>
      <c r="E39005" s="152"/>
      <c r="F39005" s="152" t="s">
        <v>21840</v>
      </c>
      <c r="G39005" s="152" t="s">
        <v>21840</v>
      </c>
      <c r="H39005" s="152" t="s">
        <v>74</v>
      </c>
      <c r="I39005" s="152" t="s">
        <v>211</v>
      </c>
      <c r="J39005" s="153">
        <v>0</v>
      </c>
      <c r="K39005" s="153">
        <v>116846702</v>
      </c>
      <c r="L39005" s="152" t="s">
        <v>2359</v>
      </c>
      <c r="M39005" s="152" t="s">
        <v>2360</v>
      </c>
      <c r="N39005" s="152" t="s">
        <v>587</v>
      </c>
      <c r="O39005" s="152" t="s">
        <v>587</v>
      </c>
      <c r="P39005" s="152"/>
      <c r="Q39005" s="152" t="s">
        <v>544</v>
      </c>
      <c r="R39005" s="146">
        <v>12</v>
      </c>
      <c r="S39005" s="154">
        <v>-116846702</v>
      </c>
    </row>
    <row r="39006" spans="1:19" ht="15.75" customHeight="1">
      <c r="A39006" s="151">
        <v>45636</v>
      </c>
      <c r="B39006" s="151">
        <v>45636</v>
      </c>
      <c r="C39006" s="152" t="s">
        <v>21841</v>
      </c>
      <c r="D39006" s="151"/>
      <c r="E39006" s="152"/>
      <c r="F39006" s="152" t="s">
        <v>21842</v>
      </c>
      <c r="G39006" s="152" t="s">
        <v>21842</v>
      </c>
      <c r="H39006" s="152" t="s">
        <v>51</v>
      </c>
      <c r="I39006" s="152" t="s">
        <v>74</v>
      </c>
      <c r="J39006" s="153">
        <v>227000</v>
      </c>
      <c r="K39006" s="153">
        <v>0</v>
      </c>
      <c r="L39006" s="152" t="s">
        <v>540</v>
      </c>
      <c r="M39006" s="152" t="s">
        <v>541</v>
      </c>
      <c r="N39006" s="152" t="s">
        <v>542</v>
      </c>
      <c r="O39006" s="152" t="s">
        <v>543</v>
      </c>
      <c r="P39006" s="152"/>
      <c r="Q39006" s="152" t="s">
        <v>544</v>
      </c>
      <c r="R39006" s="146">
        <v>12</v>
      </c>
      <c r="S39006" s="154">
        <v>227000</v>
      </c>
    </row>
    <row r="39007" spans="1:19" ht="15.75" customHeight="1">
      <c r="A39007" s="151">
        <v>45636</v>
      </c>
      <c r="B39007" s="151">
        <v>45636</v>
      </c>
      <c r="C39007" s="152" t="s">
        <v>21841</v>
      </c>
      <c r="D39007" s="151"/>
      <c r="E39007" s="152"/>
      <c r="F39007" s="152" t="s">
        <v>21842</v>
      </c>
      <c r="G39007" s="152" t="s">
        <v>21842</v>
      </c>
      <c r="H39007" s="152" t="s">
        <v>74</v>
      </c>
      <c r="I39007" s="152" t="s">
        <v>51</v>
      </c>
      <c r="J39007" s="153">
        <v>0</v>
      </c>
      <c r="K39007" s="153">
        <v>227000</v>
      </c>
      <c r="L39007" s="152" t="s">
        <v>540</v>
      </c>
      <c r="M39007" s="152" t="s">
        <v>541</v>
      </c>
      <c r="N39007" s="152" t="s">
        <v>542</v>
      </c>
      <c r="O39007" s="152" t="s">
        <v>543</v>
      </c>
      <c r="P39007" s="152"/>
      <c r="Q39007" s="152" t="s">
        <v>544</v>
      </c>
      <c r="R39007" s="146">
        <v>12</v>
      </c>
      <c r="S39007" s="154">
        <v>-227000</v>
      </c>
    </row>
    <row r="39008" spans="1:19" ht="15.75" customHeight="1">
      <c r="A39008" s="151">
        <v>45636</v>
      </c>
      <c r="B39008" s="151">
        <v>45636</v>
      </c>
      <c r="C39008" s="152" t="s">
        <v>21843</v>
      </c>
      <c r="D39008" s="151"/>
      <c r="E39008" s="152"/>
      <c r="F39008" s="152" t="s">
        <v>21835</v>
      </c>
      <c r="G39008" s="152" t="s">
        <v>21835</v>
      </c>
      <c r="H39008" s="152" t="s">
        <v>51</v>
      </c>
      <c r="I39008" s="152" t="s">
        <v>74</v>
      </c>
      <c r="J39008" s="153">
        <v>1000</v>
      </c>
      <c r="K39008" s="153">
        <v>0</v>
      </c>
      <c r="L39008" s="152" t="s">
        <v>540</v>
      </c>
      <c r="M39008" s="152" t="s">
        <v>541</v>
      </c>
      <c r="N39008" s="152" t="s">
        <v>542</v>
      </c>
      <c r="O39008" s="152" t="s">
        <v>543</v>
      </c>
      <c r="P39008" s="152"/>
      <c r="Q39008" s="152" t="s">
        <v>544</v>
      </c>
      <c r="R39008" s="146">
        <v>12</v>
      </c>
      <c r="S39008" s="154">
        <v>1000</v>
      </c>
    </row>
    <row r="39009" spans="1:19" ht="15.75" customHeight="1">
      <c r="A39009" s="151">
        <v>45636</v>
      </c>
      <c r="B39009" s="151">
        <v>45636</v>
      </c>
      <c r="C39009" s="152" t="s">
        <v>21843</v>
      </c>
      <c r="D39009" s="151"/>
      <c r="E39009" s="152"/>
      <c r="F39009" s="152" t="s">
        <v>21835</v>
      </c>
      <c r="G39009" s="152" t="s">
        <v>21835</v>
      </c>
      <c r="H39009" s="152" t="s">
        <v>74</v>
      </c>
      <c r="I39009" s="152" t="s">
        <v>51</v>
      </c>
      <c r="J39009" s="153">
        <v>0</v>
      </c>
      <c r="K39009" s="153">
        <v>1000</v>
      </c>
      <c r="L39009" s="152" t="s">
        <v>540</v>
      </c>
      <c r="M39009" s="152" t="s">
        <v>541</v>
      </c>
      <c r="N39009" s="152" t="s">
        <v>542</v>
      </c>
      <c r="O39009" s="152" t="s">
        <v>543</v>
      </c>
      <c r="P39009" s="152"/>
      <c r="Q39009" s="152" t="s">
        <v>544</v>
      </c>
      <c r="R39009" s="146">
        <v>12</v>
      </c>
      <c r="S39009" s="154">
        <v>-1000</v>
      </c>
    </row>
    <row r="39010" spans="1:19" ht="15.75" customHeight="1">
      <c r="A39010" s="151">
        <v>45636</v>
      </c>
      <c r="B39010" s="151">
        <v>45636</v>
      </c>
      <c r="C39010" s="152" t="s">
        <v>21844</v>
      </c>
      <c r="D39010" s="151"/>
      <c r="E39010" s="152"/>
      <c r="F39010" s="152" t="s">
        <v>21845</v>
      </c>
      <c r="G39010" s="152" t="s">
        <v>21845</v>
      </c>
      <c r="H39010" s="152" t="s">
        <v>51</v>
      </c>
      <c r="I39010" s="152" t="s">
        <v>74</v>
      </c>
      <c r="J39010" s="153">
        <v>36000</v>
      </c>
      <c r="K39010" s="153">
        <v>0</v>
      </c>
      <c r="L39010" s="152" t="s">
        <v>540</v>
      </c>
      <c r="M39010" s="152" t="s">
        <v>541</v>
      </c>
      <c r="N39010" s="152" t="s">
        <v>542</v>
      </c>
      <c r="O39010" s="152" t="s">
        <v>543</v>
      </c>
      <c r="P39010" s="152"/>
      <c r="Q39010" s="152" t="s">
        <v>544</v>
      </c>
      <c r="R39010" s="146">
        <v>12</v>
      </c>
      <c r="S39010" s="154">
        <v>36000</v>
      </c>
    </row>
    <row r="39011" spans="1:19" ht="15.75" customHeight="1">
      <c r="A39011" s="151">
        <v>45636</v>
      </c>
      <c r="B39011" s="151">
        <v>45636</v>
      </c>
      <c r="C39011" s="152" t="s">
        <v>21844</v>
      </c>
      <c r="D39011" s="151"/>
      <c r="E39011" s="152"/>
      <c r="F39011" s="152" t="s">
        <v>21845</v>
      </c>
      <c r="G39011" s="152" t="s">
        <v>21845</v>
      </c>
      <c r="H39011" s="152" t="s">
        <v>74</v>
      </c>
      <c r="I39011" s="152" t="s">
        <v>51</v>
      </c>
      <c r="J39011" s="153">
        <v>0</v>
      </c>
      <c r="K39011" s="153">
        <v>36000</v>
      </c>
      <c r="L39011" s="152" t="s">
        <v>540</v>
      </c>
      <c r="M39011" s="152" t="s">
        <v>541</v>
      </c>
      <c r="N39011" s="152" t="s">
        <v>542</v>
      </c>
      <c r="O39011" s="152" t="s">
        <v>543</v>
      </c>
      <c r="P39011" s="152"/>
      <c r="Q39011" s="152" t="s">
        <v>544</v>
      </c>
      <c r="R39011" s="146">
        <v>12</v>
      </c>
      <c r="S39011" s="154">
        <v>-36000</v>
      </c>
    </row>
    <row r="39012" spans="1:19" ht="15.75" customHeight="1">
      <c r="A39012" s="151">
        <v>45636</v>
      </c>
      <c r="B39012" s="151">
        <v>45636</v>
      </c>
      <c r="C39012" s="152" t="s">
        <v>21846</v>
      </c>
      <c r="D39012" s="151"/>
      <c r="E39012" s="152"/>
      <c r="F39012" s="152" t="s">
        <v>21847</v>
      </c>
      <c r="G39012" s="152" t="s">
        <v>21847</v>
      </c>
      <c r="H39012" s="152" t="s">
        <v>194</v>
      </c>
      <c r="I39012" s="152" t="s">
        <v>74</v>
      </c>
      <c r="J39012" s="153">
        <v>340000</v>
      </c>
      <c r="K39012" s="153">
        <v>0</v>
      </c>
      <c r="L39012" s="152" t="s">
        <v>2929</v>
      </c>
      <c r="M39012" s="152" t="s">
        <v>2930</v>
      </c>
      <c r="N39012" s="152" t="s">
        <v>2331</v>
      </c>
      <c r="O39012" s="152" t="s">
        <v>2332</v>
      </c>
      <c r="P39012" s="152"/>
      <c r="Q39012" s="152" t="s">
        <v>544</v>
      </c>
      <c r="R39012" s="146">
        <v>12</v>
      </c>
      <c r="S39012" s="154">
        <v>340000</v>
      </c>
    </row>
    <row r="39013" spans="1:19" ht="15.75" customHeight="1">
      <c r="A39013" s="151">
        <v>45636</v>
      </c>
      <c r="B39013" s="151">
        <v>45636</v>
      </c>
      <c r="C39013" s="152" t="s">
        <v>21846</v>
      </c>
      <c r="D39013" s="151"/>
      <c r="E39013" s="152"/>
      <c r="F39013" s="152" t="s">
        <v>21847</v>
      </c>
      <c r="G39013" s="152" t="s">
        <v>21847</v>
      </c>
      <c r="H39013" s="152" t="s">
        <v>74</v>
      </c>
      <c r="I39013" s="152" t="s">
        <v>194</v>
      </c>
      <c r="J39013" s="153">
        <v>0</v>
      </c>
      <c r="K39013" s="153">
        <v>340000</v>
      </c>
      <c r="L39013" s="152" t="s">
        <v>2929</v>
      </c>
      <c r="M39013" s="152" t="s">
        <v>2930</v>
      </c>
      <c r="N39013" s="152" t="s">
        <v>2331</v>
      </c>
      <c r="O39013" s="152" t="s">
        <v>2332</v>
      </c>
      <c r="P39013" s="152"/>
      <c r="Q39013" s="152" t="s">
        <v>544</v>
      </c>
      <c r="R39013" s="146">
        <v>12</v>
      </c>
      <c r="S39013" s="154">
        <v>-340000</v>
      </c>
    </row>
    <row r="39014" spans="1:19" ht="15.75" customHeight="1">
      <c r="A39014" s="151">
        <v>45636</v>
      </c>
      <c r="B39014" s="151">
        <v>45636</v>
      </c>
      <c r="C39014" s="152" t="s">
        <v>21846</v>
      </c>
      <c r="D39014" s="151"/>
      <c r="E39014" s="152"/>
      <c r="F39014" s="152" t="s">
        <v>21847</v>
      </c>
      <c r="G39014" s="152" t="s">
        <v>21847</v>
      </c>
      <c r="H39014" s="152" t="s">
        <v>379</v>
      </c>
      <c r="I39014" s="152" t="s">
        <v>194</v>
      </c>
      <c r="J39014" s="153">
        <v>340000</v>
      </c>
      <c r="K39014" s="153">
        <v>0</v>
      </c>
      <c r="L39014" s="152" t="s">
        <v>2929</v>
      </c>
      <c r="M39014" s="152" t="s">
        <v>2930</v>
      </c>
      <c r="N39014" s="152" t="s">
        <v>2331</v>
      </c>
      <c r="O39014" s="152" t="s">
        <v>2332</v>
      </c>
      <c r="P39014" s="152"/>
      <c r="Q39014" s="152" t="s">
        <v>544</v>
      </c>
      <c r="R39014" s="146">
        <v>12</v>
      </c>
      <c r="S39014" s="154">
        <v>340000</v>
      </c>
    </row>
    <row r="39015" spans="1:19" ht="15.75" customHeight="1">
      <c r="A39015" s="151">
        <v>45636</v>
      </c>
      <c r="B39015" s="151">
        <v>45636</v>
      </c>
      <c r="C39015" s="152" t="s">
        <v>21846</v>
      </c>
      <c r="D39015" s="151"/>
      <c r="E39015" s="152"/>
      <c r="F39015" s="152" t="s">
        <v>21847</v>
      </c>
      <c r="G39015" s="152" t="s">
        <v>21847</v>
      </c>
      <c r="H39015" s="152" t="s">
        <v>194</v>
      </c>
      <c r="I39015" s="152" t="s">
        <v>379</v>
      </c>
      <c r="J39015" s="153">
        <v>0</v>
      </c>
      <c r="K39015" s="153">
        <v>340000</v>
      </c>
      <c r="L39015" s="152" t="s">
        <v>2929</v>
      </c>
      <c r="M39015" s="152" t="s">
        <v>2930</v>
      </c>
      <c r="N39015" s="152" t="s">
        <v>2331</v>
      </c>
      <c r="O39015" s="152" t="s">
        <v>2332</v>
      </c>
      <c r="P39015" s="152"/>
      <c r="Q39015" s="152" t="s">
        <v>544</v>
      </c>
      <c r="R39015" s="146">
        <v>12</v>
      </c>
      <c r="S39015" s="154">
        <v>-340000</v>
      </c>
    </row>
    <row r="39016" spans="1:19" ht="15.75" customHeight="1">
      <c r="A39016" s="151">
        <v>45636</v>
      </c>
      <c r="B39016" s="151">
        <v>45636</v>
      </c>
      <c r="C39016" s="152" t="s">
        <v>21848</v>
      </c>
      <c r="D39016" s="151"/>
      <c r="E39016" s="152"/>
      <c r="F39016" s="152" t="s">
        <v>21849</v>
      </c>
      <c r="G39016" s="152" t="s">
        <v>21849</v>
      </c>
      <c r="H39016" s="152" t="s">
        <v>194</v>
      </c>
      <c r="I39016" s="152" t="s">
        <v>74</v>
      </c>
      <c r="J39016" s="153">
        <v>700000</v>
      </c>
      <c r="K39016" s="153">
        <v>0</v>
      </c>
      <c r="L39016" s="152" t="s">
        <v>2941</v>
      </c>
      <c r="M39016" s="152" t="s">
        <v>2942</v>
      </c>
      <c r="N39016" s="152" t="s">
        <v>2331</v>
      </c>
      <c r="O39016" s="152" t="s">
        <v>2332</v>
      </c>
      <c r="P39016" s="152"/>
      <c r="Q39016" s="152" t="s">
        <v>544</v>
      </c>
      <c r="R39016" s="146">
        <v>12</v>
      </c>
      <c r="S39016" s="154">
        <v>700000</v>
      </c>
    </row>
    <row r="39017" spans="1:19" ht="15.75" customHeight="1">
      <c r="A39017" s="151">
        <v>45636</v>
      </c>
      <c r="B39017" s="151">
        <v>45636</v>
      </c>
      <c r="C39017" s="152" t="s">
        <v>21848</v>
      </c>
      <c r="D39017" s="151"/>
      <c r="E39017" s="152"/>
      <c r="F39017" s="152" t="s">
        <v>21849</v>
      </c>
      <c r="G39017" s="152" t="s">
        <v>21849</v>
      </c>
      <c r="H39017" s="152" t="s">
        <v>74</v>
      </c>
      <c r="I39017" s="152" t="s">
        <v>194</v>
      </c>
      <c r="J39017" s="153">
        <v>0</v>
      </c>
      <c r="K39017" s="153">
        <v>700000</v>
      </c>
      <c r="L39017" s="152" t="s">
        <v>2941</v>
      </c>
      <c r="M39017" s="152" t="s">
        <v>2942</v>
      </c>
      <c r="N39017" s="152" t="s">
        <v>2331</v>
      </c>
      <c r="O39017" s="152" t="s">
        <v>2332</v>
      </c>
      <c r="P39017" s="152"/>
      <c r="Q39017" s="152" t="s">
        <v>544</v>
      </c>
      <c r="R39017" s="146">
        <v>12</v>
      </c>
      <c r="S39017" s="154">
        <v>-700000</v>
      </c>
    </row>
    <row r="39018" spans="1:19" ht="15.75" customHeight="1">
      <c r="A39018" s="151">
        <v>45636</v>
      </c>
      <c r="B39018" s="151">
        <v>45636</v>
      </c>
      <c r="C39018" s="152" t="s">
        <v>21848</v>
      </c>
      <c r="D39018" s="151"/>
      <c r="E39018" s="152"/>
      <c r="F39018" s="152" t="s">
        <v>21849</v>
      </c>
      <c r="G39018" s="152" t="s">
        <v>21849</v>
      </c>
      <c r="H39018" s="152" t="s">
        <v>379</v>
      </c>
      <c r="I39018" s="152" t="s">
        <v>194</v>
      </c>
      <c r="J39018" s="153">
        <v>700000</v>
      </c>
      <c r="K39018" s="153">
        <v>0</v>
      </c>
      <c r="L39018" s="152" t="s">
        <v>2941</v>
      </c>
      <c r="M39018" s="152" t="s">
        <v>2942</v>
      </c>
      <c r="N39018" s="152" t="s">
        <v>2331</v>
      </c>
      <c r="O39018" s="152" t="s">
        <v>2332</v>
      </c>
      <c r="P39018" s="152"/>
      <c r="Q39018" s="152" t="s">
        <v>544</v>
      </c>
      <c r="R39018" s="146">
        <v>12</v>
      </c>
      <c r="S39018" s="154">
        <v>700000</v>
      </c>
    </row>
    <row r="39019" spans="1:19" ht="15.75" customHeight="1">
      <c r="A39019" s="151">
        <v>45636</v>
      </c>
      <c r="B39019" s="151">
        <v>45636</v>
      </c>
      <c r="C39019" s="152" t="s">
        <v>21848</v>
      </c>
      <c r="D39019" s="151"/>
      <c r="E39019" s="152"/>
      <c r="F39019" s="152" t="s">
        <v>21849</v>
      </c>
      <c r="G39019" s="152" t="s">
        <v>21849</v>
      </c>
      <c r="H39019" s="152" t="s">
        <v>194</v>
      </c>
      <c r="I39019" s="152" t="s">
        <v>379</v>
      </c>
      <c r="J39019" s="153">
        <v>0</v>
      </c>
      <c r="K39019" s="153">
        <v>700000</v>
      </c>
      <c r="L39019" s="152" t="s">
        <v>2941</v>
      </c>
      <c r="M39019" s="152" t="s">
        <v>2942</v>
      </c>
      <c r="N39019" s="152" t="s">
        <v>2331</v>
      </c>
      <c r="O39019" s="152" t="s">
        <v>2332</v>
      </c>
      <c r="P39019" s="152"/>
      <c r="Q39019" s="152" t="s">
        <v>544</v>
      </c>
      <c r="R39019" s="146">
        <v>12</v>
      </c>
      <c r="S39019" s="154">
        <v>-700000</v>
      </c>
    </row>
    <row r="39020" spans="1:19" ht="15.75" customHeight="1">
      <c r="A39020" s="151">
        <v>45636</v>
      </c>
      <c r="B39020" s="151">
        <v>45636</v>
      </c>
      <c r="C39020" s="152" t="s">
        <v>21850</v>
      </c>
      <c r="D39020" s="151"/>
      <c r="E39020" s="152"/>
      <c r="F39020" s="152" t="s">
        <v>21851</v>
      </c>
      <c r="G39020" s="152" t="s">
        <v>21851</v>
      </c>
      <c r="H39020" s="152" t="s">
        <v>194</v>
      </c>
      <c r="I39020" s="152" t="s">
        <v>74</v>
      </c>
      <c r="J39020" s="153">
        <v>1630000</v>
      </c>
      <c r="K39020" s="153">
        <v>0</v>
      </c>
      <c r="L39020" s="152" t="s">
        <v>2925</v>
      </c>
      <c r="M39020" s="152" t="s">
        <v>2926</v>
      </c>
      <c r="N39020" s="152" t="s">
        <v>2331</v>
      </c>
      <c r="O39020" s="152" t="s">
        <v>2332</v>
      </c>
      <c r="P39020" s="152"/>
      <c r="Q39020" s="152" t="s">
        <v>544</v>
      </c>
      <c r="R39020" s="146">
        <v>12</v>
      </c>
      <c r="S39020" s="154">
        <v>1630000</v>
      </c>
    </row>
    <row r="39021" spans="1:19" ht="15.75" customHeight="1">
      <c r="A39021" s="151">
        <v>45636</v>
      </c>
      <c r="B39021" s="151">
        <v>45636</v>
      </c>
      <c r="C39021" s="152" t="s">
        <v>21850</v>
      </c>
      <c r="D39021" s="151"/>
      <c r="E39021" s="152"/>
      <c r="F39021" s="152" t="s">
        <v>21851</v>
      </c>
      <c r="G39021" s="152" t="s">
        <v>21851</v>
      </c>
      <c r="H39021" s="152" t="s">
        <v>74</v>
      </c>
      <c r="I39021" s="152" t="s">
        <v>194</v>
      </c>
      <c r="J39021" s="153">
        <v>0</v>
      </c>
      <c r="K39021" s="153">
        <v>1630000</v>
      </c>
      <c r="L39021" s="152" t="s">
        <v>2925</v>
      </c>
      <c r="M39021" s="152" t="s">
        <v>2926</v>
      </c>
      <c r="N39021" s="152" t="s">
        <v>2331</v>
      </c>
      <c r="O39021" s="152" t="s">
        <v>2332</v>
      </c>
      <c r="P39021" s="152"/>
      <c r="Q39021" s="152" t="s">
        <v>544</v>
      </c>
      <c r="R39021" s="146">
        <v>12</v>
      </c>
      <c r="S39021" s="154">
        <v>-1630000</v>
      </c>
    </row>
    <row r="39022" spans="1:19" ht="15.75" customHeight="1">
      <c r="A39022" s="151">
        <v>45636</v>
      </c>
      <c r="B39022" s="151">
        <v>45636</v>
      </c>
      <c r="C39022" s="152" t="s">
        <v>21850</v>
      </c>
      <c r="D39022" s="151"/>
      <c r="E39022" s="152"/>
      <c r="F39022" s="152" t="s">
        <v>21851</v>
      </c>
      <c r="G39022" s="152" t="s">
        <v>21851</v>
      </c>
      <c r="H39022" s="152" t="s">
        <v>379</v>
      </c>
      <c r="I39022" s="152" t="s">
        <v>194</v>
      </c>
      <c r="J39022" s="153">
        <v>1630000</v>
      </c>
      <c r="K39022" s="153">
        <v>0</v>
      </c>
      <c r="L39022" s="152" t="s">
        <v>2925</v>
      </c>
      <c r="M39022" s="152" t="s">
        <v>2926</v>
      </c>
      <c r="N39022" s="152" t="s">
        <v>2331</v>
      </c>
      <c r="O39022" s="152" t="s">
        <v>2332</v>
      </c>
      <c r="P39022" s="152"/>
      <c r="Q39022" s="152" t="s">
        <v>544</v>
      </c>
      <c r="R39022" s="146">
        <v>12</v>
      </c>
      <c r="S39022" s="154">
        <v>1630000</v>
      </c>
    </row>
    <row r="39023" spans="1:19" ht="15.75" customHeight="1">
      <c r="A39023" s="151">
        <v>45636</v>
      </c>
      <c r="B39023" s="151">
        <v>45636</v>
      </c>
      <c r="C39023" s="152" t="s">
        <v>21850</v>
      </c>
      <c r="D39023" s="151"/>
      <c r="E39023" s="152"/>
      <c r="F39023" s="152" t="s">
        <v>21851</v>
      </c>
      <c r="G39023" s="152" t="s">
        <v>21851</v>
      </c>
      <c r="H39023" s="152" t="s">
        <v>194</v>
      </c>
      <c r="I39023" s="152" t="s">
        <v>379</v>
      </c>
      <c r="J39023" s="153">
        <v>0</v>
      </c>
      <c r="K39023" s="153">
        <v>1630000</v>
      </c>
      <c r="L39023" s="152" t="s">
        <v>2925</v>
      </c>
      <c r="M39023" s="152" t="s">
        <v>2926</v>
      </c>
      <c r="N39023" s="152" t="s">
        <v>2331</v>
      </c>
      <c r="O39023" s="152" t="s">
        <v>2332</v>
      </c>
      <c r="P39023" s="152"/>
      <c r="Q39023" s="152" t="s">
        <v>544</v>
      </c>
      <c r="R39023" s="146">
        <v>12</v>
      </c>
      <c r="S39023" s="154">
        <v>-1630000</v>
      </c>
    </row>
    <row r="39024" spans="1:19" ht="15.75" customHeight="1">
      <c r="A39024" s="151">
        <v>45636</v>
      </c>
      <c r="B39024" s="151">
        <v>45636</v>
      </c>
      <c r="C39024" s="152" t="s">
        <v>21852</v>
      </c>
      <c r="D39024" s="151"/>
      <c r="E39024" s="152"/>
      <c r="F39024" s="152" t="s">
        <v>21853</v>
      </c>
      <c r="G39024" s="152" t="s">
        <v>21853</v>
      </c>
      <c r="H39024" s="152" t="s">
        <v>194</v>
      </c>
      <c r="I39024" s="152" t="s">
        <v>74</v>
      </c>
      <c r="J39024" s="153">
        <v>270000</v>
      </c>
      <c r="K39024" s="153">
        <v>0</v>
      </c>
      <c r="L39024" s="152" t="s">
        <v>2945</v>
      </c>
      <c r="M39024" s="152" t="s">
        <v>2946</v>
      </c>
      <c r="N39024" s="152" t="s">
        <v>2331</v>
      </c>
      <c r="O39024" s="152" t="s">
        <v>2332</v>
      </c>
      <c r="P39024" s="152" t="s">
        <v>3148</v>
      </c>
      <c r="Q39024" s="152" t="s">
        <v>544</v>
      </c>
      <c r="R39024" s="146">
        <v>12</v>
      </c>
      <c r="S39024" s="154">
        <v>270000</v>
      </c>
    </row>
    <row r="39025" spans="1:19" ht="15.75" customHeight="1">
      <c r="A39025" s="151">
        <v>45636</v>
      </c>
      <c r="B39025" s="151">
        <v>45636</v>
      </c>
      <c r="C39025" s="152" t="s">
        <v>21852</v>
      </c>
      <c r="D39025" s="151"/>
      <c r="E39025" s="152"/>
      <c r="F39025" s="152" t="s">
        <v>21853</v>
      </c>
      <c r="G39025" s="152" t="s">
        <v>21853</v>
      </c>
      <c r="H39025" s="152" t="s">
        <v>74</v>
      </c>
      <c r="I39025" s="152" t="s">
        <v>194</v>
      </c>
      <c r="J39025" s="153">
        <v>0</v>
      </c>
      <c r="K39025" s="153">
        <v>270000</v>
      </c>
      <c r="L39025" s="152" t="s">
        <v>2945</v>
      </c>
      <c r="M39025" s="152" t="s">
        <v>2946</v>
      </c>
      <c r="N39025" s="152" t="s">
        <v>2331</v>
      </c>
      <c r="O39025" s="152" t="s">
        <v>2332</v>
      </c>
      <c r="P39025" s="152" t="s">
        <v>3148</v>
      </c>
      <c r="Q39025" s="152" t="s">
        <v>544</v>
      </c>
      <c r="R39025" s="146">
        <v>12</v>
      </c>
      <c r="S39025" s="154">
        <v>-270000</v>
      </c>
    </row>
    <row r="39026" spans="1:19" ht="15.75" customHeight="1">
      <c r="A39026" s="151">
        <v>45636</v>
      </c>
      <c r="B39026" s="151">
        <v>45636</v>
      </c>
      <c r="C39026" s="152" t="s">
        <v>21852</v>
      </c>
      <c r="D39026" s="151"/>
      <c r="E39026" s="152"/>
      <c r="F39026" s="152" t="s">
        <v>21853</v>
      </c>
      <c r="G39026" s="152" t="s">
        <v>21853</v>
      </c>
      <c r="H39026" s="152" t="s">
        <v>390</v>
      </c>
      <c r="I39026" s="152" t="s">
        <v>194</v>
      </c>
      <c r="J39026" s="153">
        <v>270000</v>
      </c>
      <c r="K39026" s="153">
        <v>0</v>
      </c>
      <c r="L39026" s="152" t="s">
        <v>2945</v>
      </c>
      <c r="M39026" s="152" t="s">
        <v>2946</v>
      </c>
      <c r="N39026" s="152" t="s">
        <v>2331</v>
      </c>
      <c r="O39026" s="152" t="s">
        <v>2332</v>
      </c>
      <c r="P39026" s="152" t="s">
        <v>3148</v>
      </c>
      <c r="Q39026" s="152" t="s">
        <v>544</v>
      </c>
      <c r="R39026" s="146">
        <v>12</v>
      </c>
      <c r="S39026" s="154">
        <v>270000</v>
      </c>
    </row>
    <row r="39027" spans="1:19" ht="15.75" customHeight="1">
      <c r="A39027" s="151">
        <v>45636</v>
      </c>
      <c r="B39027" s="151">
        <v>45636</v>
      </c>
      <c r="C39027" s="152" t="s">
        <v>21852</v>
      </c>
      <c r="D39027" s="151"/>
      <c r="E39027" s="152"/>
      <c r="F39027" s="152" t="s">
        <v>21853</v>
      </c>
      <c r="G39027" s="152" t="s">
        <v>21853</v>
      </c>
      <c r="H39027" s="152" t="s">
        <v>194</v>
      </c>
      <c r="I39027" s="152" t="s">
        <v>390</v>
      </c>
      <c r="J39027" s="153">
        <v>0</v>
      </c>
      <c r="K39027" s="153">
        <v>270000</v>
      </c>
      <c r="L39027" s="152" t="s">
        <v>2945</v>
      </c>
      <c r="M39027" s="152" t="s">
        <v>2946</v>
      </c>
      <c r="N39027" s="152" t="s">
        <v>2331</v>
      </c>
      <c r="O39027" s="152" t="s">
        <v>2332</v>
      </c>
      <c r="P39027" s="152" t="s">
        <v>3148</v>
      </c>
      <c r="Q39027" s="152" t="s">
        <v>544</v>
      </c>
      <c r="R39027" s="146">
        <v>12</v>
      </c>
      <c r="S39027" s="154">
        <v>-270000</v>
      </c>
    </row>
    <row r="39028" spans="1:19" ht="15.75" customHeight="1">
      <c r="A39028" s="151">
        <v>45636</v>
      </c>
      <c r="B39028" s="151">
        <v>45636</v>
      </c>
      <c r="C39028" s="152" t="s">
        <v>21854</v>
      </c>
      <c r="D39028" s="151"/>
      <c r="E39028" s="152"/>
      <c r="F39028" s="152" t="s">
        <v>21855</v>
      </c>
      <c r="G39028" s="152" t="s">
        <v>21855</v>
      </c>
      <c r="H39028" s="152" t="s">
        <v>170</v>
      </c>
      <c r="I39028" s="152" t="s">
        <v>74</v>
      </c>
      <c r="J39028" s="153">
        <v>673729</v>
      </c>
      <c r="K39028" s="153">
        <v>0</v>
      </c>
      <c r="L39028" s="152" t="s">
        <v>2280</v>
      </c>
      <c r="M39028" s="152" t="s">
        <v>2281</v>
      </c>
      <c r="N39028" s="152" t="s">
        <v>542</v>
      </c>
      <c r="O39028" s="152" t="s">
        <v>543</v>
      </c>
      <c r="P39028" s="152"/>
      <c r="Q39028" s="152" t="s">
        <v>544</v>
      </c>
      <c r="R39028" s="146">
        <v>12</v>
      </c>
      <c r="S39028" s="154">
        <v>673729</v>
      </c>
    </row>
    <row r="39029" spans="1:19" ht="15.75" customHeight="1">
      <c r="A39029" s="151">
        <v>45636</v>
      </c>
      <c r="B39029" s="151">
        <v>45636</v>
      </c>
      <c r="C39029" s="152" t="s">
        <v>21854</v>
      </c>
      <c r="D39029" s="151"/>
      <c r="E39029" s="152"/>
      <c r="F39029" s="152" t="s">
        <v>21855</v>
      </c>
      <c r="G39029" s="152" t="s">
        <v>21855</v>
      </c>
      <c r="H39029" s="152" t="s">
        <v>74</v>
      </c>
      <c r="I39029" s="152" t="s">
        <v>170</v>
      </c>
      <c r="J39029" s="153">
        <v>0</v>
      </c>
      <c r="K39029" s="153">
        <v>673729</v>
      </c>
      <c r="L39029" s="152" t="s">
        <v>2280</v>
      </c>
      <c r="M39029" s="152" t="s">
        <v>2281</v>
      </c>
      <c r="N39029" s="152" t="s">
        <v>542</v>
      </c>
      <c r="O39029" s="152" t="s">
        <v>543</v>
      </c>
      <c r="P39029" s="152"/>
      <c r="Q39029" s="152" t="s">
        <v>544</v>
      </c>
      <c r="R39029" s="146">
        <v>12</v>
      </c>
      <c r="S39029" s="154">
        <v>-673729</v>
      </c>
    </row>
    <row r="39030" spans="1:19" ht="15.75" customHeight="1">
      <c r="A39030" s="151">
        <v>45636</v>
      </c>
      <c r="B39030" s="151">
        <v>45636</v>
      </c>
      <c r="C39030" s="152" t="s">
        <v>21854</v>
      </c>
      <c r="D39030" s="151"/>
      <c r="E39030" s="152"/>
      <c r="F39030" s="152" t="s">
        <v>21855</v>
      </c>
      <c r="G39030" s="152" t="s">
        <v>21855</v>
      </c>
      <c r="H39030" s="152" t="s">
        <v>382</v>
      </c>
      <c r="I39030" s="152" t="s">
        <v>170</v>
      </c>
      <c r="J39030" s="153">
        <v>612481</v>
      </c>
      <c r="K39030" s="153">
        <v>0</v>
      </c>
      <c r="L39030" s="152" t="s">
        <v>2280</v>
      </c>
      <c r="M39030" s="152" t="s">
        <v>2281</v>
      </c>
      <c r="N39030" s="152" t="s">
        <v>542</v>
      </c>
      <c r="O39030" s="152" t="s">
        <v>543</v>
      </c>
      <c r="P39030" s="152"/>
      <c r="Q39030" s="152" t="s">
        <v>544</v>
      </c>
      <c r="R39030" s="146">
        <v>12</v>
      </c>
      <c r="S39030" s="154">
        <v>612481</v>
      </c>
    </row>
    <row r="39031" spans="1:19" ht="15.75" customHeight="1">
      <c r="A39031" s="151">
        <v>45636</v>
      </c>
      <c r="B39031" s="151">
        <v>45636</v>
      </c>
      <c r="C39031" s="152" t="s">
        <v>21854</v>
      </c>
      <c r="D39031" s="151"/>
      <c r="E39031" s="152"/>
      <c r="F39031" s="152" t="s">
        <v>21855</v>
      </c>
      <c r="G39031" s="152" t="s">
        <v>21855</v>
      </c>
      <c r="H39031" s="152" t="s">
        <v>170</v>
      </c>
      <c r="I39031" s="152" t="s">
        <v>382</v>
      </c>
      <c r="J39031" s="153">
        <v>0</v>
      </c>
      <c r="K39031" s="153">
        <v>612481</v>
      </c>
      <c r="L39031" s="152" t="s">
        <v>2280</v>
      </c>
      <c r="M39031" s="152" t="s">
        <v>2281</v>
      </c>
      <c r="N39031" s="152" t="s">
        <v>542</v>
      </c>
      <c r="O39031" s="152" t="s">
        <v>543</v>
      </c>
      <c r="P39031" s="152"/>
      <c r="Q39031" s="152" t="s">
        <v>544</v>
      </c>
      <c r="R39031" s="146">
        <v>12</v>
      </c>
      <c r="S39031" s="154">
        <v>-612481</v>
      </c>
    </row>
    <row r="39032" spans="1:19" ht="15.75" customHeight="1">
      <c r="A39032" s="151">
        <v>45636</v>
      </c>
      <c r="B39032" s="151">
        <v>45636</v>
      </c>
      <c r="C39032" s="152" t="s">
        <v>21854</v>
      </c>
      <c r="D39032" s="151"/>
      <c r="E39032" s="152"/>
      <c r="F39032" s="152" t="s">
        <v>21855</v>
      </c>
      <c r="G39032" s="152" t="s">
        <v>21855</v>
      </c>
      <c r="H39032" s="152" t="s">
        <v>104</v>
      </c>
      <c r="I39032" s="152" t="s">
        <v>170</v>
      </c>
      <c r="J39032" s="153">
        <v>61248</v>
      </c>
      <c r="K39032" s="153">
        <v>0</v>
      </c>
      <c r="L39032" s="152" t="s">
        <v>2280</v>
      </c>
      <c r="M39032" s="152" t="s">
        <v>2281</v>
      </c>
      <c r="N39032" s="152" t="s">
        <v>542</v>
      </c>
      <c r="O39032" s="152" t="s">
        <v>543</v>
      </c>
      <c r="P39032" s="152"/>
      <c r="Q39032" s="152" t="s">
        <v>544</v>
      </c>
      <c r="R39032" s="146">
        <v>12</v>
      </c>
      <c r="S39032" s="154">
        <v>61248</v>
      </c>
    </row>
    <row r="39033" spans="1:19" ht="15.75" customHeight="1">
      <c r="A39033" s="151">
        <v>45636</v>
      </c>
      <c r="B39033" s="151">
        <v>45636</v>
      </c>
      <c r="C39033" s="152" t="s">
        <v>21854</v>
      </c>
      <c r="D39033" s="151"/>
      <c r="E39033" s="152"/>
      <c r="F39033" s="152" t="s">
        <v>21855</v>
      </c>
      <c r="G39033" s="152" t="s">
        <v>21855</v>
      </c>
      <c r="H39033" s="152" t="s">
        <v>170</v>
      </c>
      <c r="I39033" s="152" t="s">
        <v>104</v>
      </c>
      <c r="J39033" s="153">
        <v>0</v>
      </c>
      <c r="K39033" s="153">
        <v>61248</v>
      </c>
      <c r="L39033" s="152" t="s">
        <v>2280</v>
      </c>
      <c r="M39033" s="152" t="s">
        <v>2281</v>
      </c>
      <c r="N39033" s="152" t="s">
        <v>542</v>
      </c>
      <c r="O39033" s="152" t="s">
        <v>543</v>
      </c>
      <c r="P39033" s="152"/>
      <c r="Q39033" s="152" t="s">
        <v>544</v>
      </c>
      <c r="R39033" s="146">
        <v>12</v>
      </c>
      <c r="S39033" s="154">
        <v>-61248</v>
      </c>
    </row>
    <row r="39034" spans="1:19" ht="15.75" customHeight="1">
      <c r="A39034" s="151">
        <v>45636</v>
      </c>
      <c r="B39034" s="151">
        <v>45636</v>
      </c>
      <c r="C39034" s="152" t="s">
        <v>21856</v>
      </c>
      <c r="D39034" s="151"/>
      <c r="E39034" s="152"/>
      <c r="F39034" s="152" t="s">
        <v>21857</v>
      </c>
      <c r="G39034" s="152" t="s">
        <v>21857</v>
      </c>
      <c r="H39034" s="152" t="s">
        <v>200</v>
      </c>
      <c r="I39034" s="152" t="s">
        <v>74</v>
      </c>
      <c r="J39034" s="153">
        <v>8832000</v>
      </c>
      <c r="K39034" s="153">
        <v>0</v>
      </c>
      <c r="L39034" s="152" t="s">
        <v>2933</v>
      </c>
      <c r="M39034" s="152" t="s">
        <v>2934</v>
      </c>
      <c r="N39034" s="152" t="s">
        <v>574</v>
      </c>
      <c r="O39034" s="152" t="s">
        <v>575</v>
      </c>
      <c r="P39034" s="152"/>
      <c r="Q39034" s="152" t="s">
        <v>544</v>
      </c>
      <c r="R39034" s="146">
        <v>12</v>
      </c>
      <c r="S39034" s="154">
        <v>8832000</v>
      </c>
    </row>
    <row r="39035" spans="1:19" ht="15.75" customHeight="1">
      <c r="A39035" s="151">
        <v>45636</v>
      </c>
      <c r="B39035" s="151">
        <v>45636</v>
      </c>
      <c r="C39035" s="152" t="s">
        <v>21856</v>
      </c>
      <c r="D39035" s="151"/>
      <c r="E39035" s="152"/>
      <c r="F39035" s="152" t="s">
        <v>21857</v>
      </c>
      <c r="G39035" s="152" t="s">
        <v>21857</v>
      </c>
      <c r="H39035" s="152" t="s">
        <v>74</v>
      </c>
      <c r="I39035" s="152" t="s">
        <v>200</v>
      </c>
      <c r="J39035" s="153">
        <v>0</v>
      </c>
      <c r="K39035" s="153">
        <v>8832000</v>
      </c>
      <c r="L39035" s="152" t="s">
        <v>2933</v>
      </c>
      <c r="M39035" s="152" t="s">
        <v>2934</v>
      </c>
      <c r="N39035" s="152" t="s">
        <v>574</v>
      </c>
      <c r="O39035" s="152" t="s">
        <v>575</v>
      </c>
      <c r="P39035" s="152"/>
      <c r="Q39035" s="152" t="s">
        <v>544</v>
      </c>
      <c r="R39035" s="146">
        <v>12</v>
      </c>
      <c r="S39035" s="154">
        <v>-8832000</v>
      </c>
    </row>
    <row r="39036" spans="1:19" ht="15.75" customHeight="1">
      <c r="A39036" s="151">
        <v>45637</v>
      </c>
      <c r="B39036" s="151">
        <v>45637</v>
      </c>
      <c r="C39036" s="152" t="s">
        <v>21858</v>
      </c>
      <c r="D39036" s="151">
        <v>45637</v>
      </c>
      <c r="E39036" s="152" t="s">
        <v>21859</v>
      </c>
      <c r="F39036" s="152" t="s">
        <v>21860</v>
      </c>
      <c r="G39036" s="152" t="s">
        <v>21860</v>
      </c>
      <c r="H39036" s="152" t="s">
        <v>330</v>
      </c>
      <c r="I39036" s="152" t="s">
        <v>170</v>
      </c>
      <c r="J39036" s="153">
        <v>5000000</v>
      </c>
      <c r="K39036" s="153">
        <v>0</v>
      </c>
      <c r="L39036" s="152" t="s">
        <v>2359</v>
      </c>
      <c r="M39036" s="152" t="s">
        <v>2360</v>
      </c>
      <c r="N39036" s="152"/>
      <c r="O39036" s="152"/>
      <c r="P39036" s="152"/>
      <c r="Q39036" s="152" t="s">
        <v>544</v>
      </c>
      <c r="R39036" s="146">
        <v>12</v>
      </c>
      <c r="S39036" s="154">
        <v>5000000</v>
      </c>
    </row>
    <row r="39037" spans="1:19" ht="15.75" customHeight="1">
      <c r="A39037" s="151">
        <v>45637</v>
      </c>
      <c r="B39037" s="151">
        <v>45637</v>
      </c>
      <c r="C39037" s="152" t="s">
        <v>21858</v>
      </c>
      <c r="D39037" s="151">
        <v>45637</v>
      </c>
      <c r="E39037" s="152" t="s">
        <v>21859</v>
      </c>
      <c r="F39037" s="152" t="s">
        <v>21860</v>
      </c>
      <c r="G39037" s="152" t="s">
        <v>21860</v>
      </c>
      <c r="H39037" s="152" t="s">
        <v>170</v>
      </c>
      <c r="I39037" s="152" t="s">
        <v>330</v>
      </c>
      <c r="J39037" s="153">
        <v>0</v>
      </c>
      <c r="K39037" s="153">
        <v>5000000</v>
      </c>
      <c r="L39037" s="152" t="s">
        <v>2359</v>
      </c>
      <c r="M39037" s="152" t="s">
        <v>2360</v>
      </c>
      <c r="N39037" s="152"/>
      <c r="O39037" s="152"/>
      <c r="P39037" s="152"/>
      <c r="Q39037" s="152" t="s">
        <v>544</v>
      </c>
      <c r="R39037" s="146">
        <v>12</v>
      </c>
      <c r="S39037" s="154">
        <v>-5000000</v>
      </c>
    </row>
    <row r="39038" spans="1:19" ht="15.75" customHeight="1">
      <c r="A39038" s="151">
        <v>45637</v>
      </c>
      <c r="B39038" s="151">
        <v>45637</v>
      </c>
      <c r="C39038" s="152" t="s">
        <v>21858</v>
      </c>
      <c r="D39038" s="151">
        <v>45637</v>
      </c>
      <c r="E39038" s="152" t="s">
        <v>21859</v>
      </c>
      <c r="F39038" s="152" t="s">
        <v>21860</v>
      </c>
      <c r="G39038" s="152" t="s">
        <v>21860</v>
      </c>
      <c r="H39038" s="152" t="s">
        <v>104</v>
      </c>
      <c r="I39038" s="152" t="s">
        <v>170</v>
      </c>
      <c r="J39038" s="153">
        <v>500000</v>
      </c>
      <c r="K39038" s="153">
        <v>0</v>
      </c>
      <c r="L39038" s="152" t="s">
        <v>2359</v>
      </c>
      <c r="M39038" s="152" t="s">
        <v>2360</v>
      </c>
      <c r="N39038" s="152"/>
      <c r="O39038" s="152"/>
      <c r="P39038" s="152"/>
      <c r="Q39038" s="152" t="s">
        <v>544</v>
      </c>
      <c r="R39038" s="146">
        <v>12</v>
      </c>
      <c r="S39038" s="154">
        <v>500000</v>
      </c>
    </row>
    <row r="39039" spans="1:19" ht="15.75" customHeight="1">
      <c r="A39039" s="151">
        <v>45637</v>
      </c>
      <c r="B39039" s="151">
        <v>45637</v>
      </c>
      <c r="C39039" s="152" t="s">
        <v>21858</v>
      </c>
      <c r="D39039" s="151">
        <v>45637</v>
      </c>
      <c r="E39039" s="152" t="s">
        <v>21859</v>
      </c>
      <c r="F39039" s="152" t="s">
        <v>21860</v>
      </c>
      <c r="G39039" s="152" t="s">
        <v>21860</v>
      </c>
      <c r="H39039" s="152" t="s">
        <v>170</v>
      </c>
      <c r="I39039" s="152" t="s">
        <v>104</v>
      </c>
      <c r="J39039" s="153">
        <v>0</v>
      </c>
      <c r="K39039" s="153">
        <v>500000</v>
      </c>
      <c r="L39039" s="152" t="s">
        <v>2359</v>
      </c>
      <c r="M39039" s="152" t="s">
        <v>2360</v>
      </c>
      <c r="N39039" s="152"/>
      <c r="O39039" s="152"/>
      <c r="P39039" s="152"/>
      <c r="Q39039" s="152" t="s">
        <v>544</v>
      </c>
      <c r="R39039" s="146">
        <v>12</v>
      </c>
      <c r="S39039" s="154">
        <v>-500000</v>
      </c>
    </row>
    <row r="39040" spans="1:19" ht="15.75" customHeight="1">
      <c r="A39040" s="151">
        <v>45637</v>
      </c>
      <c r="B39040" s="151">
        <v>45637</v>
      </c>
      <c r="C39040" s="152" t="s">
        <v>21861</v>
      </c>
      <c r="D39040" s="151"/>
      <c r="E39040" s="152"/>
      <c r="F39040" s="152" t="s">
        <v>21715</v>
      </c>
      <c r="G39040" s="152" t="s">
        <v>21715</v>
      </c>
      <c r="H39040" s="152" t="s">
        <v>74</v>
      </c>
      <c r="I39040" s="152" t="s">
        <v>92</v>
      </c>
      <c r="J39040" s="153">
        <v>240213140</v>
      </c>
      <c r="K39040" s="153">
        <v>0</v>
      </c>
      <c r="L39040" s="152" t="s">
        <v>2523</v>
      </c>
      <c r="M39040" s="152" t="s">
        <v>2524</v>
      </c>
      <c r="N39040" s="152" t="s">
        <v>587</v>
      </c>
      <c r="O39040" s="152" t="s">
        <v>587</v>
      </c>
      <c r="P39040" s="152"/>
      <c r="Q39040" s="152" t="s">
        <v>544</v>
      </c>
      <c r="R39040" s="146">
        <v>12</v>
      </c>
      <c r="S39040" s="154">
        <v>240213140</v>
      </c>
    </row>
    <row r="39041" spans="1:21" ht="15.75" customHeight="1">
      <c r="A39041" s="151">
        <v>45637</v>
      </c>
      <c r="B39041" s="151">
        <v>45637</v>
      </c>
      <c r="C39041" s="152" t="s">
        <v>21861</v>
      </c>
      <c r="D39041" s="151"/>
      <c r="E39041" s="152"/>
      <c r="F39041" s="152" t="s">
        <v>21715</v>
      </c>
      <c r="G39041" s="152" t="s">
        <v>21715</v>
      </c>
      <c r="H39041" s="152" t="s">
        <v>92</v>
      </c>
      <c r="I39041" s="152" t="s">
        <v>74</v>
      </c>
      <c r="J39041" s="153">
        <v>0</v>
      </c>
      <c r="K39041" s="153">
        <v>240213140</v>
      </c>
      <c r="L39041" s="152" t="s">
        <v>2523</v>
      </c>
      <c r="M39041" s="152" t="s">
        <v>2524</v>
      </c>
      <c r="N39041" s="152" t="s">
        <v>587</v>
      </c>
      <c r="O39041" s="152" t="s">
        <v>587</v>
      </c>
      <c r="P39041" s="152"/>
      <c r="Q39041" s="152" t="s">
        <v>544</v>
      </c>
      <c r="R39041" s="146">
        <v>12</v>
      </c>
      <c r="S39041" s="154">
        <v>-240213140</v>
      </c>
    </row>
    <row r="39042" spans="1:21" ht="15.75" customHeight="1">
      <c r="A39042" s="151">
        <v>45637</v>
      </c>
      <c r="B39042" s="151">
        <v>45637</v>
      </c>
      <c r="C39042" s="152" t="s">
        <v>21862</v>
      </c>
      <c r="D39042" s="151"/>
      <c r="E39042" s="152"/>
      <c r="F39042" s="152" t="s">
        <v>21863</v>
      </c>
      <c r="G39042" s="152" t="s">
        <v>21863</v>
      </c>
      <c r="H39042" s="152" t="s">
        <v>74</v>
      </c>
      <c r="I39042" s="152" t="s">
        <v>45</v>
      </c>
      <c r="J39042" s="153">
        <v>3581600</v>
      </c>
      <c r="K39042" s="153">
        <v>0</v>
      </c>
      <c r="L39042" s="152" t="s">
        <v>585</v>
      </c>
      <c r="M39042" s="152" t="s">
        <v>586</v>
      </c>
      <c r="N39042" s="152" t="s">
        <v>1990</v>
      </c>
      <c r="O39042" s="152" t="s">
        <v>1991</v>
      </c>
      <c r="P39042" s="152"/>
      <c r="Q39042" s="152" t="s">
        <v>544</v>
      </c>
      <c r="R39042" s="146">
        <v>12</v>
      </c>
      <c r="S39042" s="154">
        <v>3581600</v>
      </c>
    </row>
    <row r="39043" spans="1:21" ht="15.75" customHeight="1">
      <c r="A39043" s="151">
        <v>45637</v>
      </c>
      <c r="B39043" s="151">
        <v>45637</v>
      </c>
      <c r="C39043" s="152" t="s">
        <v>21862</v>
      </c>
      <c r="D39043" s="151"/>
      <c r="E39043" s="152"/>
      <c r="F39043" s="152" t="s">
        <v>21863</v>
      </c>
      <c r="G39043" s="152" t="s">
        <v>21863</v>
      </c>
      <c r="H39043" s="152" t="s">
        <v>45</v>
      </c>
      <c r="I39043" s="152" t="s">
        <v>74</v>
      </c>
      <c r="J39043" s="153">
        <v>0</v>
      </c>
      <c r="K39043" s="153">
        <v>3581600</v>
      </c>
      <c r="L39043" s="152" t="s">
        <v>585</v>
      </c>
      <c r="M39043" s="152" t="s">
        <v>586</v>
      </c>
      <c r="N39043" s="152" t="s">
        <v>1990</v>
      </c>
      <c r="O39043" s="152" t="s">
        <v>1991</v>
      </c>
      <c r="P39043" s="152"/>
      <c r="Q39043" s="152" t="s">
        <v>544</v>
      </c>
      <c r="R39043" s="146">
        <v>12</v>
      </c>
      <c r="S39043" s="154">
        <v>-3581600</v>
      </c>
      <c r="U39043" s="146" t="str">
        <f>IF(J39043&gt;'[555]E101 Leadsheet'!$K$15,"key"," ")</f>
        <v xml:space="preserve"> </v>
      </c>
    </row>
    <row r="39044" spans="1:21" ht="15.75" customHeight="1">
      <c r="A39044" s="151">
        <v>45637</v>
      </c>
      <c r="B39044" s="151">
        <v>45637</v>
      </c>
      <c r="C39044" s="152" t="s">
        <v>21864</v>
      </c>
      <c r="D39044" s="151"/>
      <c r="E39044" s="152"/>
      <c r="F39044" s="152" t="s">
        <v>5252</v>
      </c>
      <c r="G39044" s="152" t="s">
        <v>5252</v>
      </c>
      <c r="H39044" s="152" t="s">
        <v>74</v>
      </c>
      <c r="I39044" s="152" t="s">
        <v>74</v>
      </c>
      <c r="J39044" s="153">
        <v>59000000000</v>
      </c>
      <c r="K39044" s="153">
        <v>0</v>
      </c>
      <c r="L39044" s="152"/>
      <c r="M39044" s="152"/>
      <c r="N39044" s="152" t="s">
        <v>2474</v>
      </c>
      <c r="O39044" s="152" t="s">
        <v>2475</v>
      </c>
      <c r="P39044" s="152"/>
      <c r="Q39044" s="152" t="s">
        <v>544</v>
      </c>
      <c r="R39044" s="146">
        <v>12</v>
      </c>
      <c r="S39044" s="154">
        <v>59000000000</v>
      </c>
    </row>
    <row r="39045" spans="1:21" ht="15.75" customHeight="1">
      <c r="A39045" s="151">
        <v>45637</v>
      </c>
      <c r="B39045" s="151">
        <v>45637</v>
      </c>
      <c r="C39045" s="152" t="s">
        <v>21864</v>
      </c>
      <c r="D39045" s="151"/>
      <c r="E39045" s="152"/>
      <c r="F39045" s="152" t="s">
        <v>5252</v>
      </c>
      <c r="G39045" s="152" t="s">
        <v>5252</v>
      </c>
      <c r="H39045" s="152" t="s">
        <v>74</v>
      </c>
      <c r="I39045" s="152" t="s">
        <v>74</v>
      </c>
      <c r="J39045" s="153">
        <v>0</v>
      </c>
      <c r="K39045" s="153">
        <v>59000000000</v>
      </c>
      <c r="L39045" s="152"/>
      <c r="M39045" s="152"/>
      <c r="N39045" s="152" t="s">
        <v>2474</v>
      </c>
      <c r="O39045" s="152" t="s">
        <v>2475</v>
      </c>
      <c r="P39045" s="152"/>
      <c r="Q39045" s="152" t="s">
        <v>544</v>
      </c>
      <c r="R39045" s="146">
        <v>12</v>
      </c>
      <c r="S39045" s="154">
        <v>-59000000000</v>
      </c>
    </row>
    <row r="39046" spans="1:21" ht="15.75" customHeight="1">
      <c r="A39046" s="151">
        <v>45637</v>
      </c>
      <c r="B39046" s="151">
        <v>45637</v>
      </c>
      <c r="C39046" s="152" t="s">
        <v>21865</v>
      </c>
      <c r="D39046" s="151"/>
      <c r="E39046" s="152"/>
      <c r="F39046" s="152" t="s">
        <v>2534</v>
      </c>
      <c r="G39046" s="152" t="s">
        <v>2534</v>
      </c>
      <c r="H39046" s="152" t="s">
        <v>74</v>
      </c>
      <c r="I39046" s="152" t="s">
        <v>74</v>
      </c>
      <c r="J39046" s="153">
        <v>10600000000</v>
      </c>
      <c r="K39046" s="153">
        <v>0</v>
      </c>
      <c r="L39046" s="152"/>
      <c r="M39046" s="152"/>
      <c r="N39046" s="152" t="s">
        <v>2474</v>
      </c>
      <c r="O39046" s="152" t="s">
        <v>2475</v>
      </c>
      <c r="P39046" s="152"/>
      <c r="Q39046" s="152" t="s">
        <v>544</v>
      </c>
      <c r="R39046" s="146">
        <v>12</v>
      </c>
      <c r="S39046" s="154">
        <v>10600000000</v>
      </c>
    </row>
    <row r="39047" spans="1:21" ht="15.75" customHeight="1">
      <c r="A39047" s="151">
        <v>45637</v>
      </c>
      <c r="B39047" s="151">
        <v>45637</v>
      </c>
      <c r="C39047" s="152" t="s">
        <v>21865</v>
      </c>
      <c r="D39047" s="151"/>
      <c r="E39047" s="152"/>
      <c r="F39047" s="152" t="s">
        <v>2534</v>
      </c>
      <c r="G39047" s="152" t="s">
        <v>2534</v>
      </c>
      <c r="H39047" s="152" t="s">
        <v>74</v>
      </c>
      <c r="I39047" s="152" t="s">
        <v>74</v>
      </c>
      <c r="J39047" s="153">
        <v>0</v>
      </c>
      <c r="K39047" s="153">
        <v>10600000000</v>
      </c>
      <c r="L39047" s="152"/>
      <c r="M39047" s="152"/>
      <c r="N39047" s="152" t="s">
        <v>2474</v>
      </c>
      <c r="O39047" s="152" t="s">
        <v>2475</v>
      </c>
      <c r="P39047" s="152"/>
      <c r="Q39047" s="152" t="s">
        <v>544</v>
      </c>
      <c r="R39047" s="146">
        <v>12</v>
      </c>
      <c r="S39047" s="154">
        <v>-10600000000</v>
      </c>
    </row>
    <row r="39048" spans="1:21" ht="15.75" customHeight="1">
      <c r="A39048" s="151">
        <v>45637</v>
      </c>
      <c r="B39048" s="151">
        <v>45637</v>
      </c>
      <c r="C39048" s="152" t="s">
        <v>21866</v>
      </c>
      <c r="D39048" s="151"/>
      <c r="E39048" s="152"/>
      <c r="F39048" s="152" t="s">
        <v>21867</v>
      </c>
      <c r="G39048" s="152" t="s">
        <v>21867</v>
      </c>
      <c r="H39048" s="152" t="s">
        <v>74</v>
      </c>
      <c r="I39048" s="152" t="s">
        <v>74</v>
      </c>
      <c r="J39048" s="153">
        <v>30000000000</v>
      </c>
      <c r="K39048" s="153">
        <v>0</v>
      </c>
      <c r="L39048" s="152"/>
      <c r="M39048" s="152"/>
      <c r="N39048" s="152" t="s">
        <v>2474</v>
      </c>
      <c r="O39048" s="152" t="s">
        <v>2475</v>
      </c>
      <c r="P39048" s="152"/>
      <c r="Q39048" s="152" t="s">
        <v>544</v>
      </c>
      <c r="R39048" s="146">
        <v>12</v>
      </c>
      <c r="S39048" s="154">
        <v>30000000000</v>
      </c>
    </row>
    <row r="39049" spans="1:21" ht="15.75" customHeight="1">
      <c r="A39049" s="151">
        <v>45637</v>
      </c>
      <c r="B39049" s="151">
        <v>45637</v>
      </c>
      <c r="C39049" s="152" t="s">
        <v>21866</v>
      </c>
      <c r="D39049" s="151"/>
      <c r="E39049" s="152"/>
      <c r="F39049" s="152" t="s">
        <v>21867</v>
      </c>
      <c r="G39049" s="152" t="s">
        <v>21867</v>
      </c>
      <c r="H39049" s="152" t="s">
        <v>74</v>
      </c>
      <c r="I39049" s="152" t="s">
        <v>74</v>
      </c>
      <c r="J39049" s="153">
        <v>0</v>
      </c>
      <c r="K39049" s="153">
        <v>30000000000</v>
      </c>
      <c r="L39049" s="152"/>
      <c r="M39049" s="152"/>
      <c r="N39049" s="152" t="s">
        <v>2474</v>
      </c>
      <c r="O39049" s="152" t="s">
        <v>2475</v>
      </c>
      <c r="P39049" s="152"/>
      <c r="Q39049" s="152" t="s">
        <v>544</v>
      </c>
      <c r="R39049" s="146">
        <v>12</v>
      </c>
      <c r="S39049" s="154">
        <v>-30000000000</v>
      </c>
    </row>
    <row r="39050" spans="1:21" ht="15.75" customHeight="1">
      <c r="A39050" s="151">
        <v>45637</v>
      </c>
      <c r="B39050" s="151">
        <v>45637</v>
      </c>
      <c r="C39050" s="152" t="s">
        <v>21868</v>
      </c>
      <c r="D39050" s="151"/>
      <c r="E39050" s="152"/>
      <c r="F39050" s="152" t="s">
        <v>21869</v>
      </c>
      <c r="G39050" s="152" t="s">
        <v>21869</v>
      </c>
      <c r="H39050" s="152" t="s">
        <v>170</v>
      </c>
      <c r="I39050" s="152" t="s">
        <v>74</v>
      </c>
      <c r="J39050" s="153">
        <v>5500000</v>
      </c>
      <c r="K39050" s="153">
        <v>0</v>
      </c>
      <c r="L39050" s="152" t="s">
        <v>2359</v>
      </c>
      <c r="M39050" s="152" t="s">
        <v>2360</v>
      </c>
      <c r="N39050" s="152" t="s">
        <v>542</v>
      </c>
      <c r="O39050" s="152" t="s">
        <v>543</v>
      </c>
      <c r="P39050" s="152"/>
      <c r="Q39050" s="152" t="s">
        <v>544</v>
      </c>
      <c r="R39050" s="146">
        <v>12</v>
      </c>
      <c r="S39050" s="154">
        <v>5500000</v>
      </c>
    </row>
    <row r="39051" spans="1:21" ht="15.75" customHeight="1">
      <c r="A39051" s="151">
        <v>45637</v>
      </c>
      <c r="B39051" s="151">
        <v>45637</v>
      </c>
      <c r="C39051" s="152" t="s">
        <v>21868</v>
      </c>
      <c r="D39051" s="151"/>
      <c r="E39051" s="152"/>
      <c r="F39051" s="152" t="s">
        <v>21869</v>
      </c>
      <c r="G39051" s="152" t="s">
        <v>21869</v>
      </c>
      <c r="H39051" s="152" t="s">
        <v>74</v>
      </c>
      <c r="I39051" s="152" t="s">
        <v>170</v>
      </c>
      <c r="J39051" s="153">
        <v>0</v>
      </c>
      <c r="K39051" s="153">
        <v>5500000</v>
      </c>
      <c r="L39051" s="152" t="s">
        <v>2359</v>
      </c>
      <c r="M39051" s="152" t="s">
        <v>2360</v>
      </c>
      <c r="N39051" s="152" t="s">
        <v>542</v>
      </c>
      <c r="O39051" s="152" t="s">
        <v>543</v>
      </c>
      <c r="P39051" s="152"/>
      <c r="Q39051" s="152" t="s">
        <v>544</v>
      </c>
      <c r="R39051" s="146">
        <v>12</v>
      </c>
      <c r="S39051" s="154">
        <v>-5500000</v>
      </c>
    </row>
    <row r="39052" spans="1:21" ht="15.75" customHeight="1">
      <c r="A39052" s="151">
        <v>45637</v>
      </c>
      <c r="B39052" s="151">
        <v>45637</v>
      </c>
      <c r="C39052" s="152" t="s">
        <v>21870</v>
      </c>
      <c r="D39052" s="151"/>
      <c r="E39052" s="152"/>
      <c r="F39052" s="152" t="s">
        <v>21871</v>
      </c>
      <c r="G39052" s="152" t="s">
        <v>21871</v>
      </c>
      <c r="H39052" s="152" t="s">
        <v>211</v>
      </c>
      <c r="I39052" s="152" t="s">
        <v>74</v>
      </c>
      <c r="J39052" s="153">
        <v>58508187</v>
      </c>
      <c r="K39052" s="153">
        <v>0</v>
      </c>
      <c r="L39052" s="152" t="s">
        <v>2359</v>
      </c>
      <c r="M39052" s="152" t="s">
        <v>2360</v>
      </c>
      <c r="N39052" s="152" t="s">
        <v>587</v>
      </c>
      <c r="O39052" s="152" t="s">
        <v>587</v>
      </c>
      <c r="P39052" s="152"/>
      <c r="Q39052" s="152" t="s">
        <v>544</v>
      </c>
      <c r="R39052" s="146">
        <v>12</v>
      </c>
      <c r="S39052" s="154">
        <v>58508187</v>
      </c>
    </row>
    <row r="39053" spans="1:21" ht="15.75" customHeight="1">
      <c r="A39053" s="151">
        <v>45637</v>
      </c>
      <c r="B39053" s="151">
        <v>45637</v>
      </c>
      <c r="C39053" s="152" t="s">
        <v>21870</v>
      </c>
      <c r="D39053" s="151"/>
      <c r="E39053" s="152"/>
      <c r="F39053" s="152" t="s">
        <v>21871</v>
      </c>
      <c r="G39053" s="152" t="s">
        <v>21871</v>
      </c>
      <c r="H39053" s="152" t="s">
        <v>74</v>
      </c>
      <c r="I39053" s="152" t="s">
        <v>211</v>
      </c>
      <c r="J39053" s="153">
        <v>0</v>
      </c>
      <c r="K39053" s="153">
        <v>58508187</v>
      </c>
      <c r="L39053" s="152" t="s">
        <v>2359</v>
      </c>
      <c r="M39053" s="152" t="s">
        <v>2360</v>
      </c>
      <c r="N39053" s="152" t="s">
        <v>587</v>
      </c>
      <c r="O39053" s="152" t="s">
        <v>587</v>
      </c>
      <c r="P39053" s="152"/>
      <c r="Q39053" s="152" t="s">
        <v>544</v>
      </c>
      <c r="R39053" s="146">
        <v>12</v>
      </c>
      <c r="S39053" s="154">
        <v>-58508187</v>
      </c>
    </row>
    <row r="39054" spans="1:21" ht="15.75" customHeight="1">
      <c r="A39054" s="151">
        <v>45637</v>
      </c>
      <c r="B39054" s="151">
        <v>45637</v>
      </c>
      <c r="C39054" s="152" t="s">
        <v>21872</v>
      </c>
      <c r="D39054" s="151"/>
      <c r="E39054" s="152"/>
      <c r="F39054" s="152" t="s">
        <v>21873</v>
      </c>
      <c r="G39054" s="152" t="s">
        <v>21873</v>
      </c>
      <c r="H39054" s="152" t="s">
        <v>100</v>
      </c>
      <c r="I39054" s="152" t="s">
        <v>74</v>
      </c>
      <c r="J39054" s="153">
        <v>10000000000</v>
      </c>
      <c r="K39054" s="153">
        <v>0</v>
      </c>
      <c r="L39054" s="152" t="s">
        <v>2739</v>
      </c>
      <c r="M39054" s="152" t="s">
        <v>2740</v>
      </c>
      <c r="N39054" s="152" t="s">
        <v>587</v>
      </c>
      <c r="O39054" s="152" t="s">
        <v>587</v>
      </c>
      <c r="P39054" s="152" t="s">
        <v>651</v>
      </c>
      <c r="Q39054" s="152" t="s">
        <v>544</v>
      </c>
      <c r="R39054" s="146">
        <v>12</v>
      </c>
      <c r="S39054" s="154">
        <v>10000000000</v>
      </c>
    </row>
    <row r="39055" spans="1:21" ht="15.75" customHeight="1">
      <c r="A39055" s="151">
        <v>45637</v>
      </c>
      <c r="B39055" s="151">
        <v>45637</v>
      </c>
      <c r="C39055" s="152" t="s">
        <v>21872</v>
      </c>
      <c r="D39055" s="151"/>
      <c r="E39055" s="152"/>
      <c r="F39055" s="152" t="s">
        <v>21873</v>
      </c>
      <c r="G39055" s="152" t="s">
        <v>21873</v>
      </c>
      <c r="H39055" s="152" t="s">
        <v>74</v>
      </c>
      <c r="I39055" s="152" t="s">
        <v>100</v>
      </c>
      <c r="J39055" s="153">
        <v>0</v>
      </c>
      <c r="K39055" s="153">
        <v>10000000000</v>
      </c>
      <c r="L39055" s="152" t="s">
        <v>2739</v>
      </c>
      <c r="M39055" s="152" t="s">
        <v>2740</v>
      </c>
      <c r="N39055" s="152" t="s">
        <v>587</v>
      </c>
      <c r="O39055" s="152" t="s">
        <v>587</v>
      </c>
      <c r="P39055" s="152" t="s">
        <v>651</v>
      </c>
      <c r="Q39055" s="152" t="s">
        <v>544</v>
      </c>
      <c r="R39055" s="146">
        <v>12</v>
      </c>
      <c r="S39055" s="154">
        <v>-10000000000</v>
      </c>
    </row>
    <row r="39056" spans="1:21" ht="15.75" customHeight="1">
      <c r="A39056" s="151">
        <v>45637</v>
      </c>
      <c r="B39056" s="151">
        <v>45637</v>
      </c>
      <c r="C39056" s="152" t="s">
        <v>21872</v>
      </c>
      <c r="D39056" s="151"/>
      <c r="E39056" s="152"/>
      <c r="F39056" s="152" t="s">
        <v>21873</v>
      </c>
      <c r="G39056" s="152" t="s">
        <v>21873</v>
      </c>
      <c r="H39056" s="152" t="s">
        <v>100</v>
      </c>
      <c r="I39056" s="152" t="s">
        <v>74</v>
      </c>
      <c r="J39056" s="153">
        <v>10000000000</v>
      </c>
      <c r="K39056" s="153">
        <v>0</v>
      </c>
      <c r="L39056" s="152" t="s">
        <v>2739</v>
      </c>
      <c r="M39056" s="152" t="s">
        <v>2740</v>
      </c>
      <c r="N39056" s="152" t="s">
        <v>587</v>
      </c>
      <c r="O39056" s="152" t="s">
        <v>587</v>
      </c>
      <c r="P39056" s="152" t="s">
        <v>651</v>
      </c>
      <c r="Q39056" s="152" t="s">
        <v>544</v>
      </c>
      <c r="R39056" s="146">
        <v>12</v>
      </c>
      <c r="S39056" s="154">
        <v>10000000000</v>
      </c>
    </row>
    <row r="39057" spans="1:19" ht="15.75" customHeight="1">
      <c r="A39057" s="151">
        <v>45637</v>
      </c>
      <c r="B39057" s="151">
        <v>45637</v>
      </c>
      <c r="C39057" s="152" t="s">
        <v>21872</v>
      </c>
      <c r="D39057" s="151"/>
      <c r="E39057" s="152"/>
      <c r="F39057" s="152" t="s">
        <v>21873</v>
      </c>
      <c r="G39057" s="152" t="s">
        <v>21873</v>
      </c>
      <c r="H39057" s="152" t="s">
        <v>74</v>
      </c>
      <c r="I39057" s="152" t="s">
        <v>100</v>
      </c>
      <c r="J39057" s="153">
        <v>0</v>
      </c>
      <c r="K39057" s="153">
        <v>10000000000</v>
      </c>
      <c r="L39057" s="152" t="s">
        <v>2739</v>
      </c>
      <c r="M39057" s="152" t="s">
        <v>2740</v>
      </c>
      <c r="N39057" s="152" t="s">
        <v>587</v>
      </c>
      <c r="O39057" s="152" t="s">
        <v>587</v>
      </c>
      <c r="P39057" s="152" t="s">
        <v>651</v>
      </c>
      <c r="Q39057" s="152" t="s">
        <v>544</v>
      </c>
      <c r="R39057" s="146">
        <v>12</v>
      </c>
      <c r="S39057" s="154">
        <v>-10000000000</v>
      </c>
    </row>
    <row r="39058" spans="1:19" ht="15.75" customHeight="1">
      <c r="A39058" s="151">
        <v>45637</v>
      </c>
      <c r="B39058" s="151">
        <v>45637</v>
      </c>
      <c r="C39058" s="152" t="s">
        <v>21872</v>
      </c>
      <c r="D39058" s="151"/>
      <c r="E39058" s="152"/>
      <c r="F39058" s="152" t="s">
        <v>21873</v>
      </c>
      <c r="G39058" s="152" t="s">
        <v>21873</v>
      </c>
      <c r="H39058" s="152" t="s">
        <v>100</v>
      </c>
      <c r="I39058" s="152" t="s">
        <v>74</v>
      </c>
      <c r="J39058" s="153">
        <v>10000000000</v>
      </c>
      <c r="K39058" s="153">
        <v>0</v>
      </c>
      <c r="L39058" s="152" t="s">
        <v>2739</v>
      </c>
      <c r="M39058" s="152" t="s">
        <v>2740</v>
      </c>
      <c r="N39058" s="152" t="s">
        <v>587</v>
      </c>
      <c r="O39058" s="152" t="s">
        <v>587</v>
      </c>
      <c r="P39058" s="152" t="s">
        <v>651</v>
      </c>
      <c r="Q39058" s="152" t="s">
        <v>544</v>
      </c>
      <c r="R39058" s="146">
        <v>12</v>
      </c>
      <c r="S39058" s="154">
        <v>10000000000</v>
      </c>
    </row>
    <row r="39059" spans="1:19" ht="15.75" customHeight="1">
      <c r="A39059" s="151">
        <v>45637</v>
      </c>
      <c r="B39059" s="151">
        <v>45637</v>
      </c>
      <c r="C39059" s="152" t="s">
        <v>21872</v>
      </c>
      <c r="D39059" s="151"/>
      <c r="E39059" s="152"/>
      <c r="F39059" s="152" t="s">
        <v>21873</v>
      </c>
      <c r="G39059" s="152" t="s">
        <v>21873</v>
      </c>
      <c r="H39059" s="152" t="s">
        <v>74</v>
      </c>
      <c r="I39059" s="152" t="s">
        <v>100</v>
      </c>
      <c r="J39059" s="153">
        <v>0</v>
      </c>
      <c r="K39059" s="153">
        <v>10000000000</v>
      </c>
      <c r="L39059" s="152" t="s">
        <v>2739</v>
      </c>
      <c r="M39059" s="152" t="s">
        <v>2740</v>
      </c>
      <c r="N39059" s="152" t="s">
        <v>587</v>
      </c>
      <c r="O39059" s="152" t="s">
        <v>587</v>
      </c>
      <c r="P39059" s="152" t="s">
        <v>651</v>
      </c>
      <c r="Q39059" s="152" t="s">
        <v>544</v>
      </c>
      <c r="R39059" s="146">
        <v>12</v>
      </c>
      <c r="S39059" s="154">
        <v>-10000000000</v>
      </c>
    </row>
    <row r="39060" spans="1:19" ht="15.75" customHeight="1">
      <c r="A39060" s="151">
        <v>45637</v>
      </c>
      <c r="B39060" s="151">
        <v>45637</v>
      </c>
      <c r="C39060" s="152" t="s">
        <v>21874</v>
      </c>
      <c r="D39060" s="151"/>
      <c r="E39060" s="152"/>
      <c r="F39060" s="152" t="s">
        <v>21875</v>
      </c>
      <c r="G39060" s="152" t="s">
        <v>21875</v>
      </c>
      <c r="H39060" s="152" t="s">
        <v>51</v>
      </c>
      <c r="I39060" s="152" t="s">
        <v>74</v>
      </c>
      <c r="J39060" s="153">
        <v>1936000</v>
      </c>
      <c r="K39060" s="153">
        <v>0</v>
      </c>
      <c r="L39060" s="152" t="s">
        <v>540</v>
      </c>
      <c r="M39060" s="152" t="s">
        <v>541</v>
      </c>
      <c r="N39060" s="152" t="s">
        <v>542</v>
      </c>
      <c r="O39060" s="152" t="s">
        <v>543</v>
      </c>
      <c r="P39060" s="152"/>
      <c r="Q39060" s="152" t="s">
        <v>544</v>
      </c>
      <c r="R39060" s="146">
        <v>12</v>
      </c>
      <c r="S39060" s="154">
        <v>1936000</v>
      </c>
    </row>
    <row r="39061" spans="1:19" ht="15.75" customHeight="1">
      <c r="A39061" s="151">
        <v>45637</v>
      </c>
      <c r="B39061" s="151">
        <v>45637</v>
      </c>
      <c r="C39061" s="152" t="s">
        <v>21874</v>
      </c>
      <c r="D39061" s="151"/>
      <c r="E39061" s="152"/>
      <c r="F39061" s="152" t="s">
        <v>21875</v>
      </c>
      <c r="G39061" s="152" t="s">
        <v>21875</v>
      </c>
      <c r="H39061" s="152" t="s">
        <v>74</v>
      </c>
      <c r="I39061" s="152" t="s">
        <v>51</v>
      </c>
      <c r="J39061" s="153">
        <v>0</v>
      </c>
      <c r="K39061" s="153">
        <v>1936000</v>
      </c>
      <c r="L39061" s="152" t="s">
        <v>540</v>
      </c>
      <c r="M39061" s="152" t="s">
        <v>541</v>
      </c>
      <c r="N39061" s="152" t="s">
        <v>542</v>
      </c>
      <c r="O39061" s="152" t="s">
        <v>543</v>
      </c>
      <c r="P39061" s="152"/>
      <c r="Q39061" s="152" t="s">
        <v>544</v>
      </c>
      <c r="R39061" s="146">
        <v>12</v>
      </c>
      <c r="S39061" s="154">
        <v>-1936000</v>
      </c>
    </row>
    <row r="39062" spans="1:19" ht="15.75" customHeight="1">
      <c r="A39062" s="151">
        <v>45637</v>
      </c>
      <c r="B39062" s="151">
        <v>45637</v>
      </c>
      <c r="C39062" s="152" t="s">
        <v>21876</v>
      </c>
      <c r="D39062" s="151"/>
      <c r="E39062" s="152"/>
      <c r="F39062" s="152" t="s">
        <v>21877</v>
      </c>
      <c r="G39062" s="152" t="s">
        <v>21877</v>
      </c>
      <c r="H39062" s="152" t="s">
        <v>51</v>
      </c>
      <c r="I39062" s="152" t="s">
        <v>74</v>
      </c>
      <c r="J39062" s="153">
        <v>1620000</v>
      </c>
      <c r="K39062" s="153">
        <v>0</v>
      </c>
      <c r="L39062" s="152" t="s">
        <v>540</v>
      </c>
      <c r="M39062" s="152" t="s">
        <v>541</v>
      </c>
      <c r="N39062" s="152" t="s">
        <v>542</v>
      </c>
      <c r="O39062" s="152" t="s">
        <v>543</v>
      </c>
      <c r="P39062" s="152"/>
      <c r="Q39062" s="152" t="s">
        <v>544</v>
      </c>
      <c r="R39062" s="146">
        <v>12</v>
      </c>
      <c r="S39062" s="154">
        <v>1620000</v>
      </c>
    </row>
    <row r="39063" spans="1:19" ht="15.75" customHeight="1">
      <c r="A39063" s="151">
        <v>45637</v>
      </c>
      <c r="B39063" s="151">
        <v>45637</v>
      </c>
      <c r="C39063" s="152" t="s">
        <v>21876</v>
      </c>
      <c r="D39063" s="151"/>
      <c r="E39063" s="152"/>
      <c r="F39063" s="152" t="s">
        <v>21877</v>
      </c>
      <c r="G39063" s="152" t="s">
        <v>21877</v>
      </c>
      <c r="H39063" s="152" t="s">
        <v>74</v>
      </c>
      <c r="I39063" s="152" t="s">
        <v>51</v>
      </c>
      <c r="J39063" s="153">
        <v>0</v>
      </c>
      <c r="K39063" s="153">
        <v>1620000</v>
      </c>
      <c r="L39063" s="152" t="s">
        <v>540</v>
      </c>
      <c r="M39063" s="152" t="s">
        <v>541</v>
      </c>
      <c r="N39063" s="152" t="s">
        <v>542</v>
      </c>
      <c r="O39063" s="152" t="s">
        <v>543</v>
      </c>
      <c r="P39063" s="152"/>
      <c r="Q39063" s="152" t="s">
        <v>544</v>
      </c>
      <c r="R39063" s="146">
        <v>12</v>
      </c>
      <c r="S39063" s="154">
        <v>-1620000</v>
      </c>
    </row>
    <row r="39064" spans="1:19" ht="15.75" customHeight="1">
      <c r="A39064" s="151">
        <v>45638</v>
      </c>
      <c r="B39064" s="151">
        <v>45638</v>
      </c>
      <c r="C39064" s="152" t="s">
        <v>21878</v>
      </c>
      <c r="D39064" s="151"/>
      <c r="E39064" s="152"/>
      <c r="F39064" s="152" t="s">
        <v>3060</v>
      </c>
      <c r="G39064" s="152" t="s">
        <v>3060</v>
      </c>
      <c r="H39064" s="152" t="s">
        <v>74</v>
      </c>
      <c r="I39064" s="152" t="s">
        <v>74</v>
      </c>
      <c r="J39064" s="153">
        <v>59000000000</v>
      </c>
      <c r="K39064" s="153">
        <v>0</v>
      </c>
      <c r="L39064" s="152"/>
      <c r="M39064" s="152"/>
      <c r="N39064" s="152" t="s">
        <v>2474</v>
      </c>
      <c r="O39064" s="152" t="s">
        <v>2475</v>
      </c>
      <c r="P39064" s="152"/>
      <c r="Q39064" s="152" t="s">
        <v>544</v>
      </c>
      <c r="R39064" s="146">
        <v>12</v>
      </c>
      <c r="S39064" s="154">
        <v>59000000000</v>
      </c>
    </row>
    <row r="39065" spans="1:19" ht="15.75" customHeight="1">
      <c r="A39065" s="151">
        <v>45638</v>
      </c>
      <c r="B39065" s="151">
        <v>45638</v>
      </c>
      <c r="C39065" s="152" t="s">
        <v>21878</v>
      </c>
      <c r="D39065" s="151"/>
      <c r="E39065" s="152"/>
      <c r="F39065" s="152" t="s">
        <v>3060</v>
      </c>
      <c r="G39065" s="152" t="s">
        <v>3060</v>
      </c>
      <c r="H39065" s="152" t="s">
        <v>74</v>
      </c>
      <c r="I39065" s="152" t="s">
        <v>74</v>
      </c>
      <c r="J39065" s="153">
        <v>0</v>
      </c>
      <c r="K39065" s="153">
        <v>59000000000</v>
      </c>
      <c r="L39065" s="152"/>
      <c r="M39065" s="152"/>
      <c r="N39065" s="152" t="s">
        <v>2474</v>
      </c>
      <c r="O39065" s="152" t="s">
        <v>2475</v>
      </c>
      <c r="P39065" s="152"/>
      <c r="Q39065" s="152" t="s">
        <v>544</v>
      </c>
      <c r="R39065" s="146">
        <v>12</v>
      </c>
      <c r="S39065" s="154">
        <v>-59000000000</v>
      </c>
    </row>
    <row r="39066" spans="1:19" ht="15.75" customHeight="1">
      <c r="A39066" s="151">
        <v>45638</v>
      </c>
      <c r="B39066" s="151">
        <v>45638</v>
      </c>
      <c r="C39066" s="152" t="s">
        <v>21879</v>
      </c>
      <c r="D39066" s="151"/>
      <c r="E39066" s="152"/>
      <c r="F39066" s="152" t="s">
        <v>2534</v>
      </c>
      <c r="G39066" s="152" t="s">
        <v>2534</v>
      </c>
      <c r="H39066" s="152" t="s">
        <v>74</v>
      </c>
      <c r="I39066" s="152" t="s">
        <v>74</v>
      </c>
      <c r="J39066" s="153">
        <v>7000000000</v>
      </c>
      <c r="K39066" s="153">
        <v>0</v>
      </c>
      <c r="L39066" s="152"/>
      <c r="M39066" s="152"/>
      <c r="N39066" s="152" t="s">
        <v>2474</v>
      </c>
      <c r="O39066" s="152" t="s">
        <v>2475</v>
      </c>
      <c r="P39066" s="152"/>
      <c r="Q39066" s="152" t="s">
        <v>544</v>
      </c>
      <c r="R39066" s="146">
        <v>12</v>
      </c>
      <c r="S39066" s="154">
        <v>7000000000</v>
      </c>
    </row>
    <row r="39067" spans="1:19" ht="15.75" customHeight="1">
      <c r="A39067" s="151">
        <v>45638</v>
      </c>
      <c r="B39067" s="151">
        <v>45638</v>
      </c>
      <c r="C39067" s="152" t="s">
        <v>21879</v>
      </c>
      <c r="D39067" s="151"/>
      <c r="E39067" s="152"/>
      <c r="F39067" s="152" t="s">
        <v>2534</v>
      </c>
      <c r="G39067" s="152" t="s">
        <v>2534</v>
      </c>
      <c r="H39067" s="152" t="s">
        <v>74</v>
      </c>
      <c r="I39067" s="152" t="s">
        <v>74</v>
      </c>
      <c r="J39067" s="153">
        <v>0</v>
      </c>
      <c r="K39067" s="153">
        <v>7000000000</v>
      </c>
      <c r="L39067" s="152"/>
      <c r="M39067" s="152"/>
      <c r="N39067" s="152" t="s">
        <v>2474</v>
      </c>
      <c r="O39067" s="152" t="s">
        <v>2475</v>
      </c>
      <c r="P39067" s="152"/>
      <c r="Q39067" s="152" t="s">
        <v>544</v>
      </c>
      <c r="R39067" s="146">
        <v>12</v>
      </c>
      <c r="S39067" s="154">
        <v>-7000000000</v>
      </c>
    </row>
    <row r="39068" spans="1:19" ht="15.75" customHeight="1">
      <c r="A39068" s="151">
        <v>45638</v>
      </c>
      <c r="B39068" s="151">
        <v>45638</v>
      </c>
      <c r="C39068" s="152" t="s">
        <v>21880</v>
      </c>
      <c r="D39068" s="151"/>
      <c r="E39068" s="152"/>
      <c r="F39068" s="152" t="s">
        <v>21881</v>
      </c>
      <c r="G39068" s="152" t="s">
        <v>21881</v>
      </c>
      <c r="H39068" s="152" t="s">
        <v>211</v>
      </c>
      <c r="I39068" s="152" t="s">
        <v>74</v>
      </c>
      <c r="J39068" s="153">
        <v>85502211</v>
      </c>
      <c r="K39068" s="153">
        <v>0</v>
      </c>
      <c r="L39068" s="152" t="s">
        <v>2359</v>
      </c>
      <c r="M39068" s="152" t="s">
        <v>2360</v>
      </c>
      <c r="N39068" s="152" t="s">
        <v>587</v>
      </c>
      <c r="O39068" s="152" t="s">
        <v>587</v>
      </c>
      <c r="P39068" s="152"/>
      <c r="Q39068" s="152" t="s">
        <v>544</v>
      </c>
      <c r="R39068" s="146">
        <v>12</v>
      </c>
      <c r="S39068" s="154">
        <v>85502211</v>
      </c>
    </row>
    <row r="39069" spans="1:19" ht="15.75" customHeight="1">
      <c r="A39069" s="151">
        <v>45638</v>
      </c>
      <c r="B39069" s="151">
        <v>45638</v>
      </c>
      <c r="C39069" s="152" t="s">
        <v>21880</v>
      </c>
      <c r="D39069" s="151"/>
      <c r="E39069" s="152"/>
      <c r="F39069" s="152" t="s">
        <v>21881</v>
      </c>
      <c r="G39069" s="152" t="s">
        <v>21881</v>
      </c>
      <c r="H39069" s="152" t="s">
        <v>74</v>
      </c>
      <c r="I39069" s="152" t="s">
        <v>211</v>
      </c>
      <c r="J39069" s="153">
        <v>0</v>
      </c>
      <c r="K39069" s="153">
        <v>85502211</v>
      </c>
      <c r="L39069" s="152" t="s">
        <v>2359</v>
      </c>
      <c r="M39069" s="152" t="s">
        <v>2360</v>
      </c>
      <c r="N39069" s="152" t="s">
        <v>587</v>
      </c>
      <c r="O39069" s="152" t="s">
        <v>587</v>
      </c>
      <c r="P39069" s="152"/>
      <c r="Q39069" s="152" t="s">
        <v>544</v>
      </c>
      <c r="R39069" s="146">
        <v>12</v>
      </c>
      <c r="S39069" s="154">
        <v>-85502211</v>
      </c>
    </row>
    <row r="39070" spans="1:19" ht="15.75" customHeight="1">
      <c r="A39070" s="151">
        <v>45638</v>
      </c>
      <c r="B39070" s="151">
        <v>45638</v>
      </c>
      <c r="C39070" s="152" t="s">
        <v>21882</v>
      </c>
      <c r="D39070" s="151"/>
      <c r="E39070" s="152"/>
      <c r="F39070" s="152" t="s">
        <v>21883</v>
      </c>
      <c r="G39070" s="152" t="s">
        <v>21883</v>
      </c>
      <c r="H39070" s="152" t="s">
        <v>170</v>
      </c>
      <c r="I39070" s="152" t="s">
        <v>74</v>
      </c>
      <c r="J39070" s="153">
        <v>8338581</v>
      </c>
      <c r="K39070" s="153">
        <v>0</v>
      </c>
      <c r="L39070" s="152" t="s">
        <v>2486</v>
      </c>
      <c r="M39070" s="152" t="s">
        <v>2487</v>
      </c>
      <c r="N39070" s="152" t="s">
        <v>2488</v>
      </c>
      <c r="O39070" s="152" t="s">
        <v>2489</v>
      </c>
      <c r="P39070" s="152"/>
      <c r="Q39070" s="152" t="s">
        <v>544</v>
      </c>
      <c r="R39070" s="146">
        <v>12</v>
      </c>
      <c r="S39070" s="154">
        <v>8338581</v>
      </c>
    </row>
    <row r="39071" spans="1:19" ht="15.75" customHeight="1">
      <c r="A39071" s="151">
        <v>45638</v>
      </c>
      <c r="B39071" s="151">
        <v>45638</v>
      </c>
      <c r="C39071" s="152" t="s">
        <v>21882</v>
      </c>
      <c r="D39071" s="151"/>
      <c r="E39071" s="152"/>
      <c r="F39071" s="152" t="s">
        <v>21883</v>
      </c>
      <c r="G39071" s="152" t="s">
        <v>21883</v>
      </c>
      <c r="H39071" s="152" t="s">
        <v>74</v>
      </c>
      <c r="I39071" s="152" t="s">
        <v>170</v>
      </c>
      <c r="J39071" s="153">
        <v>0</v>
      </c>
      <c r="K39071" s="153">
        <v>8338581</v>
      </c>
      <c r="L39071" s="152" t="s">
        <v>2486</v>
      </c>
      <c r="M39071" s="152" t="s">
        <v>2487</v>
      </c>
      <c r="N39071" s="152" t="s">
        <v>2488</v>
      </c>
      <c r="O39071" s="152" t="s">
        <v>2489</v>
      </c>
      <c r="P39071" s="152"/>
      <c r="Q39071" s="152" t="s">
        <v>544</v>
      </c>
      <c r="R39071" s="146">
        <v>12</v>
      </c>
      <c r="S39071" s="154">
        <v>-8338581</v>
      </c>
    </row>
    <row r="39072" spans="1:19" ht="15.75" customHeight="1">
      <c r="A39072" s="151">
        <v>45638</v>
      </c>
      <c r="B39072" s="151">
        <v>45638</v>
      </c>
      <c r="C39072" s="152" t="s">
        <v>21882</v>
      </c>
      <c r="D39072" s="151"/>
      <c r="E39072" s="152"/>
      <c r="F39072" s="152" t="s">
        <v>21883</v>
      </c>
      <c r="G39072" s="152" t="s">
        <v>21883</v>
      </c>
      <c r="H39072" s="152" t="s">
        <v>377</v>
      </c>
      <c r="I39072" s="152" t="s">
        <v>170</v>
      </c>
      <c r="J39072" s="153">
        <v>8338581</v>
      </c>
      <c r="K39072" s="153">
        <v>0</v>
      </c>
      <c r="L39072" s="152" t="s">
        <v>2486</v>
      </c>
      <c r="M39072" s="152" t="s">
        <v>2487</v>
      </c>
      <c r="N39072" s="152" t="s">
        <v>2488</v>
      </c>
      <c r="O39072" s="152" t="s">
        <v>2489</v>
      </c>
      <c r="P39072" s="152"/>
      <c r="Q39072" s="152" t="s">
        <v>544</v>
      </c>
      <c r="R39072" s="146">
        <v>12</v>
      </c>
      <c r="S39072" s="154">
        <v>8338581</v>
      </c>
    </row>
    <row r="39073" spans="1:19" ht="15.75" customHeight="1">
      <c r="A39073" s="151">
        <v>45638</v>
      </c>
      <c r="B39073" s="151">
        <v>45638</v>
      </c>
      <c r="C39073" s="152" t="s">
        <v>21882</v>
      </c>
      <c r="D39073" s="151"/>
      <c r="E39073" s="152"/>
      <c r="F39073" s="152" t="s">
        <v>21883</v>
      </c>
      <c r="G39073" s="152" t="s">
        <v>21883</v>
      </c>
      <c r="H39073" s="152" t="s">
        <v>170</v>
      </c>
      <c r="I39073" s="152" t="s">
        <v>377</v>
      </c>
      <c r="J39073" s="153">
        <v>0</v>
      </c>
      <c r="K39073" s="153">
        <v>8338581</v>
      </c>
      <c r="L39073" s="152" t="s">
        <v>2486</v>
      </c>
      <c r="M39073" s="152" t="s">
        <v>2487</v>
      </c>
      <c r="N39073" s="152" t="s">
        <v>2488</v>
      </c>
      <c r="O39073" s="152" t="s">
        <v>2489</v>
      </c>
      <c r="P39073" s="152"/>
      <c r="Q39073" s="152" t="s">
        <v>544</v>
      </c>
      <c r="R39073" s="146">
        <v>12</v>
      </c>
      <c r="S39073" s="154">
        <v>-8338581</v>
      </c>
    </row>
    <row r="39074" spans="1:19" ht="15.75" customHeight="1">
      <c r="A39074" s="151">
        <v>45638</v>
      </c>
      <c r="B39074" s="151">
        <v>45638</v>
      </c>
      <c r="C39074" s="152" t="s">
        <v>21884</v>
      </c>
      <c r="D39074" s="151"/>
      <c r="E39074" s="152"/>
      <c r="F39074" s="152" t="s">
        <v>21885</v>
      </c>
      <c r="G39074" s="152" t="s">
        <v>21885</v>
      </c>
      <c r="H39074" s="152" t="s">
        <v>51</v>
      </c>
      <c r="I39074" s="152" t="s">
        <v>74</v>
      </c>
      <c r="J39074" s="153">
        <v>1270507</v>
      </c>
      <c r="K39074" s="153">
        <v>0</v>
      </c>
      <c r="L39074" s="152" t="s">
        <v>540</v>
      </c>
      <c r="M39074" s="152" t="s">
        <v>541</v>
      </c>
      <c r="N39074" s="152" t="s">
        <v>542</v>
      </c>
      <c r="O39074" s="152" t="s">
        <v>543</v>
      </c>
      <c r="P39074" s="152"/>
      <c r="Q39074" s="152" t="s">
        <v>544</v>
      </c>
      <c r="R39074" s="146">
        <v>12</v>
      </c>
      <c r="S39074" s="154">
        <v>1270507</v>
      </c>
    </row>
    <row r="39075" spans="1:19" ht="15.75" customHeight="1">
      <c r="A39075" s="151">
        <v>45638</v>
      </c>
      <c r="B39075" s="151">
        <v>45638</v>
      </c>
      <c r="C39075" s="152" t="s">
        <v>21884</v>
      </c>
      <c r="D39075" s="151"/>
      <c r="E39075" s="152"/>
      <c r="F39075" s="152" t="s">
        <v>21885</v>
      </c>
      <c r="G39075" s="152" t="s">
        <v>21885</v>
      </c>
      <c r="H39075" s="152" t="s">
        <v>74</v>
      </c>
      <c r="I39075" s="152" t="s">
        <v>51</v>
      </c>
      <c r="J39075" s="153">
        <v>0</v>
      </c>
      <c r="K39075" s="153">
        <v>1270507</v>
      </c>
      <c r="L39075" s="152" t="s">
        <v>540</v>
      </c>
      <c r="M39075" s="152" t="s">
        <v>541</v>
      </c>
      <c r="N39075" s="152" t="s">
        <v>542</v>
      </c>
      <c r="O39075" s="152" t="s">
        <v>543</v>
      </c>
      <c r="P39075" s="152"/>
      <c r="Q39075" s="152" t="s">
        <v>544</v>
      </c>
      <c r="R39075" s="146">
        <v>12</v>
      </c>
      <c r="S39075" s="154">
        <v>-1270507</v>
      </c>
    </row>
    <row r="39076" spans="1:19" ht="15.75" customHeight="1">
      <c r="A39076" s="151">
        <v>45638</v>
      </c>
      <c r="B39076" s="151">
        <v>45638</v>
      </c>
      <c r="C39076" s="152" t="s">
        <v>21886</v>
      </c>
      <c r="D39076" s="151"/>
      <c r="E39076" s="152"/>
      <c r="F39076" s="152" t="s">
        <v>21887</v>
      </c>
      <c r="G39076" s="152" t="s">
        <v>21887</v>
      </c>
      <c r="H39076" s="152" t="s">
        <v>51</v>
      </c>
      <c r="I39076" s="152" t="s">
        <v>74</v>
      </c>
      <c r="J39076" s="153">
        <v>169000</v>
      </c>
      <c r="K39076" s="153">
        <v>0</v>
      </c>
      <c r="L39076" s="152" t="s">
        <v>540</v>
      </c>
      <c r="M39076" s="152" t="s">
        <v>541</v>
      </c>
      <c r="N39076" s="152" t="s">
        <v>542</v>
      </c>
      <c r="O39076" s="152" t="s">
        <v>543</v>
      </c>
      <c r="P39076" s="152"/>
      <c r="Q39076" s="152" t="s">
        <v>544</v>
      </c>
      <c r="R39076" s="146">
        <v>12</v>
      </c>
      <c r="S39076" s="154">
        <v>169000</v>
      </c>
    </row>
    <row r="39077" spans="1:19" ht="15.75" customHeight="1">
      <c r="A39077" s="151">
        <v>45638</v>
      </c>
      <c r="B39077" s="151">
        <v>45638</v>
      </c>
      <c r="C39077" s="152" t="s">
        <v>21886</v>
      </c>
      <c r="D39077" s="151"/>
      <c r="E39077" s="152"/>
      <c r="F39077" s="152" t="s">
        <v>21887</v>
      </c>
      <c r="G39077" s="152" t="s">
        <v>21887</v>
      </c>
      <c r="H39077" s="152" t="s">
        <v>74</v>
      </c>
      <c r="I39077" s="152" t="s">
        <v>51</v>
      </c>
      <c r="J39077" s="153">
        <v>0</v>
      </c>
      <c r="K39077" s="153">
        <v>169000</v>
      </c>
      <c r="L39077" s="152" t="s">
        <v>540</v>
      </c>
      <c r="M39077" s="152" t="s">
        <v>541</v>
      </c>
      <c r="N39077" s="152" t="s">
        <v>542</v>
      </c>
      <c r="O39077" s="152" t="s">
        <v>543</v>
      </c>
      <c r="P39077" s="152"/>
      <c r="Q39077" s="152" t="s">
        <v>544</v>
      </c>
      <c r="R39077" s="146">
        <v>12</v>
      </c>
      <c r="S39077" s="154">
        <v>-169000</v>
      </c>
    </row>
    <row r="39078" spans="1:19" ht="15.75" customHeight="1">
      <c r="A39078" s="151">
        <v>45638</v>
      </c>
      <c r="B39078" s="151">
        <v>45638</v>
      </c>
      <c r="C39078" s="152" t="s">
        <v>21888</v>
      </c>
      <c r="D39078" s="151"/>
      <c r="E39078" s="152"/>
      <c r="F39078" s="152" t="s">
        <v>21889</v>
      </c>
      <c r="G39078" s="152" t="s">
        <v>21889</v>
      </c>
      <c r="H39078" s="152" t="s">
        <v>382</v>
      </c>
      <c r="I39078" s="152" t="s">
        <v>170</v>
      </c>
      <c r="J39078" s="153">
        <v>109091</v>
      </c>
      <c r="K39078" s="153">
        <v>0</v>
      </c>
      <c r="L39078" s="152" t="s">
        <v>3134</v>
      </c>
      <c r="M39078" s="152" t="s">
        <v>3135</v>
      </c>
      <c r="N39078" s="152" t="s">
        <v>542</v>
      </c>
      <c r="O39078" s="152" t="s">
        <v>543</v>
      </c>
      <c r="P39078" s="152" t="s">
        <v>3148</v>
      </c>
      <c r="Q39078" s="152" t="s">
        <v>544</v>
      </c>
      <c r="R39078" s="146">
        <v>12</v>
      </c>
      <c r="S39078" s="154">
        <v>109091</v>
      </c>
    </row>
    <row r="39079" spans="1:19" ht="15.75" customHeight="1">
      <c r="A39079" s="151">
        <v>45638</v>
      </c>
      <c r="B39079" s="151">
        <v>45638</v>
      </c>
      <c r="C39079" s="152" t="s">
        <v>21888</v>
      </c>
      <c r="D39079" s="151"/>
      <c r="E39079" s="152"/>
      <c r="F39079" s="152" t="s">
        <v>21889</v>
      </c>
      <c r="G39079" s="152" t="s">
        <v>21889</v>
      </c>
      <c r="H39079" s="152" t="s">
        <v>170</v>
      </c>
      <c r="I39079" s="152" t="s">
        <v>382</v>
      </c>
      <c r="J39079" s="153">
        <v>0</v>
      </c>
      <c r="K39079" s="153">
        <v>109091</v>
      </c>
      <c r="L39079" s="152" t="s">
        <v>3134</v>
      </c>
      <c r="M39079" s="152" t="s">
        <v>3135</v>
      </c>
      <c r="N39079" s="152" t="s">
        <v>542</v>
      </c>
      <c r="O39079" s="152" t="s">
        <v>543</v>
      </c>
      <c r="P39079" s="152" t="s">
        <v>3148</v>
      </c>
      <c r="Q39079" s="152" t="s">
        <v>544</v>
      </c>
      <c r="R39079" s="146">
        <v>12</v>
      </c>
      <c r="S39079" s="154">
        <v>-109091</v>
      </c>
    </row>
    <row r="39080" spans="1:19" ht="15.75" customHeight="1">
      <c r="A39080" s="151">
        <v>45638</v>
      </c>
      <c r="B39080" s="151">
        <v>45638</v>
      </c>
      <c r="C39080" s="152" t="s">
        <v>21888</v>
      </c>
      <c r="D39080" s="151"/>
      <c r="E39080" s="152"/>
      <c r="F39080" s="152" t="s">
        <v>21889</v>
      </c>
      <c r="G39080" s="152" t="s">
        <v>21889</v>
      </c>
      <c r="H39080" s="152" t="s">
        <v>104</v>
      </c>
      <c r="I39080" s="152" t="s">
        <v>170</v>
      </c>
      <c r="J39080" s="153">
        <v>10909</v>
      </c>
      <c r="K39080" s="153">
        <v>0</v>
      </c>
      <c r="L39080" s="152" t="s">
        <v>3134</v>
      </c>
      <c r="M39080" s="152" t="s">
        <v>3135</v>
      </c>
      <c r="N39080" s="152" t="s">
        <v>542</v>
      </c>
      <c r="O39080" s="152" t="s">
        <v>543</v>
      </c>
      <c r="P39080" s="152" t="s">
        <v>3148</v>
      </c>
      <c r="Q39080" s="152" t="s">
        <v>544</v>
      </c>
      <c r="R39080" s="146">
        <v>12</v>
      </c>
      <c r="S39080" s="154">
        <v>10909</v>
      </c>
    </row>
    <row r="39081" spans="1:19" ht="15.75" customHeight="1">
      <c r="A39081" s="151">
        <v>45638</v>
      </c>
      <c r="B39081" s="151">
        <v>45638</v>
      </c>
      <c r="C39081" s="152" t="s">
        <v>21888</v>
      </c>
      <c r="D39081" s="151"/>
      <c r="E39081" s="152"/>
      <c r="F39081" s="152" t="s">
        <v>21889</v>
      </c>
      <c r="G39081" s="152" t="s">
        <v>21889</v>
      </c>
      <c r="H39081" s="152" t="s">
        <v>170</v>
      </c>
      <c r="I39081" s="152" t="s">
        <v>104</v>
      </c>
      <c r="J39081" s="153">
        <v>0</v>
      </c>
      <c r="K39081" s="153">
        <v>10909</v>
      </c>
      <c r="L39081" s="152" t="s">
        <v>3134</v>
      </c>
      <c r="M39081" s="152" t="s">
        <v>3135</v>
      </c>
      <c r="N39081" s="152" t="s">
        <v>542</v>
      </c>
      <c r="O39081" s="152" t="s">
        <v>543</v>
      </c>
      <c r="P39081" s="152" t="s">
        <v>3148</v>
      </c>
      <c r="Q39081" s="152" t="s">
        <v>544</v>
      </c>
      <c r="R39081" s="146">
        <v>12</v>
      </c>
      <c r="S39081" s="154">
        <v>-10909</v>
      </c>
    </row>
    <row r="39082" spans="1:19" ht="15.75" customHeight="1">
      <c r="A39082" s="151">
        <v>45638</v>
      </c>
      <c r="B39082" s="151">
        <v>45638</v>
      </c>
      <c r="C39082" s="152" t="s">
        <v>21888</v>
      </c>
      <c r="D39082" s="151"/>
      <c r="E39082" s="152"/>
      <c r="F39082" s="152" t="s">
        <v>21889</v>
      </c>
      <c r="G39082" s="152" t="s">
        <v>21889</v>
      </c>
      <c r="H39082" s="152" t="s">
        <v>170</v>
      </c>
      <c r="I39082" s="152" t="s">
        <v>74</v>
      </c>
      <c r="J39082" s="153">
        <v>120000</v>
      </c>
      <c r="K39082" s="153">
        <v>0</v>
      </c>
      <c r="L39082" s="152" t="s">
        <v>3134</v>
      </c>
      <c r="M39082" s="152" t="s">
        <v>3135</v>
      </c>
      <c r="N39082" s="152" t="s">
        <v>542</v>
      </c>
      <c r="O39082" s="152" t="s">
        <v>543</v>
      </c>
      <c r="P39082" s="152" t="s">
        <v>3148</v>
      </c>
      <c r="Q39082" s="152" t="s">
        <v>544</v>
      </c>
      <c r="R39082" s="146">
        <v>12</v>
      </c>
      <c r="S39082" s="154">
        <v>120000</v>
      </c>
    </row>
    <row r="39083" spans="1:19" ht="15.75" customHeight="1">
      <c r="A39083" s="151">
        <v>45638</v>
      </c>
      <c r="B39083" s="151">
        <v>45638</v>
      </c>
      <c r="C39083" s="152" t="s">
        <v>21888</v>
      </c>
      <c r="D39083" s="151"/>
      <c r="E39083" s="152"/>
      <c r="F39083" s="152" t="s">
        <v>21889</v>
      </c>
      <c r="G39083" s="152" t="s">
        <v>21889</v>
      </c>
      <c r="H39083" s="152" t="s">
        <v>74</v>
      </c>
      <c r="I39083" s="152" t="s">
        <v>170</v>
      </c>
      <c r="J39083" s="153">
        <v>0</v>
      </c>
      <c r="K39083" s="153">
        <v>120000</v>
      </c>
      <c r="L39083" s="152" t="s">
        <v>3134</v>
      </c>
      <c r="M39083" s="152" t="s">
        <v>3135</v>
      </c>
      <c r="N39083" s="152" t="s">
        <v>542</v>
      </c>
      <c r="O39083" s="152" t="s">
        <v>543</v>
      </c>
      <c r="P39083" s="152" t="s">
        <v>3148</v>
      </c>
      <c r="Q39083" s="152" t="s">
        <v>544</v>
      </c>
      <c r="R39083" s="146">
        <v>12</v>
      </c>
      <c r="S39083" s="154">
        <v>-120000</v>
      </c>
    </row>
    <row r="39084" spans="1:19" ht="15.75" customHeight="1">
      <c r="A39084" s="151">
        <v>45638</v>
      </c>
      <c r="B39084" s="151">
        <v>45638</v>
      </c>
      <c r="C39084" s="152" t="s">
        <v>21890</v>
      </c>
      <c r="D39084" s="151"/>
      <c r="E39084" s="152"/>
      <c r="F39084" s="152" t="s">
        <v>21891</v>
      </c>
      <c r="G39084" s="152" t="s">
        <v>21891</v>
      </c>
      <c r="H39084" s="152" t="s">
        <v>48</v>
      </c>
      <c r="I39084" s="152" t="s">
        <v>74</v>
      </c>
      <c r="J39084" s="153">
        <v>89207360</v>
      </c>
      <c r="K39084" s="153">
        <v>0</v>
      </c>
      <c r="L39084" s="152" t="s">
        <v>621</v>
      </c>
      <c r="M39084" s="152" t="s">
        <v>622</v>
      </c>
      <c r="N39084" s="152" t="s">
        <v>542</v>
      </c>
      <c r="O39084" s="152" t="s">
        <v>543</v>
      </c>
      <c r="P39084" s="152"/>
      <c r="Q39084" s="152" t="s">
        <v>544</v>
      </c>
      <c r="R39084" s="146">
        <v>12</v>
      </c>
      <c r="S39084" s="154">
        <v>89207360</v>
      </c>
    </row>
    <row r="39085" spans="1:19" ht="15.75" customHeight="1">
      <c r="A39085" s="151">
        <v>45638</v>
      </c>
      <c r="B39085" s="151">
        <v>45638</v>
      </c>
      <c r="C39085" s="152" t="s">
        <v>21890</v>
      </c>
      <c r="D39085" s="151"/>
      <c r="E39085" s="152"/>
      <c r="F39085" s="152" t="s">
        <v>21891</v>
      </c>
      <c r="G39085" s="152" t="s">
        <v>21891</v>
      </c>
      <c r="H39085" s="152" t="s">
        <v>74</v>
      </c>
      <c r="I39085" s="152" t="s">
        <v>48</v>
      </c>
      <c r="J39085" s="153">
        <v>0</v>
      </c>
      <c r="K39085" s="153">
        <v>89207360</v>
      </c>
      <c r="L39085" s="152" t="s">
        <v>621</v>
      </c>
      <c r="M39085" s="152" t="s">
        <v>622</v>
      </c>
      <c r="N39085" s="152" t="s">
        <v>542</v>
      </c>
      <c r="O39085" s="152" t="s">
        <v>543</v>
      </c>
      <c r="P39085" s="152"/>
      <c r="Q39085" s="152" t="s">
        <v>544</v>
      </c>
      <c r="R39085" s="146">
        <v>12</v>
      </c>
      <c r="S39085" s="154">
        <v>-89207360</v>
      </c>
    </row>
    <row r="39086" spans="1:19" ht="15.75" customHeight="1">
      <c r="A39086" s="151">
        <v>45639</v>
      </c>
      <c r="B39086" s="151">
        <v>45639</v>
      </c>
      <c r="C39086" s="152" t="s">
        <v>21892</v>
      </c>
      <c r="D39086" s="151"/>
      <c r="E39086" s="152"/>
      <c r="F39086" s="152" t="s">
        <v>2534</v>
      </c>
      <c r="G39086" s="152" t="s">
        <v>2534</v>
      </c>
      <c r="H39086" s="152" t="s">
        <v>74</v>
      </c>
      <c r="I39086" s="152" t="s">
        <v>74</v>
      </c>
      <c r="J39086" s="153">
        <v>7100000000</v>
      </c>
      <c r="K39086" s="153">
        <v>0</v>
      </c>
      <c r="L39086" s="152"/>
      <c r="M39086" s="152"/>
      <c r="N39086" s="152" t="s">
        <v>2474</v>
      </c>
      <c r="O39086" s="152" t="s">
        <v>2475</v>
      </c>
      <c r="P39086" s="152"/>
      <c r="Q39086" s="152" t="s">
        <v>544</v>
      </c>
      <c r="R39086" s="146">
        <v>12</v>
      </c>
      <c r="S39086" s="154">
        <v>7100000000</v>
      </c>
    </row>
    <row r="39087" spans="1:19" ht="15.75" customHeight="1">
      <c r="A39087" s="151">
        <v>45639</v>
      </c>
      <c r="B39087" s="151">
        <v>45639</v>
      </c>
      <c r="C39087" s="152" t="s">
        <v>21892</v>
      </c>
      <c r="D39087" s="151"/>
      <c r="E39087" s="152"/>
      <c r="F39087" s="152" t="s">
        <v>2534</v>
      </c>
      <c r="G39087" s="152" t="s">
        <v>2534</v>
      </c>
      <c r="H39087" s="152" t="s">
        <v>74</v>
      </c>
      <c r="I39087" s="152" t="s">
        <v>74</v>
      </c>
      <c r="J39087" s="153">
        <v>0</v>
      </c>
      <c r="K39087" s="153">
        <v>7100000000</v>
      </c>
      <c r="L39087" s="152"/>
      <c r="M39087" s="152"/>
      <c r="N39087" s="152" t="s">
        <v>2474</v>
      </c>
      <c r="O39087" s="152" t="s">
        <v>2475</v>
      </c>
      <c r="P39087" s="152"/>
      <c r="Q39087" s="152" t="s">
        <v>544</v>
      </c>
      <c r="R39087" s="146">
        <v>12</v>
      </c>
      <c r="S39087" s="154">
        <v>-7100000000</v>
      </c>
    </row>
    <row r="39088" spans="1:19" ht="15.75" customHeight="1">
      <c r="A39088" s="151">
        <v>45639</v>
      </c>
      <c r="B39088" s="151">
        <v>45639</v>
      </c>
      <c r="C39088" s="152" t="s">
        <v>21893</v>
      </c>
      <c r="D39088" s="151"/>
      <c r="E39088" s="152"/>
      <c r="F39088" s="152" t="s">
        <v>21894</v>
      </c>
      <c r="G39088" s="152" t="s">
        <v>21894</v>
      </c>
      <c r="H39088" s="152" t="s">
        <v>211</v>
      </c>
      <c r="I39088" s="152" t="s">
        <v>74</v>
      </c>
      <c r="J39088" s="153">
        <v>127629478</v>
      </c>
      <c r="K39088" s="153">
        <v>0</v>
      </c>
      <c r="L39088" s="152" t="s">
        <v>2359</v>
      </c>
      <c r="M39088" s="152" t="s">
        <v>2360</v>
      </c>
      <c r="N39088" s="152" t="s">
        <v>587</v>
      </c>
      <c r="O39088" s="152" t="s">
        <v>587</v>
      </c>
      <c r="P39088" s="152"/>
      <c r="Q39088" s="152" t="s">
        <v>544</v>
      </c>
      <c r="R39088" s="146">
        <v>12</v>
      </c>
      <c r="S39088" s="154">
        <v>127629478</v>
      </c>
    </row>
    <row r="39089" spans="1:21" ht="15.75" customHeight="1">
      <c r="A39089" s="151">
        <v>45639</v>
      </c>
      <c r="B39089" s="151">
        <v>45639</v>
      </c>
      <c r="C39089" s="152" t="s">
        <v>21893</v>
      </c>
      <c r="D39089" s="151"/>
      <c r="E39089" s="152"/>
      <c r="F39089" s="152" t="s">
        <v>21894</v>
      </c>
      <c r="G39089" s="152" t="s">
        <v>21894</v>
      </c>
      <c r="H39089" s="152" t="s">
        <v>74</v>
      </c>
      <c r="I39089" s="152" t="s">
        <v>211</v>
      </c>
      <c r="J39089" s="153">
        <v>0</v>
      </c>
      <c r="K39089" s="153">
        <v>127629478</v>
      </c>
      <c r="L39089" s="152" t="s">
        <v>2359</v>
      </c>
      <c r="M39089" s="152" t="s">
        <v>2360</v>
      </c>
      <c r="N39089" s="152" t="s">
        <v>587</v>
      </c>
      <c r="O39089" s="152" t="s">
        <v>587</v>
      </c>
      <c r="P39089" s="152"/>
      <c r="Q39089" s="152" t="s">
        <v>544</v>
      </c>
      <c r="R39089" s="146">
        <v>12</v>
      </c>
      <c r="S39089" s="154">
        <v>-127629478</v>
      </c>
    </row>
    <row r="39090" spans="1:21" ht="15.75" customHeight="1">
      <c r="A39090" s="151">
        <v>45639</v>
      </c>
      <c r="B39090" s="151">
        <v>45639</v>
      </c>
      <c r="C39090" s="152" t="s">
        <v>21895</v>
      </c>
      <c r="D39090" s="151"/>
      <c r="E39090" s="152"/>
      <c r="F39090" s="152" t="s">
        <v>21896</v>
      </c>
      <c r="G39090" s="152" t="s">
        <v>21896</v>
      </c>
      <c r="H39090" s="152" t="s">
        <v>51</v>
      </c>
      <c r="I39090" s="152" t="s">
        <v>74</v>
      </c>
      <c r="J39090" s="153">
        <v>169000</v>
      </c>
      <c r="K39090" s="153">
        <v>0</v>
      </c>
      <c r="L39090" s="152" t="s">
        <v>540</v>
      </c>
      <c r="M39090" s="152" t="s">
        <v>541</v>
      </c>
      <c r="N39090" s="152" t="s">
        <v>542</v>
      </c>
      <c r="O39090" s="152" t="s">
        <v>543</v>
      </c>
      <c r="P39090" s="152"/>
      <c r="Q39090" s="152" t="s">
        <v>544</v>
      </c>
      <c r="R39090" s="146">
        <v>12</v>
      </c>
      <c r="S39090" s="154">
        <v>169000</v>
      </c>
    </row>
    <row r="39091" spans="1:21" ht="15.75" customHeight="1">
      <c r="A39091" s="151">
        <v>45639</v>
      </c>
      <c r="B39091" s="151">
        <v>45639</v>
      </c>
      <c r="C39091" s="152" t="s">
        <v>21895</v>
      </c>
      <c r="D39091" s="151"/>
      <c r="E39091" s="152"/>
      <c r="F39091" s="152" t="s">
        <v>21896</v>
      </c>
      <c r="G39091" s="152" t="s">
        <v>21896</v>
      </c>
      <c r="H39091" s="152" t="s">
        <v>74</v>
      </c>
      <c r="I39091" s="152" t="s">
        <v>51</v>
      </c>
      <c r="J39091" s="153">
        <v>0</v>
      </c>
      <c r="K39091" s="153">
        <v>169000</v>
      </c>
      <c r="L39091" s="152" t="s">
        <v>540</v>
      </c>
      <c r="M39091" s="152" t="s">
        <v>541</v>
      </c>
      <c r="N39091" s="152" t="s">
        <v>542</v>
      </c>
      <c r="O39091" s="152" t="s">
        <v>543</v>
      </c>
      <c r="P39091" s="152"/>
      <c r="Q39091" s="152" t="s">
        <v>544</v>
      </c>
      <c r="R39091" s="146">
        <v>12</v>
      </c>
      <c r="S39091" s="154">
        <v>-169000</v>
      </c>
    </row>
    <row r="39092" spans="1:21" ht="15.75" customHeight="1">
      <c r="A39092" s="151">
        <v>45640</v>
      </c>
      <c r="B39092" s="151">
        <v>45640</v>
      </c>
      <c r="C39092" s="152" t="s">
        <v>21897</v>
      </c>
      <c r="D39092" s="151"/>
      <c r="E39092" s="152"/>
      <c r="F39092" s="152" t="s">
        <v>2534</v>
      </c>
      <c r="G39092" s="152" t="s">
        <v>2534</v>
      </c>
      <c r="H39092" s="152" t="s">
        <v>74</v>
      </c>
      <c r="I39092" s="152" t="s">
        <v>74</v>
      </c>
      <c r="J39092" s="153">
        <v>8900000000</v>
      </c>
      <c r="K39092" s="153">
        <v>0</v>
      </c>
      <c r="L39092" s="152"/>
      <c r="M39092" s="152"/>
      <c r="N39092" s="152" t="s">
        <v>2474</v>
      </c>
      <c r="O39092" s="152" t="s">
        <v>2475</v>
      </c>
      <c r="P39092" s="152"/>
      <c r="Q39092" s="152" t="s">
        <v>544</v>
      </c>
      <c r="R39092" s="146">
        <v>12</v>
      </c>
      <c r="S39092" s="154">
        <v>8900000000</v>
      </c>
    </row>
    <row r="39093" spans="1:21" ht="15.75" customHeight="1">
      <c r="A39093" s="151">
        <v>45640</v>
      </c>
      <c r="B39093" s="151">
        <v>45640</v>
      </c>
      <c r="C39093" s="152" t="s">
        <v>21897</v>
      </c>
      <c r="D39093" s="151"/>
      <c r="E39093" s="152"/>
      <c r="F39093" s="152" t="s">
        <v>2534</v>
      </c>
      <c r="G39093" s="152" t="s">
        <v>2534</v>
      </c>
      <c r="H39093" s="152" t="s">
        <v>74</v>
      </c>
      <c r="I39093" s="152" t="s">
        <v>74</v>
      </c>
      <c r="J39093" s="153">
        <v>0</v>
      </c>
      <c r="K39093" s="153">
        <v>8900000000</v>
      </c>
      <c r="L39093" s="152"/>
      <c r="M39093" s="152"/>
      <c r="N39093" s="152" t="s">
        <v>2474</v>
      </c>
      <c r="O39093" s="152" t="s">
        <v>2475</v>
      </c>
      <c r="P39093" s="152"/>
      <c r="Q39093" s="152" t="s">
        <v>544</v>
      </c>
      <c r="R39093" s="146">
        <v>12</v>
      </c>
      <c r="S39093" s="154">
        <v>-8900000000</v>
      </c>
    </row>
    <row r="39094" spans="1:21" ht="15.75" customHeight="1">
      <c r="A39094" s="151">
        <v>45640</v>
      </c>
      <c r="B39094" s="151">
        <v>45640</v>
      </c>
      <c r="C39094" s="152" t="s">
        <v>21898</v>
      </c>
      <c r="D39094" s="151"/>
      <c r="E39094" s="152"/>
      <c r="F39094" s="152" t="s">
        <v>21899</v>
      </c>
      <c r="G39094" s="152" t="s">
        <v>21899</v>
      </c>
      <c r="H39094" s="152" t="s">
        <v>211</v>
      </c>
      <c r="I39094" s="152" t="s">
        <v>74</v>
      </c>
      <c r="J39094" s="153">
        <v>75770693</v>
      </c>
      <c r="K39094" s="153">
        <v>0</v>
      </c>
      <c r="L39094" s="152" t="s">
        <v>2359</v>
      </c>
      <c r="M39094" s="152" t="s">
        <v>2360</v>
      </c>
      <c r="N39094" s="152" t="s">
        <v>587</v>
      </c>
      <c r="O39094" s="152" t="s">
        <v>587</v>
      </c>
      <c r="P39094" s="152"/>
      <c r="Q39094" s="152" t="s">
        <v>544</v>
      </c>
      <c r="R39094" s="146">
        <v>12</v>
      </c>
      <c r="S39094" s="154">
        <v>75770693</v>
      </c>
    </row>
    <row r="39095" spans="1:21" ht="15.75" customHeight="1">
      <c r="A39095" s="151">
        <v>45640</v>
      </c>
      <c r="B39095" s="151">
        <v>45640</v>
      </c>
      <c r="C39095" s="152" t="s">
        <v>21898</v>
      </c>
      <c r="D39095" s="151"/>
      <c r="E39095" s="152"/>
      <c r="F39095" s="152" t="s">
        <v>21899</v>
      </c>
      <c r="G39095" s="152" t="s">
        <v>21899</v>
      </c>
      <c r="H39095" s="152" t="s">
        <v>74</v>
      </c>
      <c r="I39095" s="152" t="s">
        <v>211</v>
      </c>
      <c r="J39095" s="153">
        <v>0</v>
      </c>
      <c r="K39095" s="153">
        <v>75770693</v>
      </c>
      <c r="L39095" s="152" t="s">
        <v>2359</v>
      </c>
      <c r="M39095" s="152" t="s">
        <v>2360</v>
      </c>
      <c r="N39095" s="152" t="s">
        <v>587</v>
      </c>
      <c r="O39095" s="152" t="s">
        <v>587</v>
      </c>
      <c r="P39095" s="152"/>
      <c r="Q39095" s="152" t="s">
        <v>544</v>
      </c>
      <c r="R39095" s="146">
        <v>12</v>
      </c>
      <c r="S39095" s="154">
        <v>-75770693</v>
      </c>
    </row>
    <row r="39096" spans="1:21" ht="15.75" customHeight="1">
      <c r="A39096" s="151">
        <v>45641</v>
      </c>
      <c r="B39096" s="151">
        <v>45641</v>
      </c>
      <c r="C39096" s="152" t="s">
        <v>21900</v>
      </c>
      <c r="D39096" s="151"/>
      <c r="E39096" s="152"/>
      <c r="F39096" s="152" t="s">
        <v>21901</v>
      </c>
      <c r="G39096" s="152" t="s">
        <v>21901</v>
      </c>
      <c r="H39096" s="152" t="s">
        <v>419</v>
      </c>
      <c r="I39096" s="152" t="s">
        <v>74</v>
      </c>
      <c r="J39096" s="153">
        <v>55000</v>
      </c>
      <c r="K39096" s="153">
        <v>0</v>
      </c>
      <c r="L39096" s="152"/>
      <c r="M39096" s="152"/>
      <c r="N39096" s="152" t="s">
        <v>542</v>
      </c>
      <c r="O39096" s="152" t="s">
        <v>543</v>
      </c>
      <c r="P39096" s="152" t="s">
        <v>603</v>
      </c>
      <c r="Q39096" s="152" t="s">
        <v>544</v>
      </c>
      <c r="R39096" s="146">
        <v>12</v>
      </c>
      <c r="S39096" s="154">
        <v>55000</v>
      </c>
    </row>
    <row r="39097" spans="1:21" ht="15.75" customHeight="1">
      <c r="A39097" s="151">
        <v>45641</v>
      </c>
      <c r="B39097" s="151">
        <v>45641</v>
      </c>
      <c r="C39097" s="152" t="s">
        <v>21900</v>
      </c>
      <c r="D39097" s="151"/>
      <c r="E39097" s="152"/>
      <c r="F39097" s="152" t="s">
        <v>21901</v>
      </c>
      <c r="G39097" s="152" t="s">
        <v>21901</v>
      </c>
      <c r="H39097" s="152" t="s">
        <v>74</v>
      </c>
      <c r="I39097" s="152" t="s">
        <v>419</v>
      </c>
      <c r="J39097" s="153">
        <v>0</v>
      </c>
      <c r="K39097" s="153">
        <v>55000</v>
      </c>
      <c r="L39097" s="152"/>
      <c r="M39097" s="152"/>
      <c r="N39097" s="152" t="s">
        <v>542</v>
      </c>
      <c r="O39097" s="152" t="s">
        <v>543</v>
      </c>
      <c r="P39097" s="152" t="s">
        <v>603</v>
      </c>
      <c r="Q39097" s="152" t="s">
        <v>544</v>
      </c>
      <c r="R39097" s="146">
        <v>12</v>
      </c>
      <c r="S39097" s="154">
        <v>-55000</v>
      </c>
    </row>
    <row r="39098" spans="1:21" ht="15.75" customHeight="1">
      <c r="A39098" s="151">
        <v>45641</v>
      </c>
      <c r="B39098" s="151">
        <v>45641</v>
      </c>
      <c r="C39098" s="152" t="s">
        <v>21902</v>
      </c>
      <c r="D39098" s="151"/>
      <c r="E39098" s="152"/>
      <c r="F39098" s="152" t="s">
        <v>21903</v>
      </c>
      <c r="G39098" s="152" t="s">
        <v>21903</v>
      </c>
      <c r="H39098" s="152" t="s">
        <v>211</v>
      </c>
      <c r="I39098" s="152" t="s">
        <v>74</v>
      </c>
      <c r="J39098" s="153">
        <v>26148030</v>
      </c>
      <c r="K39098" s="153">
        <v>0</v>
      </c>
      <c r="L39098" s="152" t="s">
        <v>2359</v>
      </c>
      <c r="M39098" s="152" t="s">
        <v>2360</v>
      </c>
      <c r="N39098" s="152" t="s">
        <v>587</v>
      </c>
      <c r="O39098" s="152" t="s">
        <v>587</v>
      </c>
      <c r="P39098" s="152"/>
      <c r="Q39098" s="152" t="s">
        <v>544</v>
      </c>
      <c r="R39098" s="146">
        <v>12</v>
      </c>
      <c r="S39098" s="154">
        <v>26148030</v>
      </c>
    </row>
    <row r="39099" spans="1:21" ht="15.75" customHeight="1">
      <c r="A39099" s="151">
        <v>45641</v>
      </c>
      <c r="B39099" s="151">
        <v>45641</v>
      </c>
      <c r="C39099" s="152" t="s">
        <v>21902</v>
      </c>
      <c r="D39099" s="151"/>
      <c r="E39099" s="152"/>
      <c r="F39099" s="152" t="s">
        <v>21903</v>
      </c>
      <c r="G39099" s="152" t="s">
        <v>21903</v>
      </c>
      <c r="H39099" s="152" t="s">
        <v>74</v>
      </c>
      <c r="I39099" s="152" t="s">
        <v>211</v>
      </c>
      <c r="J39099" s="153">
        <v>0</v>
      </c>
      <c r="K39099" s="153">
        <v>26148030</v>
      </c>
      <c r="L39099" s="152" t="s">
        <v>2359</v>
      </c>
      <c r="M39099" s="152" t="s">
        <v>2360</v>
      </c>
      <c r="N39099" s="152" t="s">
        <v>587</v>
      </c>
      <c r="O39099" s="152" t="s">
        <v>587</v>
      </c>
      <c r="P39099" s="152"/>
      <c r="Q39099" s="152" t="s">
        <v>544</v>
      </c>
      <c r="R39099" s="146">
        <v>12</v>
      </c>
      <c r="S39099" s="154">
        <v>-26148030</v>
      </c>
    </row>
    <row r="39100" spans="1:21" ht="15.75" customHeight="1">
      <c r="A39100" s="151">
        <v>45642</v>
      </c>
      <c r="B39100" s="151">
        <v>45642</v>
      </c>
      <c r="C39100" s="152" t="s">
        <v>21904</v>
      </c>
      <c r="D39100" s="151"/>
      <c r="E39100" s="152"/>
      <c r="F39100" s="152" t="s">
        <v>21905</v>
      </c>
      <c r="G39100" s="152" t="s">
        <v>21905</v>
      </c>
      <c r="H39100" s="152" t="s">
        <v>45</v>
      </c>
      <c r="I39100" s="152" t="s">
        <v>277</v>
      </c>
      <c r="J39100" s="153">
        <v>322716</v>
      </c>
      <c r="K39100" s="153">
        <v>0</v>
      </c>
      <c r="L39100" s="152" t="s">
        <v>599</v>
      </c>
      <c r="M39100" s="152" t="s">
        <v>600</v>
      </c>
      <c r="N39100" s="152" t="s">
        <v>601</v>
      </c>
      <c r="O39100" s="152" t="s">
        <v>602</v>
      </c>
      <c r="P39100" s="152" t="s">
        <v>603</v>
      </c>
      <c r="Q39100" s="152" t="s">
        <v>544</v>
      </c>
      <c r="R39100" s="146">
        <v>12</v>
      </c>
      <c r="S39100" s="154">
        <v>322716</v>
      </c>
      <c r="U39100" s="146" t="str">
        <f>IF(J39100&gt;'[555]E101 Leadsheet'!$K$15,"key"," ")</f>
        <v xml:space="preserve"> </v>
      </c>
    </row>
    <row r="39101" spans="1:21" ht="15.75" customHeight="1">
      <c r="A39101" s="151">
        <v>45642</v>
      </c>
      <c r="B39101" s="151">
        <v>45642</v>
      </c>
      <c r="C39101" s="152" t="s">
        <v>21904</v>
      </c>
      <c r="D39101" s="151"/>
      <c r="E39101" s="152"/>
      <c r="F39101" s="152" t="s">
        <v>21905</v>
      </c>
      <c r="G39101" s="152" t="s">
        <v>21905</v>
      </c>
      <c r="H39101" s="152" t="s">
        <v>277</v>
      </c>
      <c r="I39101" s="152" t="s">
        <v>45</v>
      </c>
      <c r="J39101" s="153">
        <v>0</v>
      </c>
      <c r="K39101" s="153">
        <v>322716</v>
      </c>
      <c r="L39101" s="152" t="s">
        <v>599</v>
      </c>
      <c r="M39101" s="152" t="s">
        <v>600</v>
      </c>
      <c r="N39101" s="152" t="s">
        <v>601</v>
      </c>
      <c r="O39101" s="152" t="s">
        <v>602</v>
      </c>
      <c r="P39101" s="152" t="s">
        <v>603</v>
      </c>
      <c r="Q39101" s="152" t="s">
        <v>544</v>
      </c>
      <c r="R39101" s="146">
        <v>12</v>
      </c>
      <c r="S39101" s="154">
        <v>-322716</v>
      </c>
    </row>
    <row r="39102" spans="1:21" ht="15.75" customHeight="1">
      <c r="A39102" s="151">
        <v>45642</v>
      </c>
      <c r="B39102" s="151">
        <v>45642</v>
      </c>
      <c r="C39102" s="152" t="s">
        <v>21904</v>
      </c>
      <c r="D39102" s="151"/>
      <c r="E39102" s="152"/>
      <c r="F39102" s="152" t="s">
        <v>21905</v>
      </c>
      <c r="G39102" s="152" t="s">
        <v>21906</v>
      </c>
      <c r="H39102" s="152" t="s">
        <v>45</v>
      </c>
      <c r="I39102" s="152" t="s">
        <v>176</v>
      </c>
      <c r="J39102" s="153">
        <v>32272</v>
      </c>
      <c r="K39102" s="153">
        <v>0</v>
      </c>
      <c r="L39102" s="152" t="s">
        <v>599</v>
      </c>
      <c r="M39102" s="152" t="s">
        <v>600</v>
      </c>
      <c r="N39102" s="152" t="s">
        <v>601</v>
      </c>
      <c r="O39102" s="152" t="s">
        <v>602</v>
      </c>
      <c r="P39102" s="152" t="s">
        <v>603</v>
      </c>
      <c r="Q39102" s="152" t="s">
        <v>544</v>
      </c>
      <c r="R39102" s="146">
        <v>12</v>
      </c>
      <c r="S39102" s="154">
        <v>32272</v>
      </c>
      <c r="U39102" s="146" t="str">
        <f>IF(J39102&gt;'[555]E101 Leadsheet'!$K$15,"key"," ")</f>
        <v xml:space="preserve"> </v>
      </c>
    </row>
    <row r="39103" spans="1:21" ht="15.75" customHeight="1">
      <c r="A39103" s="151">
        <v>45642</v>
      </c>
      <c r="B39103" s="151">
        <v>45642</v>
      </c>
      <c r="C39103" s="152" t="s">
        <v>21904</v>
      </c>
      <c r="D39103" s="151"/>
      <c r="E39103" s="152"/>
      <c r="F39103" s="152" t="s">
        <v>21905</v>
      </c>
      <c r="G39103" s="152" t="s">
        <v>21906</v>
      </c>
      <c r="H39103" s="152" t="s">
        <v>176</v>
      </c>
      <c r="I39103" s="152" t="s">
        <v>45</v>
      </c>
      <c r="J39103" s="153">
        <v>0</v>
      </c>
      <c r="K39103" s="153">
        <v>32272</v>
      </c>
      <c r="L39103" s="152" t="s">
        <v>599</v>
      </c>
      <c r="M39103" s="152" t="s">
        <v>600</v>
      </c>
      <c r="N39103" s="152" t="s">
        <v>601</v>
      </c>
      <c r="O39103" s="152" t="s">
        <v>602</v>
      </c>
      <c r="P39103" s="152" t="s">
        <v>603</v>
      </c>
      <c r="Q39103" s="152" t="s">
        <v>544</v>
      </c>
      <c r="R39103" s="146">
        <v>12</v>
      </c>
      <c r="S39103" s="154">
        <v>-32272</v>
      </c>
    </row>
    <row r="39104" spans="1:21" ht="15.75" customHeight="1">
      <c r="A39104" s="151">
        <v>45642</v>
      </c>
      <c r="B39104" s="151">
        <v>45642</v>
      </c>
      <c r="C39104" s="152" t="s">
        <v>21907</v>
      </c>
      <c r="D39104" s="151"/>
      <c r="E39104" s="152"/>
      <c r="F39104" s="152" t="s">
        <v>21908</v>
      </c>
      <c r="G39104" s="152" t="s">
        <v>21908</v>
      </c>
      <c r="H39104" s="152" t="s">
        <v>74</v>
      </c>
      <c r="I39104" s="152" t="s">
        <v>45</v>
      </c>
      <c r="J39104" s="153">
        <v>354988</v>
      </c>
      <c r="K39104" s="153">
        <v>0</v>
      </c>
      <c r="L39104" s="152" t="s">
        <v>599</v>
      </c>
      <c r="M39104" s="152" t="s">
        <v>600</v>
      </c>
      <c r="N39104" s="152" t="s">
        <v>601</v>
      </c>
      <c r="O39104" s="152" t="s">
        <v>602</v>
      </c>
      <c r="P39104" s="152"/>
      <c r="Q39104" s="152" t="s">
        <v>544</v>
      </c>
      <c r="R39104" s="146">
        <v>12</v>
      </c>
      <c r="S39104" s="154">
        <v>354988</v>
      </c>
    </row>
    <row r="39105" spans="1:21" ht="15.75" customHeight="1">
      <c r="A39105" s="151">
        <v>45642</v>
      </c>
      <c r="B39105" s="151">
        <v>45642</v>
      </c>
      <c r="C39105" s="152" t="s">
        <v>21907</v>
      </c>
      <c r="D39105" s="151"/>
      <c r="E39105" s="152"/>
      <c r="F39105" s="152" t="s">
        <v>21908</v>
      </c>
      <c r="G39105" s="152" t="s">
        <v>21908</v>
      </c>
      <c r="H39105" s="152" t="s">
        <v>45</v>
      </c>
      <c r="I39105" s="152" t="s">
        <v>74</v>
      </c>
      <c r="J39105" s="153">
        <v>0</v>
      </c>
      <c r="K39105" s="153">
        <v>354988</v>
      </c>
      <c r="L39105" s="152" t="s">
        <v>599</v>
      </c>
      <c r="M39105" s="152" t="s">
        <v>600</v>
      </c>
      <c r="N39105" s="152" t="s">
        <v>601</v>
      </c>
      <c r="O39105" s="152" t="s">
        <v>602</v>
      </c>
      <c r="P39105" s="152"/>
      <c r="Q39105" s="152" t="s">
        <v>544</v>
      </c>
      <c r="R39105" s="146">
        <v>12</v>
      </c>
      <c r="S39105" s="154">
        <v>-354988</v>
      </c>
      <c r="U39105" s="146" t="str">
        <f>IF(J39105&gt;'[555]E101 Leadsheet'!$K$15,"key"," ")</f>
        <v xml:space="preserve"> </v>
      </c>
    </row>
    <row r="39106" spans="1:21" ht="15.75" customHeight="1">
      <c r="A39106" s="151">
        <v>45642</v>
      </c>
      <c r="B39106" s="151">
        <v>45642</v>
      </c>
      <c r="C39106" s="152" t="s">
        <v>21909</v>
      </c>
      <c r="D39106" s="151"/>
      <c r="E39106" s="152"/>
      <c r="F39106" s="152" t="s">
        <v>2534</v>
      </c>
      <c r="G39106" s="152" t="s">
        <v>2534</v>
      </c>
      <c r="H39106" s="152" t="s">
        <v>74</v>
      </c>
      <c r="I39106" s="152" t="s">
        <v>74</v>
      </c>
      <c r="J39106" s="153">
        <v>10500000000</v>
      </c>
      <c r="K39106" s="153">
        <v>0</v>
      </c>
      <c r="L39106" s="152"/>
      <c r="M39106" s="152"/>
      <c r="N39106" s="152" t="s">
        <v>2474</v>
      </c>
      <c r="O39106" s="152" t="s">
        <v>2475</v>
      </c>
      <c r="P39106" s="152"/>
      <c r="Q39106" s="152" t="s">
        <v>544</v>
      </c>
      <c r="R39106" s="146">
        <v>12</v>
      </c>
      <c r="S39106" s="154">
        <v>10500000000</v>
      </c>
    </row>
    <row r="39107" spans="1:21" ht="15.75" customHeight="1">
      <c r="A39107" s="151">
        <v>45642</v>
      </c>
      <c r="B39107" s="151">
        <v>45642</v>
      </c>
      <c r="C39107" s="152" t="s">
        <v>21909</v>
      </c>
      <c r="D39107" s="151"/>
      <c r="E39107" s="152"/>
      <c r="F39107" s="152" t="s">
        <v>2534</v>
      </c>
      <c r="G39107" s="152" t="s">
        <v>2534</v>
      </c>
      <c r="H39107" s="152" t="s">
        <v>74</v>
      </c>
      <c r="I39107" s="152" t="s">
        <v>74</v>
      </c>
      <c r="J39107" s="153">
        <v>0</v>
      </c>
      <c r="K39107" s="153">
        <v>10500000000</v>
      </c>
      <c r="L39107" s="152"/>
      <c r="M39107" s="152"/>
      <c r="N39107" s="152" t="s">
        <v>2474</v>
      </c>
      <c r="O39107" s="152" t="s">
        <v>2475</v>
      </c>
      <c r="P39107" s="152"/>
      <c r="Q39107" s="152" t="s">
        <v>544</v>
      </c>
      <c r="R39107" s="146">
        <v>12</v>
      </c>
      <c r="S39107" s="154">
        <v>-10500000000</v>
      </c>
    </row>
    <row r="39108" spans="1:21" ht="15.75" customHeight="1">
      <c r="A39108" s="151">
        <v>45642</v>
      </c>
      <c r="B39108" s="151">
        <v>45642</v>
      </c>
      <c r="C39108" s="152" t="s">
        <v>21910</v>
      </c>
      <c r="D39108" s="151"/>
      <c r="E39108" s="152"/>
      <c r="F39108" s="152" t="s">
        <v>21911</v>
      </c>
      <c r="G39108" s="152" t="s">
        <v>21911</v>
      </c>
      <c r="H39108" s="152" t="s">
        <v>211</v>
      </c>
      <c r="I39108" s="152" t="s">
        <v>74</v>
      </c>
      <c r="J39108" s="153">
        <v>11614756</v>
      </c>
      <c r="K39108" s="153">
        <v>0</v>
      </c>
      <c r="L39108" s="152" t="s">
        <v>2359</v>
      </c>
      <c r="M39108" s="152" t="s">
        <v>2360</v>
      </c>
      <c r="N39108" s="152" t="s">
        <v>587</v>
      </c>
      <c r="O39108" s="152" t="s">
        <v>587</v>
      </c>
      <c r="P39108" s="152"/>
      <c r="Q39108" s="152" t="s">
        <v>544</v>
      </c>
      <c r="R39108" s="146">
        <v>12</v>
      </c>
      <c r="S39108" s="154">
        <v>11614756</v>
      </c>
    </row>
    <row r="39109" spans="1:21" ht="15.75" customHeight="1">
      <c r="A39109" s="151">
        <v>45642</v>
      </c>
      <c r="B39109" s="151">
        <v>45642</v>
      </c>
      <c r="C39109" s="152" t="s">
        <v>21910</v>
      </c>
      <c r="D39109" s="151"/>
      <c r="E39109" s="152"/>
      <c r="F39109" s="152" t="s">
        <v>21911</v>
      </c>
      <c r="G39109" s="152" t="s">
        <v>21911</v>
      </c>
      <c r="H39109" s="152" t="s">
        <v>74</v>
      </c>
      <c r="I39109" s="152" t="s">
        <v>211</v>
      </c>
      <c r="J39109" s="153">
        <v>0</v>
      </c>
      <c r="K39109" s="153">
        <v>11614756</v>
      </c>
      <c r="L39109" s="152" t="s">
        <v>2359</v>
      </c>
      <c r="M39109" s="152" t="s">
        <v>2360</v>
      </c>
      <c r="N39109" s="152" t="s">
        <v>587</v>
      </c>
      <c r="O39109" s="152" t="s">
        <v>587</v>
      </c>
      <c r="P39109" s="152"/>
      <c r="Q39109" s="152" t="s">
        <v>544</v>
      </c>
      <c r="R39109" s="146">
        <v>12</v>
      </c>
      <c r="S39109" s="154">
        <v>-11614756</v>
      </c>
    </row>
    <row r="39110" spans="1:21" ht="15.75" customHeight="1">
      <c r="A39110" s="151">
        <v>45642</v>
      </c>
      <c r="B39110" s="151">
        <v>45642</v>
      </c>
      <c r="C39110" s="152" t="s">
        <v>21912</v>
      </c>
      <c r="D39110" s="151"/>
      <c r="E39110" s="152"/>
      <c r="F39110" s="152" t="s">
        <v>21913</v>
      </c>
      <c r="G39110" s="152" t="s">
        <v>21913</v>
      </c>
      <c r="H39110" s="152" t="s">
        <v>51</v>
      </c>
      <c r="I39110" s="152" t="s">
        <v>74</v>
      </c>
      <c r="J39110" s="153">
        <v>262000</v>
      </c>
      <c r="K39110" s="153">
        <v>0</v>
      </c>
      <c r="L39110" s="152" t="s">
        <v>540</v>
      </c>
      <c r="M39110" s="152" t="s">
        <v>541</v>
      </c>
      <c r="N39110" s="152" t="s">
        <v>542</v>
      </c>
      <c r="O39110" s="152" t="s">
        <v>543</v>
      </c>
      <c r="P39110" s="152"/>
      <c r="Q39110" s="152" t="s">
        <v>544</v>
      </c>
      <c r="R39110" s="146">
        <v>12</v>
      </c>
      <c r="S39110" s="154">
        <v>262000</v>
      </c>
    </row>
    <row r="39111" spans="1:21" ht="15.75" customHeight="1">
      <c r="A39111" s="151">
        <v>45642</v>
      </c>
      <c r="B39111" s="151">
        <v>45642</v>
      </c>
      <c r="C39111" s="152" t="s">
        <v>21912</v>
      </c>
      <c r="D39111" s="151"/>
      <c r="E39111" s="152"/>
      <c r="F39111" s="152" t="s">
        <v>21913</v>
      </c>
      <c r="G39111" s="152" t="s">
        <v>21913</v>
      </c>
      <c r="H39111" s="152" t="s">
        <v>74</v>
      </c>
      <c r="I39111" s="152" t="s">
        <v>51</v>
      </c>
      <c r="J39111" s="153">
        <v>0</v>
      </c>
      <c r="K39111" s="153">
        <v>262000</v>
      </c>
      <c r="L39111" s="152" t="s">
        <v>540</v>
      </c>
      <c r="M39111" s="152" t="s">
        <v>541</v>
      </c>
      <c r="N39111" s="152" t="s">
        <v>542</v>
      </c>
      <c r="O39111" s="152" t="s">
        <v>543</v>
      </c>
      <c r="P39111" s="152"/>
      <c r="Q39111" s="152" t="s">
        <v>544</v>
      </c>
      <c r="R39111" s="146">
        <v>12</v>
      </c>
      <c r="S39111" s="154">
        <v>-262000</v>
      </c>
    </row>
    <row r="39112" spans="1:21" ht="15.75" customHeight="1">
      <c r="A39112" s="151">
        <v>45642</v>
      </c>
      <c r="B39112" s="151">
        <v>45642</v>
      </c>
      <c r="C39112" s="152" t="s">
        <v>21914</v>
      </c>
      <c r="D39112" s="151"/>
      <c r="E39112" s="152"/>
      <c r="F39112" s="152" t="s">
        <v>21915</v>
      </c>
      <c r="G39112" s="152" t="s">
        <v>21915</v>
      </c>
      <c r="H39112" s="152" t="s">
        <v>51</v>
      </c>
      <c r="I39112" s="152" t="s">
        <v>74</v>
      </c>
      <c r="J39112" s="153">
        <v>23728000</v>
      </c>
      <c r="K39112" s="153">
        <v>0</v>
      </c>
      <c r="L39112" s="152" t="s">
        <v>540</v>
      </c>
      <c r="M39112" s="152" t="s">
        <v>541</v>
      </c>
      <c r="N39112" s="152" t="s">
        <v>542</v>
      </c>
      <c r="O39112" s="152" t="s">
        <v>543</v>
      </c>
      <c r="P39112" s="152"/>
      <c r="Q39112" s="152" t="s">
        <v>544</v>
      </c>
      <c r="R39112" s="146">
        <v>12</v>
      </c>
      <c r="S39112" s="154">
        <v>23728000</v>
      </c>
    </row>
    <row r="39113" spans="1:21" ht="15.75" customHeight="1">
      <c r="A39113" s="151">
        <v>45642</v>
      </c>
      <c r="B39113" s="151">
        <v>45642</v>
      </c>
      <c r="C39113" s="152" t="s">
        <v>21914</v>
      </c>
      <c r="D39113" s="151"/>
      <c r="E39113" s="152"/>
      <c r="F39113" s="152" t="s">
        <v>21915</v>
      </c>
      <c r="G39113" s="152" t="s">
        <v>21915</v>
      </c>
      <c r="H39113" s="152" t="s">
        <v>74</v>
      </c>
      <c r="I39113" s="152" t="s">
        <v>51</v>
      </c>
      <c r="J39113" s="153">
        <v>0</v>
      </c>
      <c r="K39113" s="153">
        <v>23728000</v>
      </c>
      <c r="L39113" s="152" t="s">
        <v>540</v>
      </c>
      <c r="M39113" s="152" t="s">
        <v>541</v>
      </c>
      <c r="N39113" s="152" t="s">
        <v>542</v>
      </c>
      <c r="O39113" s="152" t="s">
        <v>543</v>
      </c>
      <c r="P39113" s="152"/>
      <c r="Q39113" s="152" t="s">
        <v>544</v>
      </c>
      <c r="R39113" s="146">
        <v>12</v>
      </c>
      <c r="S39113" s="154">
        <v>-23728000</v>
      </c>
    </row>
    <row r="39114" spans="1:21" ht="15.75" customHeight="1">
      <c r="A39114" s="151">
        <v>45642</v>
      </c>
      <c r="B39114" s="151">
        <v>45642</v>
      </c>
      <c r="C39114" s="152" t="s">
        <v>21916</v>
      </c>
      <c r="D39114" s="151"/>
      <c r="E39114" s="152"/>
      <c r="F39114" s="152" t="s">
        <v>21917</v>
      </c>
      <c r="G39114" s="152" t="s">
        <v>21917</v>
      </c>
      <c r="H39114" s="152" t="s">
        <v>51</v>
      </c>
      <c r="I39114" s="152" t="s">
        <v>74</v>
      </c>
      <c r="J39114" s="153">
        <v>17017900</v>
      </c>
      <c r="K39114" s="153">
        <v>0</v>
      </c>
      <c r="L39114" s="152" t="s">
        <v>540</v>
      </c>
      <c r="M39114" s="152" t="s">
        <v>541</v>
      </c>
      <c r="N39114" s="152" t="s">
        <v>542</v>
      </c>
      <c r="O39114" s="152" t="s">
        <v>543</v>
      </c>
      <c r="P39114" s="152"/>
      <c r="Q39114" s="152" t="s">
        <v>544</v>
      </c>
      <c r="R39114" s="146">
        <v>12</v>
      </c>
      <c r="S39114" s="154">
        <v>17017900</v>
      </c>
    </row>
    <row r="39115" spans="1:21" ht="15.75" customHeight="1">
      <c r="A39115" s="151">
        <v>45642</v>
      </c>
      <c r="B39115" s="151">
        <v>45642</v>
      </c>
      <c r="C39115" s="152" t="s">
        <v>21916</v>
      </c>
      <c r="D39115" s="151"/>
      <c r="E39115" s="152"/>
      <c r="F39115" s="152" t="s">
        <v>21917</v>
      </c>
      <c r="G39115" s="152" t="s">
        <v>21917</v>
      </c>
      <c r="H39115" s="152" t="s">
        <v>74</v>
      </c>
      <c r="I39115" s="152" t="s">
        <v>51</v>
      </c>
      <c r="J39115" s="153">
        <v>0</v>
      </c>
      <c r="K39115" s="153">
        <v>17017900</v>
      </c>
      <c r="L39115" s="152" t="s">
        <v>540</v>
      </c>
      <c r="M39115" s="152" t="s">
        <v>541</v>
      </c>
      <c r="N39115" s="152" t="s">
        <v>542</v>
      </c>
      <c r="O39115" s="152" t="s">
        <v>543</v>
      </c>
      <c r="P39115" s="152"/>
      <c r="Q39115" s="152" t="s">
        <v>544</v>
      </c>
      <c r="R39115" s="146">
        <v>12</v>
      </c>
      <c r="S39115" s="154">
        <v>-17017900</v>
      </c>
    </row>
    <row r="39116" spans="1:21" ht="15.75" customHeight="1">
      <c r="A39116" s="151">
        <v>45643</v>
      </c>
      <c r="B39116" s="151">
        <v>45643</v>
      </c>
      <c r="C39116" s="152" t="s">
        <v>21918</v>
      </c>
      <c r="D39116" s="151"/>
      <c r="E39116" s="152"/>
      <c r="F39116" s="152" t="s">
        <v>3060</v>
      </c>
      <c r="G39116" s="152" t="s">
        <v>3060</v>
      </c>
      <c r="H39116" s="152" t="s">
        <v>74</v>
      </c>
      <c r="I39116" s="152" t="s">
        <v>74</v>
      </c>
      <c r="J39116" s="153">
        <v>30000000000</v>
      </c>
      <c r="K39116" s="153">
        <v>0</v>
      </c>
      <c r="L39116" s="152"/>
      <c r="M39116" s="152"/>
      <c r="N39116" s="152" t="s">
        <v>13124</v>
      </c>
      <c r="O39116" s="152" t="s">
        <v>13125</v>
      </c>
      <c r="P39116" s="152"/>
      <c r="Q39116" s="152" t="s">
        <v>544</v>
      </c>
      <c r="R39116" s="146">
        <v>12</v>
      </c>
      <c r="S39116" s="154">
        <v>30000000000</v>
      </c>
    </row>
    <row r="39117" spans="1:21" ht="15.75" customHeight="1">
      <c r="A39117" s="151">
        <v>45643</v>
      </c>
      <c r="B39117" s="151">
        <v>45643</v>
      </c>
      <c r="C39117" s="152" t="s">
        <v>21918</v>
      </c>
      <c r="D39117" s="151"/>
      <c r="E39117" s="152"/>
      <c r="F39117" s="152" t="s">
        <v>3060</v>
      </c>
      <c r="G39117" s="152" t="s">
        <v>3060</v>
      </c>
      <c r="H39117" s="152" t="s">
        <v>74</v>
      </c>
      <c r="I39117" s="152" t="s">
        <v>74</v>
      </c>
      <c r="J39117" s="153">
        <v>0</v>
      </c>
      <c r="K39117" s="153">
        <v>30000000000</v>
      </c>
      <c r="L39117" s="152"/>
      <c r="M39117" s="152"/>
      <c r="N39117" s="152" t="s">
        <v>13124</v>
      </c>
      <c r="O39117" s="152" t="s">
        <v>13125</v>
      </c>
      <c r="P39117" s="152"/>
      <c r="Q39117" s="152" t="s">
        <v>544</v>
      </c>
      <c r="R39117" s="146">
        <v>12</v>
      </c>
      <c r="S39117" s="154">
        <v>-30000000000</v>
      </c>
    </row>
    <row r="39118" spans="1:21" ht="15.75" customHeight="1">
      <c r="A39118" s="151">
        <v>45643</v>
      </c>
      <c r="B39118" s="151">
        <v>45643</v>
      </c>
      <c r="C39118" s="152" t="s">
        <v>21919</v>
      </c>
      <c r="D39118" s="151"/>
      <c r="E39118" s="152"/>
      <c r="F39118" s="152" t="s">
        <v>5252</v>
      </c>
      <c r="G39118" s="152" t="s">
        <v>5252</v>
      </c>
      <c r="H39118" s="152" t="s">
        <v>74</v>
      </c>
      <c r="I39118" s="152" t="s">
        <v>74</v>
      </c>
      <c r="J39118" s="153">
        <v>60000000000</v>
      </c>
      <c r="K39118" s="153">
        <v>0</v>
      </c>
      <c r="L39118" s="152"/>
      <c r="M39118" s="152"/>
      <c r="N39118" s="152" t="s">
        <v>2474</v>
      </c>
      <c r="O39118" s="152" t="s">
        <v>2475</v>
      </c>
      <c r="P39118" s="152"/>
      <c r="Q39118" s="152" t="s">
        <v>544</v>
      </c>
      <c r="R39118" s="146">
        <v>12</v>
      </c>
      <c r="S39118" s="154">
        <v>60000000000</v>
      </c>
    </row>
    <row r="39119" spans="1:21" ht="15.75" customHeight="1">
      <c r="A39119" s="151">
        <v>45643</v>
      </c>
      <c r="B39119" s="151">
        <v>45643</v>
      </c>
      <c r="C39119" s="152" t="s">
        <v>21919</v>
      </c>
      <c r="D39119" s="151"/>
      <c r="E39119" s="152"/>
      <c r="F39119" s="152" t="s">
        <v>5252</v>
      </c>
      <c r="G39119" s="152" t="s">
        <v>5252</v>
      </c>
      <c r="H39119" s="152" t="s">
        <v>74</v>
      </c>
      <c r="I39119" s="152" t="s">
        <v>74</v>
      </c>
      <c r="J39119" s="153">
        <v>0</v>
      </c>
      <c r="K39119" s="153">
        <v>60000000000</v>
      </c>
      <c r="L39119" s="152"/>
      <c r="M39119" s="152"/>
      <c r="N39119" s="152" t="s">
        <v>2474</v>
      </c>
      <c r="O39119" s="152" t="s">
        <v>2475</v>
      </c>
      <c r="P39119" s="152"/>
      <c r="Q39119" s="152" t="s">
        <v>544</v>
      </c>
      <c r="R39119" s="146">
        <v>12</v>
      </c>
      <c r="S39119" s="154">
        <v>-60000000000</v>
      </c>
    </row>
    <row r="39120" spans="1:21" ht="15.75" customHeight="1">
      <c r="A39120" s="151">
        <v>45643</v>
      </c>
      <c r="B39120" s="151">
        <v>45643</v>
      </c>
      <c r="C39120" s="152" t="s">
        <v>21920</v>
      </c>
      <c r="D39120" s="151"/>
      <c r="E39120" s="152"/>
      <c r="F39120" s="152" t="s">
        <v>2534</v>
      </c>
      <c r="G39120" s="152" t="s">
        <v>2534</v>
      </c>
      <c r="H39120" s="152" t="s">
        <v>74</v>
      </c>
      <c r="I39120" s="152" t="s">
        <v>74</v>
      </c>
      <c r="J39120" s="153">
        <v>7200000000</v>
      </c>
      <c r="K39120" s="153">
        <v>0</v>
      </c>
      <c r="L39120" s="152"/>
      <c r="M39120" s="152"/>
      <c r="N39120" s="152" t="s">
        <v>2474</v>
      </c>
      <c r="O39120" s="152" t="s">
        <v>2475</v>
      </c>
      <c r="P39120" s="152"/>
      <c r="Q39120" s="152" t="s">
        <v>544</v>
      </c>
      <c r="R39120" s="146">
        <v>12</v>
      </c>
      <c r="S39120" s="154">
        <v>7200000000</v>
      </c>
    </row>
    <row r="39121" spans="1:19" ht="15.75" customHeight="1">
      <c r="A39121" s="151">
        <v>45643</v>
      </c>
      <c r="B39121" s="151">
        <v>45643</v>
      </c>
      <c r="C39121" s="152" t="s">
        <v>21920</v>
      </c>
      <c r="D39121" s="151"/>
      <c r="E39121" s="152"/>
      <c r="F39121" s="152" t="s">
        <v>2534</v>
      </c>
      <c r="G39121" s="152" t="s">
        <v>2534</v>
      </c>
      <c r="H39121" s="152" t="s">
        <v>74</v>
      </c>
      <c r="I39121" s="152" t="s">
        <v>74</v>
      </c>
      <c r="J39121" s="153">
        <v>0</v>
      </c>
      <c r="K39121" s="153">
        <v>7200000000</v>
      </c>
      <c r="L39121" s="152"/>
      <c r="M39121" s="152"/>
      <c r="N39121" s="152" t="s">
        <v>2474</v>
      </c>
      <c r="O39121" s="152" t="s">
        <v>2475</v>
      </c>
      <c r="P39121" s="152"/>
      <c r="Q39121" s="152" t="s">
        <v>544</v>
      </c>
      <c r="R39121" s="146">
        <v>12</v>
      </c>
      <c r="S39121" s="154">
        <v>-7200000000</v>
      </c>
    </row>
    <row r="39122" spans="1:19" ht="15.75" customHeight="1">
      <c r="A39122" s="151">
        <v>45643</v>
      </c>
      <c r="B39122" s="151">
        <v>45643</v>
      </c>
      <c r="C39122" s="152" t="s">
        <v>21921</v>
      </c>
      <c r="D39122" s="151"/>
      <c r="E39122" s="152"/>
      <c r="F39122" s="152" t="s">
        <v>21922</v>
      </c>
      <c r="G39122" s="152" t="s">
        <v>21922</v>
      </c>
      <c r="H39122" s="152" t="s">
        <v>211</v>
      </c>
      <c r="I39122" s="152" t="s">
        <v>74</v>
      </c>
      <c r="J39122" s="153">
        <v>120741786</v>
      </c>
      <c r="K39122" s="153">
        <v>0</v>
      </c>
      <c r="L39122" s="152" t="s">
        <v>2359</v>
      </c>
      <c r="M39122" s="152" t="s">
        <v>2360</v>
      </c>
      <c r="N39122" s="152" t="s">
        <v>587</v>
      </c>
      <c r="O39122" s="152" t="s">
        <v>587</v>
      </c>
      <c r="P39122" s="152"/>
      <c r="Q39122" s="152" t="s">
        <v>544</v>
      </c>
      <c r="R39122" s="146">
        <v>12</v>
      </c>
      <c r="S39122" s="154">
        <v>120741786</v>
      </c>
    </row>
    <row r="39123" spans="1:19" ht="15.75" customHeight="1">
      <c r="A39123" s="151">
        <v>45643</v>
      </c>
      <c r="B39123" s="151">
        <v>45643</v>
      </c>
      <c r="C39123" s="152" t="s">
        <v>21921</v>
      </c>
      <c r="D39123" s="151"/>
      <c r="E39123" s="152"/>
      <c r="F39123" s="152" t="s">
        <v>21922</v>
      </c>
      <c r="G39123" s="152" t="s">
        <v>21922</v>
      </c>
      <c r="H39123" s="152" t="s">
        <v>74</v>
      </c>
      <c r="I39123" s="152" t="s">
        <v>211</v>
      </c>
      <c r="J39123" s="153">
        <v>0</v>
      </c>
      <c r="K39123" s="153">
        <v>120741786</v>
      </c>
      <c r="L39123" s="152" t="s">
        <v>2359</v>
      </c>
      <c r="M39123" s="152" t="s">
        <v>2360</v>
      </c>
      <c r="N39123" s="152" t="s">
        <v>587</v>
      </c>
      <c r="O39123" s="152" t="s">
        <v>587</v>
      </c>
      <c r="P39123" s="152"/>
      <c r="Q39123" s="152" t="s">
        <v>544</v>
      </c>
      <c r="R39123" s="146">
        <v>12</v>
      </c>
      <c r="S39123" s="154">
        <v>-120741786</v>
      </c>
    </row>
    <row r="39124" spans="1:19" ht="15.75" customHeight="1">
      <c r="A39124" s="151">
        <v>45643</v>
      </c>
      <c r="B39124" s="151">
        <v>45643</v>
      </c>
      <c r="C39124" s="152" t="s">
        <v>21923</v>
      </c>
      <c r="D39124" s="151"/>
      <c r="E39124" s="152"/>
      <c r="F39124" s="152" t="s">
        <v>21924</v>
      </c>
      <c r="G39124" s="152" t="s">
        <v>21924</v>
      </c>
      <c r="H39124" s="152" t="s">
        <v>51</v>
      </c>
      <c r="I39124" s="152" t="s">
        <v>74</v>
      </c>
      <c r="J39124" s="153">
        <v>5068000</v>
      </c>
      <c r="K39124" s="153">
        <v>0</v>
      </c>
      <c r="L39124" s="152" t="s">
        <v>540</v>
      </c>
      <c r="M39124" s="152" t="s">
        <v>541</v>
      </c>
      <c r="N39124" s="152" t="s">
        <v>542</v>
      </c>
      <c r="O39124" s="152" t="s">
        <v>543</v>
      </c>
      <c r="P39124" s="152"/>
      <c r="Q39124" s="152" t="s">
        <v>544</v>
      </c>
      <c r="R39124" s="146">
        <v>12</v>
      </c>
      <c r="S39124" s="154">
        <v>5068000</v>
      </c>
    </row>
    <row r="39125" spans="1:19" ht="15.75" customHeight="1">
      <c r="A39125" s="151">
        <v>45643</v>
      </c>
      <c r="B39125" s="151">
        <v>45643</v>
      </c>
      <c r="C39125" s="152" t="s">
        <v>21923</v>
      </c>
      <c r="D39125" s="151"/>
      <c r="E39125" s="152"/>
      <c r="F39125" s="152" t="s">
        <v>21924</v>
      </c>
      <c r="G39125" s="152" t="s">
        <v>21924</v>
      </c>
      <c r="H39125" s="152" t="s">
        <v>74</v>
      </c>
      <c r="I39125" s="152" t="s">
        <v>51</v>
      </c>
      <c r="J39125" s="153">
        <v>0</v>
      </c>
      <c r="K39125" s="153">
        <v>5068000</v>
      </c>
      <c r="L39125" s="152" t="s">
        <v>540</v>
      </c>
      <c r="M39125" s="152" t="s">
        <v>541</v>
      </c>
      <c r="N39125" s="152" t="s">
        <v>542</v>
      </c>
      <c r="O39125" s="152" t="s">
        <v>543</v>
      </c>
      <c r="P39125" s="152"/>
      <c r="Q39125" s="152" t="s">
        <v>544</v>
      </c>
      <c r="R39125" s="146">
        <v>12</v>
      </c>
      <c r="S39125" s="154">
        <v>-5068000</v>
      </c>
    </row>
    <row r="39126" spans="1:19" ht="15.75" customHeight="1">
      <c r="A39126" s="151">
        <v>45643</v>
      </c>
      <c r="B39126" s="151">
        <v>45643</v>
      </c>
      <c r="C39126" s="152" t="s">
        <v>21925</v>
      </c>
      <c r="D39126" s="151"/>
      <c r="E39126" s="152"/>
      <c r="F39126" s="152" t="s">
        <v>21926</v>
      </c>
      <c r="G39126" s="152" t="s">
        <v>21926</v>
      </c>
      <c r="H39126" s="152" t="s">
        <v>51</v>
      </c>
      <c r="I39126" s="152" t="s">
        <v>74</v>
      </c>
      <c r="J39126" s="153">
        <v>15245994</v>
      </c>
      <c r="K39126" s="153">
        <v>0</v>
      </c>
      <c r="L39126" s="152" t="s">
        <v>540</v>
      </c>
      <c r="M39126" s="152" t="s">
        <v>541</v>
      </c>
      <c r="N39126" s="152" t="s">
        <v>542</v>
      </c>
      <c r="O39126" s="152" t="s">
        <v>543</v>
      </c>
      <c r="P39126" s="152"/>
      <c r="Q39126" s="152" t="s">
        <v>544</v>
      </c>
      <c r="R39126" s="146">
        <v>12</v>
      </c>
      <c r="S39126" s="154">
        <v>15245994</v>
      </c>
    </row>
    <row r="39127" spans="1:19" ht="15.75" customHeight="1">
      <c r="A39127" s="151">
        <v>45643</v>
      </c>
      <c r="B39127" s="151">
        <v>45643</v>
      </c>
      <c r="C39127" s="152" t="s">
        <v>21925</v>
      </c>
      <c r="D39127" s="151"/>
      <c r="E39127" s="152"/>
      <c r="F39127" s="152" t="s">
        <v>21926</v>
      </c>
      <c r="G39127" s="152" t="s">
        <v>21926</v>
      </c>
      <c r="H39127" s="152" t="s">
        <v>74</v>
      </c>
      <c r="I39127" s="152" t="s">
        <v>51</v>
      </c>
      <c r="J39127" s="153">
        <v>0</v>
      </c>
      <c r="K39127" s="153">
        <v>15245994</v>
      </c>
      <c r="L39127" s="152" t="s">
        <v>540</v>
      </c>
      <c r="M39127" s="152" t="s">
        <v>541</v>
      </c>
      <c r="N39127" s="152" t="s">
        <v>542</v>
      </c>
      <c r="O39127" s="152" t="s">
        <v>543</v>
      </c>
      <c r="P39127" s="152"/>
      <c r="Q39127" s="152" t="s">
        <v>544</v>
      </c>
      <c r="R39127" s="146">
        <v>12</v>
      </c>
      <c r="S39127" s="154">
        <v>-15245994</v>
      </c>
    </row>
    <row r="39128" spans="1:19" ht="15.75" customHeight="1">
      <c r="A39128" s="151">
        <v>45643</v>
      </c>
      <c r="B39128" s="151">
        <v>45643</v>
      </c>
      <c r="C39128" s="152" t="s">
        <v>21927</v>
      </c>
      <c r="D39128" s="151"/>
      <c r="E39128" s="152"/>
      <c r="F39128" s="152" t="s">
        <v>21928</v>
      </c>
      <c r="G39128" s="152" t="s">
        <v>21928</v>
      </c>
      <c r="H39128" s="152" t="s">
        <v>51</v>
      </c>
      <c r="I39128" s="152" t="s">
        <v>74</v>
      </c>
      <c r="J39128" s="153">
        <v>6306300</v>
      </c>
      <c r="K39128" s="153">
        <v>0</v>
      </c>
      <c r="L39128" s="152" t="s">
        <v>540</v>
      </c>
      <c r="M39128" s="152" t="s">
        <v>541</v>
      </c>
      <c r="N39128" s="152" t="s">
        <v>542</v>
      </c>
      <c r="O39128" s="152" t="s">
        <v>543</v>
      </c>
      <c r="P39128" s="152"/>
      <c r="Q39128" s="152" t="s">
        <v>544</v>
      </c>
      <c r="R39128" s="146">
        <v>12</v>
      </c>
      <c r="S39128" s="154">
        <v>6306300</v>
      </c>
    </row>
    <row r="39129" spans="1:19" ht="15.75" customHeight="1">
      <c r="A39129" s="151">
        <v>45643</v>
      </c>
      <c r="B39129" s="151">
        <v>45643</v>
      </c>
      <c r="C39129" s="152" t="s">
        <v>21927</v>
      </c>
      <c r="D39129" s="151"/>
      <c r="E39129" s="152"/>
      <c r="F39129" s="152" t="s">
        <v>21928</v>
      </c>
      <c r="G39129" s="152" t="s">
        <v>21928</v>
      </c>
      <c r="H39129" s="152" t="s">
        <v>74</v>
      </c>
      <c r="I39129" s="152" t="s">
        <v>51</v>
      </c>
      <c r="J39129" s="153">
        <v>0</v>
      </c>
      <c r="K39129" s="153">
        <v>6306300</v>
      </c>
      <c r="L39129" s="152" t="s">
        <v>540</v>
      </c>
      <c r="M39129" s="152" t="s">
        <v>541</v>
      </c>
      <c r="N39129" s="152" t="s">
        <v>542</v>
      </c>
      <c r="O39129" s="152" t="s">
        <v>543</v>
      </c>
      <c r="P39129" s="152"/>
      <c r="Q39129" s="152" t="s">
        <v>544</v>
      </c>
      <c r="R39129" s="146">
        <v>12</v>
      </c>
      <c r="S39129" s="154">
        <v>-6306300</v>
      </c>
    </row>
    <row r="39130" spans="1:19" ht="15.75" customHeight="1">
      <c r="A39130" s="151">
        <v>45643</v>
      </c>
      <c r="B39130" s="151">
        <v>45643</v>
      </c>
      <c r="C39130" s="152" t="s">
        <v>21929</v>
      </c>
      <c r="D39130" s="151"/>
      <c r="E39130" s="152"/>
      <c r="F39130" s="152" t="s">
        <v>21930</v>
      </c>
      <c r="G39130" s="152" t="s">
        <v>21930</v>
      </c>
      <c r="H39130" s="152" t="s">
        <v>170</v>
      </c>
      <c r="I39130" s="152" t="s">
        <v>74</v>
      </c>
      <c r="J39130" s="153">
        <v>2287153</v>
      </c>
      <c r="K39130" s="153">
        <v>0</v>
      </c>
      <c r="L39130" s="152" t="s">
        <v>21801</v>
      </c>
      <c r="M39130" s="152" t="s">
        <v>21802</v>
      </c>
      <c r="N39130" s="152" t="s">
        <v>542</v>
      </c>
      <c r="O39130" s="152" t="s">
        <v>543</v>
      </c>
      <c r="P39130" s="152"/>
      <c r="Q39130" s="152" t="s">
        <v>544</v>
      </c>
      <c r="R39130" s="146">
        <v>12</v>
      </c>
      <c r="S39130" s="154">
        <v>2287153</v>
      </c>
    </row>
    <row r="39131" spans="1:19" ht="15.75" customHeight="1">
      <c r="A39131" s="151">
        <v>45643</v>
      </c>
      <c r="B39131" s="151">
        <v>45643</v>
      </c>
      <c r="C39131" s="152" t="s">
        <v>21929</v>
      </c>
      <c r="D39131" s="151"/>
      <c r="E39131" s="152"/>
      <c r="F39131" s="152" t="s">
        <v>21930</v>
      </c>
      <c r="G39131" s="152" t="s">
        <v>21930</v>
      </c>
      <c r="H39131" s="152" t="s">
        <v>74</v>
      </c>
      <c r="I39131" s="152" t="s">
        <v>170</v>
      </c>
      <c r="J39131" s="153">
        <v>0</v>
      </c>
      <c r="K39131" s="153">
        <v>2287153</v>
      </c>
      <c r="L39131" s="152" t="s">
        <v>21801</v>
      </c>
      <c r="M39131" s="152" t="s">
        <v>21802</v>
      </c>
      <c r="N39131" s="152" t="s">
        <v>542</v>
      </c>
      <c r="O39131" s="152" t="s">
        <v>543</v>
      </c>
      <c r="P39131" s="152"/>
      <c r="Q39131" s="152" t="s">
        <v>544</v>
      </c>
      <c r="R39131" s="146">
        <v>12</v>
      </c>
      <c r="S39131" s="154">
        <v>-2287153</v>
      </c>
    </row>
    <row r="39132" spans="1:19" ht="15.75" customHeight="1">
      <c r="A39132" s="151">
        <v>45643</v>
      </c>
      <c r="B39132" s="151">
        <v>45643</v>
      </c>
      <c r="C39132" s="152" t="s">
        <v>21929</v>
      </c>
      <c r="D39132" s="151"/>
      <c r="E39132" s="152"/>
      <c r="F39132" s="152" t="s">
        <v>21930</v>
      </c>
      <c r="G39132" s="152" t="s">
        <v>21930</v>
      </c>
      <c r="H39132" s="152" t="s">
        <v>413</v>
      </c>
      <c r="I39132" s="152" t="s">
        <v>170</v>
      </c>
      <c r="J39132" s="153">
        <v>2287153</v>
      </c>
      <c r="K39132" s="153">
        <v>0</v>
      </c>
      <c r="L39132" s="152" t="s">
        <v>21801</v>
      </c>
      <c r="M39132" s="152" t="s">
        <v>21802</v>
      </c>
      <c r="N39132" s="152" t="s">
        <v>542</v>
      </c>
      <c r="O39132" s="152" t="s">
        <v>543</v>
      </c>
      <c r="P39132" s="152"/>
      <c r="Q39132" s="152" t="s">
        <v>544</v>
      </c>
      <c r="R39132" s="146">
        <v>12</v>
      </c>
      <c r="S39132" s="154">
        <v>2287153</v>
      </c>
    </row>
    <row r="39133" spans="1:19" ht="15.75" customHeight="1">
      <c r="A39133" s="151">
        <v>45643</v>
      </c>
      <c r="B39133" s="151">
        <v>45643</v>
      </c>
      <c r="C39133" s="152" t="s">
        <v>21929</v>
      </c>
      <c r="D39133" s="151"/>
      <c r="E39133" s="152"/>
      <c r="F39133" s="152" t="s">
        <v>21930</v>
      </c>
      <c r="G39133" s="152" t="s">
        <v>21930</v>
      </c>
      <c r="H39133" s="152" t="s">
        <v>170</v>
      </c>
      <c r="I39133" s="152" t="s">
        <v>413</v>
      </c>
      <c r="J39133" s="153">
        <v>0</v>
      </c>
      <c r="K39133" s="153">
        <v>2287153</v>
      </c>
      <c r="L39133" s="152" t="s">
        <v>21801</v>
      </c>
      <c r="M39133" s="152" t="s">
        <v>21802</v>
      </c>
      <c r="N39133" s="152" t="s">
        <v>542</v>
      </c>
      <c r="O39133" s="152" t="s">
        <v>543</v>
      </c>
      <c r="P39133" s="152"/>
      <c r="Q39133" s="152" t="s">
        <v>544</v>
      </c>
      <c r="R39133" s="146">
        <v>12</v>
      </c>
      <c r="S39133" s="154">
        <v>-2287153</v>
      </c>
    </row>
    <row r="39134" spans="1:19" ht="15.75" customHeight="1">
      <c r="A39134" s="151">
        <v>45644</v>
      </c>
      <c r="B39134" s="151">
        <v>45644</v>
      </c>
      <c r="C39134" s="152" t="s">
        <v>21931</v>
      </c>
      <c r="D39134" s="151"/>
      <c r="E39134" s="152"/>
      <c r="F39134" s="152" t="s">
        <v>21715</v>
      </c>
      <c r="G39134" s="152" t="s">
        <v>21715</v>
      </c>
      <c r="H39134" s="152" t="s">
        <v>74</v>
      </c>
      <c r="I39134" s="152" t="s">
        <v>92</v>
      </c>
      <c r="J39134" s="153">
        <v>100454100</v>
      </c>
      <c r="K39134" s="153">
        <v>0</v>
      </c>
      <c r="L39134" s="152" t="s">
        <v>2523</v>
      </c>
      <c r="M39134" s="152" t="s">
        <v>2524</v>
      </c>
      <c r="N39134" s="152" t="s">
        <v>587</v>
      </c>
      <c r="O39134" s="152" t="s">
        <v>587</v>
      </c>
      <c r="P39134" s="152"/>
      <c r="Q39134" s="152" t="s">
        <v>544</v>
      </c>
      <c r="R39134" s="146">
        <v>12</v>
      </c>
      <c r="S39134" s="154">
        <v>100454100</v>
      </c>
    </row>
    <row r="39135" spans="1:19" ht="15.75" customHeight="1">
      <c r="A39135" s="151">
        <v>45644</v>
      </c>
      <c r="B39135" s="151">
        <v>45644</v>
      </c>
      <c r="C39135" s="152" t="s">
        <v>21931</v>
      </c>
      <c r="D39135" s="151"/>
      <c r="E39135" s="152"/>
      <c r="F39135" s="152" t="s">
        <v>21715</v>
      </c>
      <c r="G39135" s="152" t="s">
        <v>21715</v>
      </c>
      <c r="H39135" s="152" t="s">
        <v>92</v>
      </c>
      <c r="I39135" s="152" t="s">
        <v>74</v>
      </c>
      <c r="J39135" s="153">
        <v>0</v>
      </c>
      <c r="K39135" s="153">
        <v>100454100</v>
      </c>
      <c r="L39135" s="152" t="s">
        <v>2523</v>
      </c>
      <c r="M39135" s="152" t="s">
        <v>2524</v>
      </c>
      <c r="N39135" s="152" t="s">
        <v>587</v>
      </c>
      <c r="O39135" s="152" t="s">
        <v>587</v>
      </c>
      <c r="P39135" s="152"/>
      <c r="Q39135" s="152" t="s">
        <v>544</v>
      </c>
      <c r="R39135" s="146">
        <v>12</v>
      </c>
      <c r="S39135" s="154">
        <v>-100454100</v>
      </c>
    </row>
    <row r="39136" spans="1:19" ht="15.75" customHeight="1">
      <c r="A39136" s="151">
        <v>45644</v>
      </c>
      <c r="B39136" s="151">
        <v>45644</v>
      </c>
      <c r="C39136" s="152" t="s">
        <v>21932</v>
      </c>
      <c r="D39136" s="151"/>
      <c r="E39136" s="152"/>
      <c r="F39136" s="152" t="s">
        <v>3060</v>
      </c>
      <c r="G39136" s="152" t="s">
        <v>3060</v>
      </c>
      <c r="H39136" s="152" t="s">
        <v>74</v>
      </c>
      <c r="I39136" s="152" t="s">
        <v>74</v>
      </c>
      <c r="J39136" s="153">
        <v>30000000000</v>
      </c>
      <c r="K39136" s="153">
        <v>0</v>
      </c>
      <c r="L39136" s="152"/>
      <c r="M39136" s="152"/>
      <c r="N39136" s="152" t="s">
        <v>2474</v>
      </c>
      <c r="O39136" s="152" t="s">
        <v>2475</v>
      </c>
      <c r="P39136" s="152"/>
      <c r="Q39136" s="152" t="s">
        <v>544</v>
      </c>
      <c r="R39136" s="146">
        <v>12</v>
      </c>
      <c r="S39136" s="154">
        <v>30000000000</v>
      </c>
    </row>
    <row r="39137" spans="1:19" ht="15.75" customHeight="1">
      <c r="A39137" s="151">
        <v>45644</v>
      </c>
      <c r="B39137" s="151">
        <v>45644</v>
      </c>
      <c r="C39137" s="152" t="s">
        <v>21932</v>
      </c>
      <c r="D39137" s="151"/>
      <c r="E39137" s="152"/>
      <c r="F39137" s="152" t="s">
        <v>3060</v>
      </c>
      <c r="G39137" s="152" t="s">
        <v>3060</v>
      </c>
      <c r="H39137" s="152" t="s">
        <v>74</v>
      </c>
      <c r="I39137" s="152" t="s">
        <v>74</v>
      </c>
      <c r="J39137" s="153">
        <v>0</v>
      </c>
      <c r="K39137" s="153">
        <v>30000000000</v>
      </c>
      <c r="L39137" s="152"/>
      <c r="M39137" s="152"/>
      <c r="N39137" s="152" t="s">
        <v>2474</v>
      </c>
      <c r="O39137" s="152" t="s">
        <v>2475</v>
      </c>
      <c r="P39137" s="152"/>
      <c r="Q39137" s="152" t="s">
        <v>544</v>
      </c>
      <c r="R39137" s="146">
        <v>12</v>
      </c>
      <c r="S39137" s="154">
        <v>-30000000000</v>
      </c>
    </row>
    <row r="39138" spans="1:19" ht="15.75" customHeight="1">
      <c r="A39138" s="151">
        <v>45644</v>
      </c>
      <c r="B39138" s="151">
        <v>45644</v>
      </c>
      <c r="C39138" s="152" t="s">
        <v>21933</v>
      </c>
      <c r="D39138" s="151"/>
      <c r="E39138" s="152"/>
      <c r="F39138" s="152" t="s">
        <v>2534</v>
      </c>
      <c r="G39138" s="152" t="s">
        <v>2534</v>
      </c>
      <c r="H39138" s="152" t="s">
        <v>74</v>
      </c>
      <c r="I39138" s="152" t="s">
        <v>74</v>
      </c>
      <c r="J39138" s="153">
        <v>9600000000</v>
      </c>
      <c r="K39138" s="153">
        <v>0</v>
      </c>
      <c r="L39138" s="152"/>
      <c r="M39138" s="152"/>
      <c r="N39138" s="152" t="s">
        <v>2474</v>
      </c>
      <c r="O39138" s="152" t="s">
        <v>2475</v>
      </c>
      <c r="P39138" s="152"/>
      <c r="Q39138" s="152" t="s">
        <v>544</v>
      </c>
      <c r="R39138" s="146">
        <v>12</v>
      </c>
      <c r="S39138" s="154">
        <v>9600000000</v>
      </c>
    </row>
    <row r="39139" spans="1:19" ht="15.75" customHeight="1">
      <c r="A39139" s="151">
        <v>45644</v>
      </c>
      <c r="B39139" s="151">
        <v>45644</v>
      </c>
      <c r="C39139" s="152" t="s">
        <v>21933</v>
      </c>
      <c r="D39139" s="151"/>
      <c r="E39139" s="152"/>
      <c r="F39139" s="152" t="s">
        <v>2534</v>
      </c>
      <c r="G39139" s="152" t="s">
        <v>2534</v>
      </c>
      <c r="H39139" s="152" t="s">
        <v>74</v>
      </c>
      <c r="I39139" s="152" t="s">
        <v>74</v>
      </c>
      <c r="J39139" s="153">
        <v>0</v>
      </c>
      <c r="K39139" s="153">
        <v>9600000000</v>
      </c>
      <c r="L39139" s="152"/>
      <c r="M39139" s="152"/>
      <c r="N39139" s="152" t="s">
        <v>2474</v>
      </c>
      <c r="O39139" s="152" t="s">
        <v>2475</v>
      </c>
      <c r="P39139" s="152"/>
      <c r="Q39139" s="152" t="s">
        <v>544</v>
      </c>
      <c r="R39139" s="146">
        <v>12</v>
      </c>
      <c r="S39139" s="154">
        <v>-9600000000</v>
      </c>
    </row>
    <row r="39140" spans="1:19" ht="15.75" customHeight="1">
      <c r="A39140" s="151">
        <v>45644</v>
      </c>
      <c r="B39140" s="151">
        <v>45644</v>
      </c>
      <c r="C39140" s="152" t="s">
        <v>21934</v>
      </c>
      <c r="D39140" s="151"/>
      <c r="E39140" s="152"/>
      <c r="F39140" s="152" t="s">
        <v>21935</v>
      </c>
      <c r="G39140" s="152" t="s">
        <v>21935</v>
      </c>
      <c r="H39140" s="152" t="s">
        <v>211</v>
      </c>
      <c r="I39140" s="152" t="s">
        <v>74</v>
      </c>
      <c r="J39140" s="153">
        <v>61073805</v>
      </c>
      <c r="K39140" s="153">
        <v>0</v>
      </c>
      <c r="L39140" s="152" t="s">
        <v>2359</v>
      </c>
      <c r="M39140" s="152" t="s">
        <v>2360</v>
      </c>
      <c r="N39140" s="152" t="s">
        <v>587</v>
      </c>
      <c r="O39140" s="152" t="s">
        <v>587</v>
      </c>
      <c r="P39140" s="152"/>
      <c r="Q39140" s="152" t="s">
        <v>544</v>
      </c>
      <c r="R39140" s="146">
        <v>12</v>
      </c>
      <c r="S39140" s="154">
        <v>61073805</v>
      </c>
    </row>
    <row r="39141" spans="1:19" ht="15.75" customHeight="1">
      <c r="A39141" s="151">
        <v>45644</v>
      </c>
      <c r="B39141" s="151">
        <v>45644</v>
      </c>
      <c r="C39141" s="152" t="s">
        <v>21934</v>
      </c>
      <c r="D39141" s="151"/>
      <c r="E39141" s="152"/>
      <c r="F39141" s="152" t="s">
        <v>21935</v>
      </c>
      <c r="G39141" s="152" t="s">
        <v>21935</v>
      </c>
      <c r="H39141" s="152" t="s">
        <v>74</v>
      </c>
      <c r="I39141" s="152" t="s">
        <v>211</v>
      </c>
      <c r="J39141" s="153">
        <v>0</v>
      </c>
      <c r="K39141" s="153">
        <v>61073805</v>
      </c>
      <c r="L39141" s="152" t="s">
        <v>2359</v>
      </c>
      <c r="M39141" s="152" t="s">
        <v>2360</v>
      </c>
      <c r="N39141" s="152" t="s">
        <v>587</v>
      </c>
      <c r="O39141" s="152" t="s">
        <v>587</v>
      </c>
      <c r="P39141" s="152"/>
      <c r="Q39141" s="152" t="s">
        <v>544</v>
      </c>
      <c r="R39141" s="146">
        <v>12</v>
      </c>
      <c r="S39141" s="154">
        <v>-61073805</v>
      </c>
    </row>
    <row r="39142" spans="1:19" ht="15.75" customHeight="1">
      <c r="A39142" s="151">
        <v>45644</v>
      </c>
      <c r="B39142" s="151">
        <v>45644</v>
      </c>
      <c r="C39142" s="152" t="s">
        <v>21936</v>
      </c>
      <c r="D39142" s="151"/>
      <c r="E39142" s="152"/>
      <c r="F39142" s="152" t="s">
        <v>21937</v>
      </c>
      <c r="G39142" s="152" t="s">
        <v>21937</v>
      </c>
      <c r="H39142" s="152" t="s">
        <v>170</v>
      </c>
      <c r="I39142" s="152" t="s">
        <v>74</v>
      </c>
      <c r="J39142" s="153">
        <v>90000</v>
      </c>
      <c r="K39142" s="153">
        <v>0</v>
      </c>
      <c r="L39142" s="152" t="s">
        <v>599</v>
      </c>
      <c r="M39142" s="152" t="s">
        <v>600</v>
      </c>
      <c r="N39142" s="152" t="s">
        <v>2474</v>
      </c>
      <c r="O39142" s="152" t="s">
        <v>2475</v>
      </c>
      <c r="P39142" s="152" t="s">
        <v>603</v>
      </c>
      <c r="Q39142" s="152" t="s">
        <v>544</v>
      </c>
      <c r="R39142" s="146">
        <v>12</v>
      </c>
      <c r="S39142" s="154">
        <v>90000</v>
      </c>
    </row>
    <row r="39143" spans="1:19" ht="15.75" customHeight="1">
      <c r="A39143" s="151">
        <v>45644</v>
      </c>
      <c r="B39143" s="151">
        <v>45644</v>
      </c>
      <c r="C39143" s="152" t="s">
        <v>21936</v>
      </c>
      <c r="D39143" s="151"/>
      <c r="E39143" s="152"/>
      <c r="F39143" s="152" t="s">
        <v>21937</v>
      </c>
      <c r="G39143" s="152" t="s">
        <v>21937</v>
      </c>
      <c r="H39143" s="152" t="s">
        <v>74</v>
      </c>
      <c r="I39143" s="152" t="s">
        <v>170</v>
      </c>
      <c r="J39143" s="153">
        <v>0</v>
      </c>
      <c r="K39143" s="153">
        <v>90000</v>
      </c>
      <c r="L39143" s="152" t="s">
        <v>599</v>
      </c>
      <c r="M39143" s="152" t="s">
        <v>600</v>
      </c>
      <c r="N39143" s="152" t="s">
        <v>2474</v>
      </c>
      <c r="O39143" s="152" t="s">
        <v>2475</v>
      </c>
      <c r="P39143" s="152" t="s">
        <v>603</v>
      </c>
      <c r="Q39143" s="152" t="s">
        <v>544</v>
      </c>
      <c r="R39143" s="146">
        <v>12</v>
      </c>
      <c r="S39143" s="154">
        <v>-90000</v>
      </c>
    </row>
    <row r="39144" spans="1:19" ht="15.75" customHeight="1">
      <c r="A39144" s="151">
        <v>45644</v>
      </c>
      <c r="B39144" s="151">
        <v>45644</v>
      </c>
      <c r="C39144" s="152" t="s">
        <v>21936</v>
      </c>
      <c r="D39144" s="151"/>
      <c r="E39144" s="152"/>
      <c r="F39144" s="152" t="s">
        <v>21937</v>
      </c>
      <c r="G39144" s="152" t="s">
        <v>21938</v>
      </c>
      <c r="H39144" s="152" t="s">
        <v>170</v>
      </c>
      <c r="I39144" s="152" t="s">
        <v>457</v>
      </c>
      <c r="J39144" s="153">
        <v>2</v>
      </c>
      <c r="K39144" s="153">
        <v>0</v>
      </c>
      <c r="L39144" s="152" t="s">
        <v>599</v>
      </c>
      <c r="M39144" s="152" t="s">
        <v>600</v>
      </c>
      <c r="N39144" s="152" t="s">
        <v>2474</v>
      </c>
      <c r="O39144" s="152" t="s">
        <v>2475</v>
      </c>
      <c r="P39144" s="152" t="s">
        <v>603</v>
      </c>
      <c r="Q39144" s="152" t="s">
        <v>544</v>
      </c>
      <c r="R39144" s="146">
        <v>12</v>
      </c>
      <c r="S39144" s="154">
        <v>2</v>
      </c>
    </row>
    <row r="39145" spans="1:19" ht="15.75" customHeight="1">
      <c r="A39145" s="151">
        <v>45644</v>
      </c>
      <c r="B39145" s="151">
        <v>45644</v>
      </c>
      <c r="C39145" s="152" t="s">
        <v>21936</v>
      </c>
      <c r="D39145" s="151"/>
      <c r="E39145" s="152"/>
      <c r="F39145" s="152" t="s">
        <v>21937</v>
      </c>
      <c r="G39145" s="152" t="s">
        <v>21938</v>
      </c>
      <c r="H39145" s="152" t="s">
        <v>457</v>
      </c>
      <c r="I39145" s="152" t="s">
        <v>170</v>
      </c>
      <c r="J39145" s="153">
        <v>0</v>
      </c>
      <c r="K39145" s="153">
        <v>2</v>
      </c>
      <c r="L39145" s="152" t="s">
        <v>599</v>
      </c>
      <c r="M39145" s="152" t="s">
        <v>600</v>
      </c>
      <c r="N39145" s="152" t="s">
        <v>2474</v>
      </c>
      <c r="O39145" s="152" t="s">
        <v>2475</v>
      </c>
      <c r="P39145" s="152" t="s">
        <v>603</v>
      </c>
      <c r="Q39145" s="152" t="s">
        <v>544</v>
      </c>
      <c r="R39145" s="146">
        <v>12</v>
      </c>
      <c r="S39145" s="154">
        <v>-2</v>
      </c>
    </row>
    <row r="39146" spans="1:19" ht="15.75" customHeight="1">
      <c r="A39146" s="151">
        <v>45644</v>
      </c>
      <c r="B39146" s="151">
        <v>45644</v>
      </c>
      <c r="C39146" s="152" t="s">
        <v>21939</v>
      </c>
      <c r="D39146" s="151"/>
      <c r="E39146" s="152"/>
      <c r="F39146" s="152" t="s">
        <v>21940</v>
      </c>
      <c r="G39146" s="152" t="s">
        <v>21940</v>
      </c>
      <c r="H39146" s="152" t="s">
        <v>223</v>
      </c>
      <c r="I39146" s="152" t="s">
        <v>74</v>
      </c>
      <c r="J39146" s="153">
        <v>3393750</v>
      </c>
      <c r="K39146" s="153">
        <v>0</v>
      </c>
      <c r="L39146" s="152" t="s">
        <v>585</v>
      </c>
      <c r="M39146" s="152" t="s">
        <v>586</v>
      </c>
      <c r="N39146" s="152" t="s">
        <v>587</v>
      </c>
      <c r="O39146" s="152" t="s">
        <v>587</v>
      </c>
      <c r="P39146" s="152"/>
      <c r="Q39146" s="152" t="s">
        <v>544</v>
      </c>
      <c r="R39146" s="146">
        <v>12</v>
      </c>
      <c r="S39146" s="154">
        <v>3393750</v>
      </c>
    </row>
    <row r="39147" spans="1:19" ht="15.75" customHeight="1">
      <c r="A39147" s="151">
        <v>45644</v>
      </c>
      <c r="B39147" s="151">
        <v>45644</v>
      </c>
      <c r="C39147" s="152" t="s">
        <v>21939</v>
      </c>
      <c r="D39147" s="151"/>
      <c r="E39147" s="152"/>
      <c r="F39147" s="152" t="s">
        <v>21940</v>
      </c>
      <c r="G39147" s="152" t="s">
        <v>21940</v>
      </c>
      <c r="H39147" s="152" t="s">
        <v>74</v>
      </c>
      <c r="I39147" s="152" t="s">
        <v>223</v>
      </c>
      <c r="J39147" s="153">
        <v>0</v>
      </c>
      <c r="K39147" s="153">
        <v>3393750</v>
      </c>
      <c r="L39147" s="152" t="s">
        <v>585</v>
      </c>
      <c r="M39147" s="152" t="s">
        <v>586</v>
      </c>
      <c r="N39147" s="152" t="s">
        <v>587</v>
      </c>
      <c r="O39147" s="152" t="s">
        <v>587</v>
      </c>
      <c r="P39147" s="152"/>
      <c r="Q39147" s="152" t="s">
        <v>544</v>
      </c>
      <c r="R39147" s="146">
        <v>12</v>
      </c>
      <c r="S39147" s="154">
        <v>-3393750</v>
      </c>
    </row>
    <row r="39148" spans="1:19" ht="15.75" customHeight="1">
      <c r="A39148" s="151">
        <v>45644</v>
      </c>
      <c r="B39148" s="151">
        <v>45644</v>
      </c>
      <c r="C39148" s="152" t="s">
        <v>21941</v>
      </c>
      <c r="D39148" s="151"/>
      <c r="E39148" s="152"/>
      <c r="F39148" s="152" t="s">
        <v>21942</v>
      </c>
      <c r="G39148" s="152" t="s">
        <v>21942</v>
      </c>
      <c r="H39148" s="152" t="s">
        <v>223</v>
      </c>
      <c r="I39148" s="152" t="s">
        <v>74</v>
      </c>
      <c r="J39148" s="153">
        <v>7910150</v>
      </c>
      <c r="K39148" s="153">
        <v>0</v>
      </c>
      <c r="L39148" s="152" t="s">
        <v>585</v>
      </c>
      <c r="M39148" s="152" t="s">
        <v>586</v>
      </c>
      <c r="N39148" s="152" t="s">
        <v>587</v>
      </c>
      <c r="O39148" s="152" t="s">
        <v>587</v>
      </c>
      <c r="P39148" s="152"/>
      <c r="Q39148" s="152" t="s">
        <v>544</v>
      </c>
      <c r="R39148" s="146">
        <v>12</v>
      </c>
      <c r="S39148" s="154">
        <v>7910150</v>
      </c>
    </row>
    <row r="39149" spans="1:19" ht="15.75" customHeight="1">
      <c r="A39149" s="151">
        <v>45644</v>
      </c>
      <c r="B39149" s="151">
        <v>45644</v>
      </c>
      <c r="C39149" s="152" t="s">
        <v>21941</v>
      </c>
      <c r="D39149" s="151"/>
      <c r="E39149" s="152"/>
      <c r="F39149" s="152" t="s">
        <v>21942</v>
      </c>
      <c r="G39149" s="152" t="s">
        <v>21942</v>
      </c>
      <c r="H39149" s="152" t="s">
        <v>74</v>
      </c>
      <c r="I39149" s="152" t="s">
        <v>223</v>
      </c>
      <c r="J39149" s="153">
        <v>0</v>
      </c>
      <c r="K39149" s="153">
        <v>7910150</v>
      </c>
      <c r="L39149" s="152" t="s">
        <v>585</v>
      </c>
      <c r="M39149" s="152" t="s">
        <v>586</v>
      </c>
      <c r="N39149" s="152" t="s">
        <v>587</v>
      </c>
      <c r="O39149" s="152" t="s">
        <v>587</v>
      </c>
      <c r="P39149" s="152"/>
      <c r="Q39149" s="152" t="s">
        <v>544</v>
      </c>
      <c r="R39149" s="146">
        <v>12</v>
      </c>
      <c r="S39149" s="154">
        <v>-7910150</v>
      </c>
    </row>
    <row r="39150" spans="1:19" ht="15.75" customHeight="1">
      <c r="A39150" s="151">
        <v>45644</v>
      </c>
      <c r="B39150" s="151">
        <v>45644</v>
      </c>
      <c r="C39150" s="152" t="s">
        <v>21943</v>
      </c>
      <c r="D39150" s="151"/>
      <c r="E39150" s="152"/>
      <c r="F39150" s="152" t="s">
        <v>21944</v>
      </c>
      <c r="G39150" s="152" t="s">
        <v>21944</v>
      </c>
      <c r="H39150" s="152" t="s">
        <v>223</v>
      </c>
      <c r="I39150" s="152" t="s">
        <v>74</v>
      </c>
      <c r="J39150" s="153">
        <v>51521200</v>
      </c>
      <c r="K39150" s="153">
        <v>0</v>
      </c>
      <c r="L39150" s="152" t="s">
        <v>585</v>
      </c>
      <c r="M39150" s="152" t="s">
        <v>586</v>
      </c>
      <c r="N39150" s="152" t="s">
        <v>587</v>
      </c>
      <c r="O39150" s="152" t="s">
        <v>587</v>
      </c>
      <c r="P39150" s="152"/>
      <c r="Q39150" s="152" t="s">
        <v>544</v>
      </c>
      <c r="R39150" s="146">
        <v>12</v>
      </c>
      <c r="S39150" s="154">
        <v>51521200</v>
      </c>
    </row>
    <row r="39151" spans="1:19" ht="15.75" customHeight="1">
      <c r="A39151" s="151">
        <v>45644</v>
      </c>
      <c r="B39151" s="151">
        <v>45644</v>
      </c>
      <c r="C39151" s="152" t="s">
        <v>21943</v>
      </c>
      <c r="D39151" s="151"/>
      <c r="E39151" s="152"/>
      <c r="F39151" s="152" t="s">
        <v>21944</v>
      </c>
      <c r="G39151" s="152" t="s">
        <v>21944</v>
      </c>
      <c r="H39151" s="152" t="s">
        <v>74</v>
      </c>
      <c r="I39151" s="152" t="s">
        <v>223</v>
      </c>
      <c r="J39151" s="153">
        <v>0</v>
      </c>
      <c r="K39151" s="153">
        <v>51521200</v>
      </c>
      <c r="L39151" s="152" t="s">
        <v>585</v>
      </c>
      <c r="M39151" s="152" t="s">
        <v>586</v>
      </c>
      <c r="N39151" s="152" t="s">
        <v>587</v>
      </c>
      <c r="O39151" s="152" t="s">
        <v>587</v>
      </c>
      <c r="P39151" s="152"/>
      <c r="Q39151" s="152" t="s">
        <v>544</v>
      </c>
      <c r="R39151" s="146">
        <v>12</v>
      </c>
      <c r="S39151" s="154">
        <v>-51521200</v>
      </c>
    </row>
    <row r="39152" spans="1:19" ht="15.75" customHeight="1">
      <c r="A39152" s="151">
        <v>45644</v>
      </c>
      <c r="B39152" s="151">
        <v>45644</v>
      </c>
      <c r="C39152" s="152" t="s">
        <v>21945</v>
      </c>
      <c r="D39152" s="151"/>
      <c r="E39152" s="152"/>
      <c r="F39152" s="152" t="s">
        <v>21946</v>
      </c>
      <c r="G39152" s="152" t="s">
        <v>21946</v>
      </c>
      <c r="H39152" s="152" t="s">
        <v>441</v>
      </c>
      <c r="I39152" s="152" t="s">
        <v>170</v>
      </c>
      <c r="J39152" s="153">
        <v>1636364</v>
      </c>
      <c r="K39152" s="153">
        <v>0</v>
      </c>
      <c r="L39152" s="152" t="s">
        <v>2579</v>
      </c>
      <c r="M39152" s="152" t="s">
        <v>2580</v>
      </c>
      <c r="N39152" s="152" t="s">
        <v>2655</v>
      </c>
      <c r="O39152" s="152" t="s">
        <v>2656</v>
      </c>
      <c r="P39152" s="152" t="s">
        <v>603</v>
      </c>
      <c r="Q39152" s="152" t="s">
        <v>544</v>
      </c>
      <c r="R39152" s="146">
        <v>12</v>
      </c>
      <c r="S39152" s="154">
        <v>1636364</v>
      </c>
    </row>
    <row r="39153" spans="1:19" ht="15.75" customHeight="1">
      <c r="A39153" s="151">
        <v>45644</v>
      </c>
      <c r="B39153" s="151">
        <v>45644</v>
      </c>
      <c r="C39153" s="152" t="s">
        <v>21945</v>
      </c>
      <c r="D39153" s="151"/>
      <c r="E39153" s="152"/>
      <c r="F39153" s="152" t="s">
        <v>21946</v>
      </c>
      <c r="G39153" s="152" t="s">
        <v>21946</v>
      </c>
      <c r="H39153" s="152" t="s">
        <v>170</v>
      </c>
      <c r="I39153" s="152" t="s">
        <v>441</v>
      </c>
      <c r="J39153" s="153">
        <v>0</v>
      </c>
      <c r="K39153" s="153">
        <v>1636364</v>
      </c>
      <c r="L39153" s="152" t="s">
        <v>2579</v>
      </c>
      <c r="M39153" s="152" t="s">
        <v>2580</v>
      </c>
      <c r="N39153" s="152" t="s">
        <v>2655</v>
      </c>
      <c r="O39153" s="152" t="s">
        <v>2656</v>
      </c>
      <c r="P39153" s="152" t="s">
        <v>603</v>
      </c>
      <c r="Q39153" s="152" t="s">
        <v>544</v>
      </c>
      <c r="R39153" s="146">
        <v>12</v>
      </c>
      <c r="S39153" s="154">
        <v>-1636364</v>
      </c>
    </row>
    <row r="39154" spans="1:19" ht="15.75" customHeight="1">
      <c r="A39154" s="151">
        <v>45644</v>
      </c>
      <c r="B39154" s="151">
        <v>45644</v>
      </c>
      <c r="C39154" s="152" t="s">
        <v>21945</v>
      </c>
      <c r="D39154" s="151"/>
      <c r="E39154" s="152"/>
      <c r="F39154" s="152" t="s">
        <v>21946</v>
      </c>
      <c r="G39154" s="152" t="s">
        <v>21946</v>
      </c>
      <c r="H39154" s="152" t="s">
        <v>104</v>
      </c>
      <c r="I39154" s="152" t="s">
        <v>170</v>
      </c>
      <c r="J39154" s="153">
        <v>163636</v>
      </c>
      <c r="K39154" s="153">
        <v>0</v>
      </c>
      <c r="L39154" s="152" t="s">
        <v>2579</v>
      </c>
      <c r="M39154" s="152" t="s">
        <v>2580</v>
      </c>
      <c r="N39154" s="152" t="s">
        <v>2655</v>
      </c>
      <c r="O39154" s="152" t="s">
        <v>2656</v>
      </c>
      <c r="P39154" s="152" t="s">
        <v>603</v>
      </c>
      <c r="Q39154" s="152" t="s">
        <v>544</v>
      </c>
      <c r="R39154" s="146">
        <v>12</v>
      </c>
      <c r="S39154" s="154">
        <v>163636</v>
      </c>
    </row>
    <row r="39155" spans="1:19" ht="15.75" customHeight="1">
      <c r="A39155" s="151">
        <v>45644</v>
      </c>
      <c r="B39155" s="151">
        <v>45644</v>
      </c>
      <c r="C39155" s="152" t="s">
        <v>21945</v>
      </c>
      <c r="D39155" s="151"/>
      <c r="E39155" s="152"/>
      <c r="F39155" s="152" t="s">
        <v>21946</v>
      </c>
      <c r="G39155" s="152" t="s">
        <v>21946</v>
      </c>
      <c r="H39155" s="152" t="s">
        <v>170</v>
      </c>
      <c r="I39155" s="152" t="s">
        <v>104</v>
      </c>
      <c r="J39155" s="153">
        <v>0</v>
      </c>
      <c r="K39155" s="153">
        <v>163636</v>
      </c>
      <c r="L39155" s="152" t="s">
        <v>2579</v>
      </c>
      <c r="M39155" s="152" t="s">
        <v>2580</v>
      </c>
      <c r="N39155" s="152" t="s">
        <v>2655</v>
      </c>
      <c r="O39155" s="152" t="s">
        <v>2656</v>
      </c>
      <c r="P39155" s="152" t="s">
        <v>603</v>
      </c>
      <c r="Q39155" s="152" t="s">
        <v>544</v>
      </c>
      <c r="R39155" s="146">
        <v>12</v>
      </c>
      <c r="S39155" s="154">
        <v>-163636</v>
      </c>
    </row>
    <row r="39156" spans="1:19" ht="15.75" customHeight="1">
      <c r="A39156" s="151">
        <v>45644</v>
      </c>
      <c r="B39156" s="151">
        <v>45644</v>
      </c>
      <c r="C39156" s="152" t="s">
        <v>21945</v>
      </c>
      <c r="D39156" s="151"/>
      <c r="E39156" s="152"/>
      <c r="F39156" s="152" t="s">
        <v>21946</v>
      </c>
      <c r="G39156" s="152" t="s">
        <v>21946</v>
      </c>
      <c r="H39156" s="152" t="s">
        <v>170</v>
      </c>
      <c r="I39156" s="152" t="s">
        <v>74</v>
      </c>
      <c r="J39156" s="153">
        <v>1800000</v>
      </c>
      <c r="K39156" s="153">
        <v>0</v>
      </c>
      <c r="L39156" s="152" t="s">
        <v>2579</v>
      </c>
      <c r="M39156" s="152" t="s">
        <v>2580</v>
      </c>
      <c r="N39156" s="152" t="s">
        <v>2655</v>
      </c>
      <c r="O39156" s="152" t="s">
        <v>2656</v>
      </c>
      <c r="P39156" s="152" t="s">
        <v>603</v>
      </c>
      <c r="Q39156" s="152" t="s">
        <v>544</v>
      </c>
      <c r="R39156" s="146">
        <v>12</v>
      </c>
      <c r="S39156" s="154">
        <v>1800000</v>
      </c>
    </row>
    <row r="39157" spans="1:19" ht="15.75" customHeight="1">
      <c r="A39157" s="151">
        <v>45644</v>
      </c>
      <c r="B39157" s="151">
        <v>45644</v>
      </c>
      <c r="C39157" s="152" t="s">
        <v>21945</v>
      </c>
      <c r="D39157" s="151"/>
      <c r="E39157" s="152"/>
      <c r="F39157" s="152" t="s">
        <v>21946</v>
      </c>
      <c r="G39157" s="152" t="s">
        <v>21946</v>
      </c>
      <c r="H39157" s="152" t="s">
        <v>74</v>
      </c>
      <c r="I39157" s="152" t="s">
        <v>170</v>
      </c>
      <c r="J39157" s="153">
        <v>0</v>
      </c>
      <c r="K39157" s="153">
        <v>1800000</v>
      </c>
      <c r="L39157" s="152" t="s">
        <v>2579</v>
      </c>
      <c r="M39157" s="152" t="s">
        <v>2580</v>
      </c>
      <c r="N39157" s="152" t="s">
        <v>2655</v>
      </c>
      <c r="O39157" s="152" t="s">
        <v>2656</v>
      </c>
      <c r="P39157" s="152" t="s">
        <v>603</v>
      </c>
      <c r="Q39157" s="152" t="s">
        <v>544</v>
      </c>
      <c r="R39157" s="146">
        <v>12</v>
      </c>
      <c r="S39157" s="154">
        <v>-1800000</v>
      </c>
    </row>
    <row r="39158" spans="1:19" ht="15.75" customHeight="1">
      <c r="A39158" s="151">
        <v>45644</v>
      </c>
      <c r="B39158" s="151">
        <v>45644</v>
      </c>
      <c r="C39158" s="152" t="s">
        <v>21947</v>
      </c>
      <c r="D39158" s="151"/>
      <c r="E39158" s="152"/>
      <c r="F39158" s="152" t="s">
        <v>21948</v>
      </c>
      <c r="G39158" s="152" t="s">
        <v>21949</v>
      </c>
      <c r="H39158" s="152" t="s">
        <v>415</v>
      </c>
      <c r="I39158" s="152" t="s">
        <v>170</v>
      </c>
      <c r="J39158" s="153">
        <v>38227</v>
      </c>
      <c r="K39158" s="153">
        <v>0</v>
      </c>
      <c r="L39158" s="152" t="s">
        <v>3334</v>
      </c>
      <c r="M39158" s="152" t="s">
        <v>3335</v>
      </c>
      <c r="N39158" s="152" t="s">
        <v>542</v>
      </c>
      <c r="O39158" s="152" t="s">
        <v>543</v>
      </c>
      <c r="P39158" s="152" t="s">
        <v>603</v>
      </c>
      <c r="Q39158" s="152" t="s">
        <v>544</v>
      </c>
      <c r="R39158" s="146">
        <v>12</v>
      </c>
      <c r="S39158" s="154">
        <v>38227</v>
      </c>
    </row>
    <row r="39159" spans="1:19" ht="15.75" customHeight="1">
      <c r="A39159" s="151">
        <v>45644</v>
      </c>
      <c r="B39159" s="151">
        <v>45644</v>
      </c>
      <c r="C39159" s="152" t="s">
        <v>21947</v>
      </c>
      <c r="D39159" s="151"/>
      <c r="E39159" s="152"/>
      <c r="F39159" s="152" t="s">
        <v>21948</v>
      </c>
      <c r="G39159" s="152" t="s">
        <v>21949</v>
      </c>
      <c r="H39159" s="152" t="s">
        <v>170</v>
      </c>
      <c r="I39159" s="152" t="s">
        <v>415</v>
      </c>
      <c r="J39159" s="153">
        <v>0</v>
      </c>
      <c r="K39159" s="153">
        <v>38227</v>
      </c>
      <c r="L39159" s="152" t="s">
        <v>3334</v>
      </c>
      <c r="M39159" s="152" t="s">
        <v>3335</v>
      </c>
      <c r="N39159" s="152" t="s">
        <v>542</v>
      </c>
      <c r="O39159" s="152" t="s">
        <v>543</v>
      </c>
      <c r="P39159" s="152" t="s">
        <v>603</v>
      </c>
      <c r="Q39159" s="152" t="s">
        <v>544</v>
      </c>
      <c r="R39159" s="146">
        <v>12</v>
      </c>
      <c r="S39159" s="154">
        <v>-38227</v>
      </c>
    </row>
    <row r="39160" spans="1:19" ht="15.75" customHeight="1">
      <c r="A39160" s="151">
        <v>45644</v>
      </c>
      <c r="B39160" s="151">
        <v>45644</v>
      </c>
      <c r="C39160" s="152" t="s">
        <v>21947</v>
      </c>
      <c r="D39160" s="151"/>
      <c r="E39160" s="152"/>
      <c r="F39160" s="152" t="s">
        <v>21948</v>
      </c>
      <c r="G39160" s="152" t="s">
        <v>21949</v>
      </c>
      <c r="H39160" s="152" t="s">
        <v>104</v>
      </c>
      <c r="I39160" s="152" t="s">
        <v>170</v>
      </c>
      <c r="J39160" s="153">
        <v>3823</v>
      </c>
      <c r="K39160" s="153">
        <v>0</v>
      </c>
      <c r="L39160" s="152" t="s">
        <v>3334</v>
      </c>
      <c r="M39160" s="152" t="s">
        <v>3335</v>
      </c>
      <c r="N39160" s="152" t="s">
        <v>542</v>
      </c>
      <c r="O39160" s="152" t="s">
        <v>543</v>
      </c>
      <c r="P39160" s="152" t="s">
        <v>603</v>
      </c>
      <c r="Q39160" s="152" t="s">
        <v>544</v>
      </c>
      <c r="R39160" s="146">
        <v>12</v>
      </c>
      <c r="S39160" s="154">
        <v>3823</v>
      </c>
    </row>
    <row r="39161" spans="1:19" ht="15.75" customHeight="1">
      <c r="A39161" s="151">
        <v>45644</v>
      </c>
      <c r="B39161" s="151">
        <v>45644</v>
      </c>
      <c r="C39161" s="152" t="s">
        <v>21947</v>
      </c>
      <c r="D39161" s="151"/>
      <c r="E39161" s="152"/>
      <c r="F39161" s="152" t="s">
        <v>21948</v>
      </c>
      <c r="G39161" s="152" t="s">
        <v>21949</v>
      </c>
      <c r="H39161" s="152" t="s">
        <v>170</v>
      </c>
      <c r="I39161" s="152" t="s">
        <v>104</v>
      </c>
      <c r="J39161" s="153">
        <v>0</v>
      </c>
      <c r="K39161" s="153">
        <v>3823</v>
      </c>
      <c r="L39161" s="152" t="s">
        <v>3334</v>
      </c>
      <c r="M39161" s="152" t="s">
        <v>3335</v>
      </c>
      <c r="N39161" s="152" t="s">
        <v>542</v>
      </c>
      <c r="O39161" s="152" t="s">
        <v>543</v>
      </c>
      <c r="P39161" s="152" t="s">
        <v>603</v>
      </c>
      <c r="Q39161" s="152" t="s">
        <v>544</v>
      </c>
      <c r="R39161" s="146">
        <v>12</v>
      </c>
      <c r="S39161" s="154">
        <v>-3823</v>
      </c>
    </row>
    <row r="39162" spans="1:19" ht="15.75" customHeight="1">
      <c r="A39162" s="151">
        <v>45644</v>
      </c>
      <c r="B39162" s="151">
        <v>45644</v>
      </c>
      <c r="C39162" s="152" t="s">
        <v>21947</v>
      </c>
      <c r="D39162" s="151"/>
      <c r="E39162" s="152"/>
      <c r="F39162" s="152" t="s">
        <v>21948</v>
      </c>
      <c r="G39162" s="152" t="s">
        <v>21949</v>
      </c>
      <c r="H39162" s="152" t="s">
        <v>170</v>
      </c>
      <c r="I39162" s="152" t="s">
        <v>74</v>
      </c>
      <c r="J39162" s="153">
        <v>42050</v>
      </c>
      <c r="K39162" s="153">
        <v>0</v>
      </c>
      <c r="L39162" s="152" t="s">
        <v>3334</v>
      </c>
      <c r="M39162" s="152" t="s">
        <v>3335</v>
      </c>
      <c r="N39162" s="152" t="s">
        <v>542</v>
      </c>
      <c r="O39162" s="152" t="s">
        <v>543</v>
      </c>
      <c r="P39162" s="152" t="s">
        <v>603</v>
      </c>
      <c r="Q39162" s="152" t="s">
        <v>544</v>
      </c>
      <c r="R39162" s="146">
        <v>12</v>
      </c>
      <c r="S39162" s="154">
        <v>42050</v>
      </c>
    </row>
    <row r="39163" spans="1:19" ht="15.75" customHeight="1">
      <c r="A39163" s="151">
        <v>45644</v>
      </c>
      <c r="B39163" s="151">
        <v>45644</v>
      </c>
      <c r="C39163" s="152" t="s">
        <v>21947</v>
      </c>
      <c r="D39163" s="151"/>
      <c r="E39163" s="152"/>
      <c r="F39163" s="152" t="s">
        <v>21948</v>
      </c>
      <c r="G39163" s="152" t="s">
        <v>21949</v>
      </c>
      <c r="H39163" s="152" t="s">
        <v>74</v>
      </c>
      <c r="I39163" s="152" t="s">
        <v>170</v>
      </c>
      <c r="J39163" s="153">
        <v>0</v>
      </c>
      <c r="K39163" s="153">
        <v>42050</v>
      </c>
      <c r="L39163" s="152" t="s">
        <v>3334</v>
      </c>
      <c r="M39163" s="152" t="s">
        <v>3335</v>
      </c>
      <c r="N39163" s="152" t="s">
        <v>542</v>
      </c>
      <c r="O39163" s="152" t="s">
        <v>543</v>
      </c>
      <c r="P39163" s="152" t="s">
        <v>603</v>
      </c>
      <c r="Q39163" s="152" t="s">
        <v>544</v>
      </c>
      <c r="R39163" s="146">
        <v>12</v>
      </c>
      <c r="S39163" s="154">
        <v>-42050</v>
      </c>
    </row>
    <row r="39164" spans="1:19" ht="15.75" customHeight="1">
      <c r="A39164" s="151">
        <v>45644</v>
      </c>
      <c r="B39164" s="151">
        <v>45644</v>
      </c>
      <c r="C39164" s="152" t="s">
        <v>21947</v>
      </c>
      <c r="D39164" s="151"/>
      <c r="E39164" s="152"/>
      <c r="F39164" s="152" t="s">
        <v>21948</v>
      </c>
      <c r="G39164" s="152" t="s">
        <v>21950</v>
      </c>
      <c r="H39164" s="152" t="s">
        <v>415</v>
      </c>
      <c r="I39164" s="152" t="s">
        <v>170</v>
      </c>
      <c r="J39164" s="153">
        <v>777639</v>
      </c>
      <c r="K39164" s="153">
        <v>0</v>
      </c>
      <c r="L39164" s="152" t="s">
        <v>3334</v>
      </c>
      <c r="M39164" s="152" t="s">
        <v>3335</v>
      </c>
      <c r="N39164" s="152" t="s">
        <v>542</v>
      </c>
      <c r="O39164" s="152" t="s">
        <v>543</v>
      </c>
      <c r="P39164" s="152" t="s">
        <v>603</v>
      </c>
      <c r="Q39164" s="152" t="s">
        <v>544</v>
      </c>
      <c r="R39164" s="146">
        <v>12</v>
      </c>
      <c r="S39164" s="154">
        <v>777639</v>
      </c>
    </row>
    <row r="39165" spans="1:19" ht="15.75" customHeight="1">
      <c r="A39165" s="151">
        <v>45644</v>
      </c>
      <c r="B39165" s="151">
        <v>45644</v>
      </c>
      <c r="C39165" s="152" t="s">
        <v>21947</v>
      </c>
      <c r="D39165" s="151"/>
      <c r="E39165" s="152"/>
      <c r="F39165" s="152" t="s">
        <v>21948</v>
      </c>
      <c r="G39165" s="152" t="s">
        <v>21950</v>
      </c>
      <c r="H39165" s="152" t="s">
        <v>170</v>
      </c>
      <c r="I39165" s="152" t="s">
        <v>415</v>
      </c>
      <c r="J39165" s="153">
        <v>0</v>
      </c>
      <c r="K39165" s="153">
        <v>777639</v>
      </c>
      <c r="L39165" s="152" t="s">
        <v>3334</v>
      </c>
      <c r="M39165" s="152" t="s">
        <v>3335</v>
      </c>
      <c r="N39165" s="152" t="s">
        <v>542</v>
      </c>
      <c r="O39165" s="152" t="s">
        <v>543</v>
      </c>
      <c r="P39165" s="152" t="s">
        <v>603</v>
      </c>
      <c r="Q39165" s="152" t="s">
        <v>544</v>
      </c>
      <c r="R39165" s="146">
        <v>12</v>
      </c>
      <c r="S39165" s="154">
        <v>-777639</v>
      </c>
    </row>
    <row r="39166" spans="1:19" ht="15.75" customHeight="1">
      <c r="A39166" s="151">
        <v>45644</v>
      </c>
      <c r="B39166" s="151">
        <v>45644</v>
      </c>
      <c r="C39166" s="152" t="s">
        <v>21947</v>
      </c>
      <c r="D39166" s="151"/>
      <c r="E39166" s="152"/>
      <c r="F39166" s="152" t="s">
        <v>21948</v>
      </c>
      <c r="G39166" s="152" t="s">
        <v>21950</v>
      </c>
      <c r="H39166" s="152" t="s">
        <v>104</v>
      </c>
      <c r="I39166" s="152" t="s">
        <v>170</v>
      </c>
      <c r="J39166" s="153">
        <v>63361</v>
      </c>
      <c r="K39166" s="153">
        <v>0</v>
      </c>
      <c r="L39166" s="152" t="s">
        <v>3334</v>
      </c>
      <c r="M39166" s="152" t="s">
        <v>3335</v>
      </c>
      <c r="N39166" s="152" t="s">
        <v>542</v>
      </c>
      <c r="O39166" s="152" t="s">
        <v>543</v>
      </c>
      <c r="P39166" s="152" t="s">
        <v>603</v>
      </c>
      <c r="Q39166" s="152" t="s">
        <v>544</v>
      </c>
      <c r="R39166" s="146">
        <v>12</v>
      </c>
      <c r="S39166" s="154">
        <v>63361</v>
      </c>
    </row>
    <row r="39167" spans="1:19" ht="15.75" customHeight="1">
      <c r="A39167" s="151">
        <v>45644</v>
      </c>
      <c r="B39167" s="151">
        <v>45644</v>
      </c>
      <c r="C39167" s="152" t="s">
        <v>21947</v>
      </c>
      <c r="D39167" s="151"/>
      <c r="E39167" s="152"/>
      <c r="F39167" s="152" t="s">
        <v>21948</v>
      </c>
      <c r="G39167" s="152" t="s">
        <v>21950</v>
      </c>
      <c r="H39167" s="152" t="s">
        <v>170</v>
      </c>
      <c r="I39167" s="152" t="s">
        <v>104</v>
      </c>
      <c r="J39167" s="153">
        <v>0</v>
      </c>
      <c r="K39167" s="153">
        <v>63361</v>
      </c>
      <c r="L39167" s="152" t="s">
        <v>3334</v>
      </c>
      <c r="M39167" s="152" t="s">
        <v>3335</v>
      </c>
      <c r="N39167" s="152" t="s">
        <v>542</v>
      </c>
      <c r="O39167" s="152" t="s">
        <v>543</v>
      </c>
      <c r="P39167" s="152" t="s">
        <v>603</v>
      </c>
      <c r="Q39167" s="152" t="s">
        <v>544</v>
      </c>
      <c r="R39167" s="146">
        <v>12</v>
      </c>
      <c r="S39167" s="154">
        <v>-63361</v>
      </c>
    </row>
    <row r="39168" spans="1:19" ht="15.75" customHeight="1">
      <c r="A39168" s="151">
        <v>45644</v>
      </c>
      <c r="B39168" s="151">
        <v>45644</v>
      </c>
      <c r="C39168" s="152" t="s">
        <v>21947</v>
      </c>
      <c r="D39168" s="151"/>
      <c r="E39168" s="152"/>
      <c r="F39168" s="152" t="s">
        <v>21948</v>
      </c>
      <c r="G39168" s="152" t="s">
        <v>21950</v>
      </c>
      <c r="H39168" s="152" t="s">
        <v>170</v>
      </c>
      <c r="I39168" s="152" t="s">
        <v>74</v>
      </c>
      <c r="J39168" s="153">
        <v>841000</v>
      </c>
      <c r="K39168" s="153">
        <v>0</v>
      </c>
      <c r="L39168" s="152" t="s">
        <v>3334</v>
      </c>
      <c r="M39168" s="152" t="s">
        <v>3335</v>
      </c>
      <c r="N39168" s="152" t="s">
        <v>542</v>
      </c>
      <c r="O39168" s="152" t="s">
        <v>543</v>
      </c>
      <c r="P39168" s="152" t="s">
        <v>603</v>
      </c>
      <c r="Q39168" s="152" t="s">
        <v>544</v>
      </c>
      <c r="R39168" s="146">
        <v>12</v>
      </c>
      <c r="S39168" s="154">
        <v>841000</v>
      </c>
    </row>
    <row r="39169" spans="1:19" ht="15.75" customHeight="1">
      <c r="A39169" s="151">
        <v>45644</v>
      </c>
      <c r="B39169" s="151">
        <v>45644</v>
      </c>
      <c r="C39169" s="152" t="s">
        <v>21947</v>
      </c>
      <c r="D39169" s="151"/>
      <c r="E39169" s="152"/>
      <c r="F39169" s="152" t="s">
        <v>21948</v>
      </c>
      <c r="G39169" s="152" t="s">
        <v>21950</v>
      </c>
      <c r="H39169" s="152" t="s">
        <v>74</v>
      </c>
      <c r="I39169" s="152" t="s">
        <v>170</v>
      </c>
      <c r="J39169" s="153">
        <v>0</v>
      </c>
      <c r="K39169" s="153">
        <v>841000</v>
      </c>
      <c r="L39169" s="152" t="s">
        <v>3334</v>
      </c>
      <c r="M39169" s="152" t="s">
        <v>3335</v>
      </c>
      <c r="N39169" s="152" t="s">
        <v>542</v>
      </c>
      <c r="O39169" s="152" t="s">
        <v>543</v>
      </c>
      <c r="P39169" s="152" t="s">
        <v>603</v>
      </c>
      <c r="Q39169" s="152" t="s">
        <v>544</v>
      </c>
      <c r="R39169" s="146">
        <v>12</v>
      </c>
      <c r="S39169" s="154">
        <v>-841000</v>
      </c>
    </row>
    <row r="39170" spans="1:19" ht="15.75" customHeight="1">
      <c r="A39170" s="151">
        <v>45644</v>
      </c>
      <c r="B39170" s="151">
        <v>45644</v>
      </c>
      <c r="C39170" s="152" t="s">
        <v>21951</v>
      </c>
      <c r="D39170" s="151"/>
      <c r="E39170" s="152"/>
      <c r="F39170" s="152" t="s">
        <v>21952</v>
      </c>
      <c r="G39170" s="152" t="s">
        <v>21952</v>
      </c>
      <c r="H39170" s="152" t="s">
        <v>170</v>
      </c>
      <c r="I39170" s="152" t="s">
        <v>74</v>
      </c>
      <c r="J39170" s="153">
        <v>16100048</v>
      </c>
      <c r="K39170" s="153">
        <v>0</v>
      </c>
      <c r="L39170" s="152" t="s">
        <v>2579</v>
      </c>
      <c r="M39170" s="152" t="s">
        <v>2580</v>
      </c>
      <c r="N39170" s="152" t="s">
        <v>542</v>
      </c>
      <c r="O39170" s="152" t="s">
        <v>543</v>
      </c>
      <c r="P39170" s="152"/>
      <c r="Q39170" s="152" t="s">
        <v>544</v>
      </c>
      <c r="R39170" s="146">
        <v>12</v>
      </c>
      <c r="S39170" s="154">
        <v>16100048</v>
      </c>
    </row>
    <row r="39171" spans="1:19" ht="15.75" customHeight="1">
      <c r="A39171" s="151">
        <v>45644</v>
      </c>
      <c r="B39171" s="151">
        <v>45644</v>
      </c>
      <c r="C39171" s="152" t="s">
        <v>21951</v>
      </c>
      <c r="D39171" s="151"/>
      <c r="E39171" s="152"/>
      <c r="F39171" s="152" t="s">
        <v>21952</v>
      </c>
      <c r="G39171" s="152" t="s">
        <v>21952</v>
      </c>
      <c r="H39171" s="152" t="s">
        <v>74</v>
      </c>
      <c r="I39171" s="152" t="s">
        <v>170</v>
      </c>
      <c r="J39171" s="153">
        <v>0</v>
      </c>
      <c r="K39171" s="153">
        <v>16100048</v>
      </c>
      <c r="L39171" s="152" t="s">
        <v>2579</v>
      </c>
      <c r="M39171" s="152" t="s">
        <v>2580</v>
      </c>
      <c r="N39171" s="152" t="s">
        <v>542</v>
      </c>
      <c r="O39171" s="152" t="s">
        <v>543</v>
      </c>
      <c r="P39171" s="152"/>
      <c r="Q39171" s="152" t="s">
        <v>544</v>
      </c>
      <c r="R39171" s="146">
        <v>12</v>
      </c>
      <c r="S39171" s="154">
        <v>-16100048</v>
      </c>
    </row>
    <row r="39172" spans="1:19" ht="15.75" customHeight="1">
      <c r="A39172" s="151">
        <v>45644</v>
      </c>
      <c r="B39172" s="151">
        <v>45644</v>
      </c>
      <c r="C39172" s="152" t="s">
        <v>21951</v>
      </c>
      <c r="D39172" s="151"/>
      <c r="E39172" s="152"/>
      <c r="F39172" s="152" t="s">
        <v>21952</v>
      </c>
      <c r="G39172" s="152" t="s">
        <v>21952</v>
      </c>
      <c r="H39172" s="152" t="s">
        <v>439</v>
      </c>
      <c r="I39172" s="152" t="s">
        <v>170</v>
      </c>
      <c r="J39172" s="153">
        <v>14907452</v>
      </c>
      <c r="K39172" s="153">
        <v>0</v>
      </c>
      <c r="L39172" s="152" t="s">
        <v>2579</v>
      </c>
      <c r="M39172" s="152" t="s">
        <v>2580</v>
      </c>
      <c r="N39172" s="152" t="s">
        <v>542</v>
      </c>
      <c r="O39172" s="152" t="s">
        <v>543</v>
      </c>
      <c r="P39172" s="152"/>
      <c r="Q39172" s="152" t="s">
        <v>544</v>
      </c>
      <c r="R39172" s="146">
        <v>12</v>
      </c>
      <c r="S39172" s="154">
        <v>14907452</v>
      </c>
    </row>
    <row r="39173" spans="1:19" ht="15.75" customHeight="1">
      <c r="A39173" s="151">
        <v>45644</v>
      </c>
      <c r="B39173" s="151">
        <v>45644</v>
      </c>
      <c r="C39173" s="152" t="s">
        <v>21951</v>
      </c>
      <c r="D39173" s="151"/>
      <c r="E39173" s="152"/>
      <c r="F39173" s="152" t="s">
        <v>21952</v>
      </c>
      <c r="G39173" s="152" t="s">
        <v>21952</v>
      </c>
      <c r="H39173" s="152" t="s">
        <v>170</v>
      </c>
      <c r="I39173" s="152" t="s">
        <v>439</v>
      </c>
      <c r="J39173" s="153">
        <v>0</v>
      </c>
      <c r="K39173" s="153">
        <v>14907452</v>
      </c>
      <c r="L39173" s="152" t="s">
        <v>2579</v>
      </c>
      <c r="M39173" s="152" t="s">
        <v>2580</v>
      </c>
      <c r="N39173" s="152" t="s">
        <v>542</v>
      </c>
      <c r="O39173" s="152" t="s">
        <v>543</v>
      </c>
      <c r="P39173" s="152"/>
      <c r="Q39173" s="152" t="s">
        <v>544</v>
      </c>
      <c r="R39173" s="146">
        <v>12</v>
      </c>
      <c r="S39173" s="154">
        <v>-14907452</v>
      </c>
    </row>
    <row r="39174" spans="1:19" ht="15.75" customHeight="1">
      <c r="A39174" s="151">
        <v>45644</v>
      </c>
      <c r="B39174" s="151">
        <v>45644</v>
      </c>
      <c r="C39174" s="152" t="s">
        <v>21951</v>
      </c>
      <c r="D39174" s="151"/>
      <c r="E39174" s="152"/>
      <c r="F39174" s="152" t="s">
        <v>21952</v>
      </c>
      <c r="G39174" s="152" t="s">
        <v>21952</v>
      </c>
      <c r="H39174" s="152" t="s">
        <v>104</v>
      </c>
      <c r="I39174" s="152" t="s">
        <v>170</v>
      </c>
      <c r="J39174" s="153">
        <v>1192596</v>
      </c>
      <c r="K39174" s="153">
        <v>0</v>
      </c>
      <c r="L39174" s="152" t="s">
        <v>2579</v>
      </c>
      <c r="M39174" s="152" t="s">
        <v>2580</v>
      </c>
      <c r="N39174" s="152" t="s">
        <v>542</v>
      </c>
      <c r="O39174" s="152" t="s">
        <v>543</v>
      </c>
      <c r="P39174" s="152"/>
      <c r="Q39174" s="152" t="s">
        <v>544</v>
      </c>
      <c r="R39174" s="146">
        <v>12</v>
      </c>
      <c r="S39174" s="154">
        <v>1192596</v>
      </c>
    </row>
    <row r="39175" spans="1:19" ht="15.75" customHeight="1">
      <c r="A39175" s="151">
        <v>45644</v>
      </c>
      <c r="B39175" s="151">
        <v>45644</v>
      </c>
      <c r="C39175" s="152" t="s">
        <v>21951</v>
      </c>
      <c r="D39175" s="151"/>
      <c r="E39175" s="152"/>
      <c r="F39175" s="152" t="s">
        <v>21952</v>
      </c>
      <c r="G39175" s="152" t="s">
        <v>21952</v>
      </c>
      <c r="H39175" s="152" t="s">
        <v>170</v>
      </c>
      <c r="I39175" s="152" t="s">
        <v>104</v>
      </c>
      <c r="J39175" s="153">
        <v>0</v>
      </c>
      <c r="K39175" s="153">
        <v>1192596</v>
      </c>
      <c r="L39175" s="152" t="s">
        <v>2579</v>
      </c>
      <c r="M39175" s="152" t="s">
        <v>2580</v>
      </c>
      <c r="N39175" s="152" t="s">
        <v>542</v>
      </c>
      <c r="O39175" s="152" t="s">
        <v>543</v>
      </c>
      <c r="P39175" s="152"/>
      <c r="Q39175" s="152" t="s">
        <v>544</v>
      </c>
      <c r="R39175" s="146">
        <v>12</v>
      </c>
      <c r="S39175" s="154">
        <v>-1192596</v>
      </c>
    </row>
    <row r="39176" spans="1:19" ht="15.75" customHeight="1">
      <c r="A39176" s="151">
        <v>45644</v>
      </c>
      <c r="B39176" s="151">
        <v>45644</v>
      </c>
      <c r="C39176" s="152" t="s">
        <v>21953</v>
      </c>
      <c r="D39176" s="151"/>
      <c r="E39176" s="152"/>
      <c r="F39176" s="152" t="s">
        <v>21954</v>
      </c>
      <c r="G39176" s="152" t="s">
        <v>21954</v>
      </c>
      <c r="H39176" s="152" t="s">
        <v>170</v>
      </c>
      <c r="I39176" s="152" t="s">
        <v>74</v>
      </c>
      <c r="J39176" s="153">
        <v>509000</v>
      </c>
      <c r="K39176" s="153">
        <v>0</v>
      </c>
      <c r="L39176" s="152" t="s">
        <v>928</v>
      </c>
      <c r="M39176" s="152" t="s">
        <v>928</v>
      </c>
      <c r="N39176" s="152" t="s">
        <v>542</v>
      </c>
      <c r="O39176" s="152" t="s">
        <v>543</v>
      </c>
      <c r="P39176" s="152"/>
      <c r="Q39176" s="152" t="s">
        <v>544</v>
      </c>
      <c r="R39176" s="146">
        <v>12</v>
      </c>
      <c r="S39176" s="154">
        <v>509000</v>
      </c>
    </row>
    <row r="39177" spans="1:19" ht="15.75" customHeight="1">
      <c r="A39177" s="151">
        <v>45644</v>
      </c>
      <c r="B39177" s="151">
        <v>45644</v>
      </c>
      <c r="C39177" s="152" t="s">
        <v>21953</v>
      </c>
      <c r="D39177" s="151"/>
      <c r="E39177" s="152"/>
      <c r="F39177" s="152" t="s">
        <v>21954</v>
      </c>
      <c r="G39177" s="152" t="s">
        <v>21954</v>
      </c>
      <c r="H39177" s="152" t="s">
        <v>74</v>
      </c>
      <c r="I39177" s="152" t="s">
        <v>170</v>
      </c>
      <c r="J39177" s="153">
        <v>0</v>
      </c>
      <c r="K39177" s="153">
        <v>509000</v>
      </c>
      <c r="L39177" s="152" t="s">
        <v>928</v>
      </c>
      <c r="M39177" s="152" t="s">
        <v>928</v>
      </c>
      <c r="N39177" s="152" t="s">
        <v>542</v>
      </c>
      <c r="O39177" s="152" t="s">
        <v>543</v>
      </c>
      <c r="P39177" s="152"/>
      <c r="Q39177" s="152" t="s">
        <v>544</v>
      </c>
      <c r="R39177" s="146">
        <v>12</v>
      </c>
      <c r="S39177" s="154">
        <v>-509000</v>
      </c>
    </row>
    <row r="39178" spans="1:19" ht="15.75" customHeight="1">
      <c r="A39178" s="151">
        <v>45644</v>
      </c>
      <c r="B39178" s="151">
        <v>45644</v>
      </c>
      <c r="C39178" s="152" t="s">
        <v>21953</v>
      </c>
      <c r="D39178" s="151"/>
      <c r="E39178" s="152"/>
      <c r="F39178" s="152" t="s">
        <v>21954</v>
      </c>
      <c r="G39178" s="152" t="s">
        <v>21954</v>
      </c>
      <c r="H39178" s="152" t="s">
        <v>413</v>
      </c>
      <c r="I39178" s="152" t="s">
        <v>170</v>
      </c>
      <c r="J39178" s="153">
        <v>509000</v>
      </c>
      <c r="K39178" s="153">
        <v>0</v>
      </c>
      <c r="L39178" s="152" t="s">
        <v>928</v>
      </c>
      <c r="M39178" s="152" t="s">
        <v>928</v>
      </c>
      <c r="N39178" s="152" t="s">
        <v>542</v>
      </c>
      <c r="O39178" s="152" t="s">
        <v>543</v>
      </c>
      <c r="P39178" s="152"/>
      <c r="Q39178" s="152" t="s">
        <v>547</v>
      </c>
      <c r="R39178" s="146">
        <v>12</v>
      </c>
      <c r="S39178" s="154">
        <v>509000</v>
      </c>
    </row>
    <row r="39179" spans="1:19" ht="15.75" customHeight="1">
      <c r="A39179" s="151">
        <v>45644</v>
      </c>
      <c r="B39179" s="151">
        <v>45644</v>
      </c>
      <c r="C39179" s="152" t="s">
        <v>21953</v>
      </c>
      <c r="D39179" s="151"/>
      <c r="E39179" s="152"/>
      <c r="F39179" s="152" t="s">
        <v>21954</v>
      </c>
      <c r="G39179" s="152" t="s">
        <v>21954</v>
      </c>
      <c r="H39179" s="152" t="s">
        <v>170</v>
      </c>
      <c r="I39179" s="152" t="s">
        <v>413</v>
      </c>
      <c r="J39179" s="153">
        <v>0</v>
      </c>
      <c r="K39179" s="153">
        <v>509000</v>
      </c>
      <c r="L39179" s="152" t="s">
        <v>928</v>
      </c>
      <c r="M39179" s="152" t="s">
        <v>928</v>
      </c>
      <c r="N39179" s="152" t="s">
        <v>542</v>
      </c>
      <c r="O39179" s="152" t="s">
        <v>543</v>
      </c>
      <c r="P39179" s="152"/>
      <c r="Q39179" s="152" t="s">
        <v>547</v>
      </c>
      <c r="R39179" s="146">
        <v>12</v>
      </c>
      <c r="S39179" s="154">
        <v>-509000</v>
      </c>
    </row>
    <row r="39180" spans="1:19" ht="15.75" customHeight="1">
      <c r="A39180" s="151">
        <v>45644</v>
      </c>
      <c r="B39180" s="151">
        <v>45644</v>
      </c>
      <c r="C39180" s="152" t="s">
        <v>21955</v>
      </c>
      <c r="D39180" s="151"/>
      <c r="E39180" s="152"/>
      <c r="F39180" s="152" t="s">
        <v>21956</v>
      </c>
      <c r="G39180" s="152" t="s">
        <v>21956</v>
      </c>
      <c r="H39180" s="152" t="s">
        <v>51</v>
      </c>
      <c r="I39180" s="152" t="s">
        <v>74</v>
      </c>
      <c r="J39180" s="153">
        <v>11547947</v>
      </c>
      <c r="K39180" s="153">
        <v>0</v>
      </c>
      <c r="L39180" s="152" t="s">
        <v>540</v>
      </c>
      <c r="M39180" s="152" t="s">
        <v>541</v>
      </c>
      <c r="N39180" s="152" t="s">
        <v>542</v>
      </c>
      <c r="O39180" s="152" t="s">
        <v>543</v>
      </c>
      <c r="P39180" s="152"/>
      <c r="Q39180" s="152" t="s">
        <v>544</v>
      </c>
      <c r="R39180" s="146">
        <v>12</v>
      </c>
      <c r="S39180" s="154">
        <v>11547947</v>
      </c>
    </row>
    <row r="39181" spans="1:19" ht="15.75" customHeight="1">
      <c r="A39181" s="151">
        <v>45644</v>
      </c>
      <c r="B39181" s="151">
        <v>45644</v>
      </c>
      <c r="C39181" s="152" t="s">
        <v>21955</v>
      </c>
      <c r="D39181" s="151"/>
      <c r="E39181" s="152"/>
      <c r="F39181" s="152" t="s">
        <v>21956</v>
      </c>
      <c r="G39181" s="152" t="s">
        <v>21956</v>
      </c>
      <c r="H39181" s="152" t="s">
        <v>74</v>
      </c>
      <c r="I39181" s="152" t="s">
        <v>51</v>
      </c>
      <c r="J39181" s="153">
        <v>0</v>
      </c>
      <c r="K39181" s="153">
        <v>11547947</v>
      </c>
      <c r="L39181" s="152" t="s">
        <v>540</v>
      </c>
      <c r="M39181" s="152" t="s">
        <v>541</v>
      </c>
      <c r="N39181" s="152" t="s">
        <v>542</v>
      </c>
      <c r="O39181" s="152" t="s">
        <v>543</v>
      </c>
      <c r="P39181" s="152"/>
      <c r="Q39181" s="152" t="s">
        <v>544</v>
      </c>
      <c r="R39181" s="146">
        <v>12</v>
      </c>
      <c r="S39181" s="154">
        <v>-11547947</v>
      </c>
    </row>
    <row r="39182" spans="1:19" ht="15.75" customHeight="1">
      <c r="A39182" s="151">
        <v>45644</v>
      </c>
      <c r="B39182" s="151">
        <v>45644</v>
      </c>
      <c r="C39182" s="152" t="s">
        <v>21955</v>
      </c>
      <c r="D39182" s="151"/>
      <c r="E39182" s="152"/>
      <c r="F39182" s="152" t="s">
        <v>21956</v>
      </c>
      <c r="G39182" s="152" t="s">
        <v>21956</v>
      </c>
      <c r="H39182" s="152" t="s">
        <v>162</v>
      </c>
      <c r="I39182" s="152" t="s">
        <v>51</v>
      </c>
      <c r="J39182" s="153">
        <v>11547947</v>
      </c>
      <c r="K39182" s="153">
        <v>0</v>
      </c>
      <c r="L39182" s="152" t="s">
        <v>540</v>
      </c>
      <c r="M39182" s="152" t="s">
        <v>541</v>
      </c>
      <c r="N39182" s="152" t="s">
        <v>542</v>
      </c>
      <c r="O39182" s="152" t="s">
        <v>543</v>
      </c>
      <c r="P39182" s="152"/>
      <c r="Q39182" s="152" t="s">
        <v>547</v>
      </c>
      <c r="R39182" s="146">
        <v>12</v>
      </c>
      <c r="S39182" s="154">
        <v>11547947</v>
      </c>
    </row>
    <row r="39183" spans="1:19" ht="15.75" customHeight="1">
      <c r="A39183" s="151">
        <v>45644</v>
      </c>
      <c r="B39183" s="151">
        <v>45644</v>
      </c>
      <c r="C39183" s="152" t="s">
        <v>21955</v>
      </c>
      <c r="D39183" s="151"/>
      <c r="E39183" s="152"/>
      <c r="F39183" s="152" t="s">
        <v>21956</v>
      </c>
      <c r="G39183" s="152" t="s">
        <v>21956</v>
      </c>
      <c r="H39183" s="152" t="s">
        <v>51</v>
      </c>
      <c r="I39183" s="152" t="s">
        <v>162</v>
      </c>
      <c r="J39183" s="153">
        <v>0</v>
      </c>
      <c r="K39183" s="153">
        <v>11547947</v>
      </c>
      <c r="L39183" s="152" t="s">
        <v>540</v>
      </c>
      <c r="M39183" s="152" t="s">
        <v>541</v>
      </c>
      <c r="N39183" s="152" t="s">
        <v>542</v>
      </c>
      <c r="O39183" s="152" t="s">
        <v>543</v>
      </c>
      <c r="P39183" s="152"/>
      <c r="Q39183" s="152" t="s">
        <v>547</v>
      </c>
      <c r="R39183" s="146">
        <v>12</v>
      </c>
      <c r="S39183" s="154">
        <v>-11547947</v>
      </c>
    </row>
    <row r="39184" spans="1:19" ht="15.75" customHeight="1">
      <c r="A39184" s="151">
        <v>45645</v>
      </c>
      <c r="B39184" s="151">
        <v>45645</v>
      </c>
      <c r="C39184" s="152" t="s">
        <v>21957</v>
      </c>
      <c r="D39184" s="151"/>
      <c r="E39184" s="152"/>
      <c r="F39184" s="152" t="s">
        <v>2534</v>
      </c>
      <c r="G39184" s="152" t="s">
        <v>2534</v>
      </c>
      <c r="H39184" s="152" t="s">
        <v>74</v>
      </c>
      <c r="I39184" s="152" t="s">
        <v>74</v>
      </c>
      <c r="J39184" s="153">
        <v>20600000000</v>
      </c>
      <c r="K39184" s="153">
        <v>0</v>
      </c>
      <c r="L39184" s="152"/>
      <c r="M39184" s="152"/>
      <c r="N39184" s="152" t="s">
        <v>2474</v>
      </c>
      <c r="O39184" s="152" t="s">
        <v>2475</v>
      </c>
      <c r="P39184" s="152"/>
      <c r="Q39184" s="152" t="s">
        <v>544</v>
      </c>
      <c r="R39184" s="146">
        <v>12</v>
      </c>
      <c r="S39184" s="154">
        <v>20600000000</v>
      </c>
    </row>
    <row r="39185" spans="1:19" ht="15.75" customHeight="1">
      <c r="A39185" s="151">
        <v>45645</v>
      </c>
      <c r="B39185" s="151">
        <v>45645</v>
      </c>
      <c r="C39185" s="152" t="s">
        <v>21957</v>
      </c>
      <c r="D39185" s="151"/>
      <c r="E39185" s="152"/>
      <c r="F39185" s="152" t="s">
        <v>2534</v>
      </c>
      <c r="G39185" s="152" t="s">
        <v>2534</v>
      </c>
      <c r="H39185" s="152" t="s">
        <v>74</v>
      </c>
      <c r="I39185" s="152" t="s">
        <v>74</v>
      </c>
      <c r="J39185" s="153">
        <v>0</v>
      </c>
      <c r="K39185" s="153">
        <v>20600000000</v>
      </c>
      <c r="L39185" s="152"/>
      <c r="M39185" s="152"/>
      <c r="N39185" s="152" t="s">
        <v>2474</v>
      </c>
      <c r="O39185" s="152" t="s">
        <v>2475</v>
      </c>
      <c r="P39185" s="152"/>
      <c r="Q39185" s="152" t="s">
        <v>544</v>
      </c>
      <c r="R39185" s="146">
        <v>12</v>
      </c>
      <c r="S39185" s="154">
        <v>-20600000000</v>
      </c>
    </row>
    <row r="39186" spans="1:19" ht="15.75" customHeight="1">
      <c r="A39186" s="151">
        <v>45645</v>
      </c>
      <c r="B39186" s="151">
        <v>45645</v>
      </c>
      <c r="C39186" s="152" t="s">
        <v>21958</v>
      </c>
      <c r="D39186" s="151"/>
      <c r="E39186" s="152"/>
      <c r="F39186" s="152" t="s">
        <v>21959</v>
      </c>
      <c r="G39186" s="152" t="s">
        <v>21959</v>
      </c>
      <c r="H39186" s="152" t="s">
        <v>211</v>
      </c>
      <c r="I39186" s="152" t="s">
        <v>74</v>
      </c>
      <c r="J39186" s="153">
        <v>162897792</v>
      </c>
      <c r="K39186" s="153">
        <v>0</v>
      </c>
      <c r="L39186" s="152" t="s">
        <v>2359</v>
      </c>
      <c r="M39186" s="152" t="s">
        <v>2360</v>
      </c>
      <c r="N39186" s="152" t="s">
        <v>587</v>
      </c>
      <c r="O39186" s="152" t="s">
        <v>587</v>
      </c>
      <c r="P39186" s="152"/>
      <c r="Q39186" s="152" t="s">
        <v>544</v>
      </c>
      <c r="R39186" s="146">
        <v>12</v>
      </c>
      <c r="S39186" s="154">
        <v>162897792</v>
      </c>
    </row>
    <row r="39187" spans="1:19" ht="15.75" customHeight="1">
      <c r="A39187" s="151">
        <v>45645</v>
      </c>
      <c r="B39187" s="151">
        <v>45645</v>
      </c>
      <c r="C39187" s="152" t="s">
        <v>21958</v>
      </c>
      <c r="D39187" s="151"/>
      <c r="E39187" s="152"/>
      <c r="F39187" s="152" t="s">
        <v>21959</v>
      </c>
      <c r="G39187" s="152" t="s">
        <v>21959</v>
      </c>
      <c r="H39187" s="152" t="s">
        <v>74</v>
      </c>
      <c r="I39187" s="152" t="s">
        <v>211</v>
      </c>
      <c r="J39187" s="153">
        <v>0</v>
      </c>
      <c r="K39187" s="153">
        <v>162897792</v>
      </c>
      <c r="L39187" s="152" t="s">
        <v>2359</v>
      </c>
      <c r="M39187" s="152" t="s">
        <v>2360</v>
      </c>
      <c r="N39187" s="152" t="s">
        <v>587</v>
      </c>
      <c r="O39187" s="152" t="s">
        <v>587</v>
      </c>
      <c r="P39187" s="152"/>
      <c r="Q39187" s="152" t="s">
        <v>544</v>
      </c>
      <c r="R39187" s="146">
        <v>12</v>
      </c>
      <c r="S39187" s="154">
        <v>-162897792</v>
      </c>
    </row>
    <row r="39188" spans="1:19" ht="15.75" customHeight="1">
      <c r="A39188" s="151">
        <v>45645</v>
      </c>
      <c r="B39188" s="151">
        <v>45645</v>
      </c>
      <c r="C39188" s="152" t="s">
        <v>21960</v>
      </c>
      <c r="D39188" s="151"/>
      <c r="E39188" s="152"/>
      <c r="F39188" s="152" t="s">
        <v>21961</v>
      </c>
      <c r="G39188" s="152" t="s">
        <v>21961</v>
      </c>
      <c r="H39188" s="152" t="s">
        <v>170</v>
      </c>
      <c r="I39188" s="152" t="s">
        <v>74</v>
      </c>
      <c r="J39188" s="153">
        <v>6978650</v>
      </c>
      <c r="K39188" s="153">
        <v>0</v>
      </c>
      <c r="L39188" s="152" t="s">
        <v>2486</v>
      </c>
      <c r="M39188" s="152" t="s">
        <v>2487</v>
      </c>
      <c r="N39188" s="152" t="s">
        <v>2488</v>
      </c>
      <c r="O39188" s="152" t="s">
        <v>2489</v>
      </c>
      <c r="P39188" s="152"/>
      <c r="Q39188" s="152" t="s">
        <v>544</v>
      </c>
      <c r="R39188" s="146">
        <v>12</v>
      </c>
      <c r="S39188" s="154">
        <v>6978650</v>
      </c>
    </row>
    <row r="39189" spans="1:19" ht="15.75" customHeight="1">
      <c r="A39189" s="151">
        <v>45645</v>
      </c>
      <c r="B39189" s="151">
        <v>45645</v>
      </c>
      <c r="C39189" s="152" t="s">
        <v>21960</v>
      </c>
      <c r="D39189" s="151"/>
      <c r="E39189" s="152"/>
      <c r="F39189" s="152" t="s">
        <v>21961</v>
      </c>
      <c r="G39189" s="152" t="s">
        <v>21961</v>
      </c>
      <c r="H39189" s="152" t="s">
        <v>74</v>
      </c>
      <c r="I39189" s="152" t="s">
        <v>170</v>
      </c>
      <c r="J39189" s="153">
        <v>0</v>
      </c>
      <c r="K39189" s="153">
        <v>6978650</v>
      </c>
      <c r="L39189" s="152" t="s">
        <v>2486</v>
      </c>
      <c r="M39189" s="152" t="s">
        <v>2487</v>
      </c>
      <c r="N39189" s="152" t="s">
        <v>2488</v>
      </c>
      <c r="O39189" s="152" t="s">
        <v>2489</v>
      </c>
      <c r="P39189" s="152"/>
      <c r="Q39189" s="152" t="s">
        <v>544</v>
      </c>
      <c r="R39189" s="146">
        <v>12</v>
      </c>
      <c r="S39189" s="154">
        <v>-6978650</v>
      </c>
    </row>
    <row r="39190" spans="1:19" ht="15.75" customHeight="1">
      <c r="A39190" s="151">
        <v>45645</v>
      </c>
      <c r="B39190" s="151">
        <v>45645</v>
      </c>
      <c r="C39190" s="152" t="s">
        <v>21960</v>
      </c>
      <c r="D39190" s="151"/>
      <c r="E39190" s="152"/>
      <c r="F39190" s="152" t="s">
        <v>21961</v>
      </c>
      <c r="G39190" s="152" t="s">
        <v>21961</v>
      </c>
      <c r="H39190" s="152" t="s">
        <v>377</v>
      </c>
      <c r="I39190" s="152" t="s">
        <v>170</v>
      </c>
      <c r="J39190" s="153">
        <v>6978650</v>
      </c>
      <c r="K39190" s="153">
        <v>0</v>
      </c>
      <c r="L39190" s="152" t="s">
        <v>2486</v>
      </c>
      <c r="M39190" s="152" t="s">
        <v>2487</v>
      </c>
      <c r="N39190" s="152" t="s">
        <v>2488</v>
      </c>
      <c r="O39190" s="152" t="s">
        <v>2489</v>
      </c>
      <c r="P39190" s="152"/>
      <c r="Q39190" s="152" t="s">
        <v>544</v>
      </c>
      <c r="R39190" s="146">
        <v>12</v>
      </c>
      <c r="S39190" s="154">
        <v>6978650</v>
      </c>
    </row>
    <row r="39191" spans="1:19" ht="15.75" customHeight="1">
      <c r="A39191" s="151">
        <v>45645</v>
      </c>
      <c r="B39191" s="151">
        <v>45645</v>
      </c>
      <c r="C39191" s="152" t="s">
        <v>21960</v>
      </c>
      <c r="D39191" s="151"/>
      <c r="E39191" s="152"/>
      <c r="F39191" s="152" t="s">
        <v>21961</v>
      </c>
      <c r="G39191" s="152" t="s">
        <v>21961</v>
      </c>
      <c r="H39191" s="152" t="s">
        <v>170</v>
      </c>
      <c r="I39191" s="152" t="s">
        <v>377</v>
      </c>
      <c r="J39191" s="153">
        <v>0</v>
      </c>
      <c r="K39191" s="153">
        <v>6978650</v>
      </c>
      <c r="L39191" s="152" t="s">
        <v>2486</v>
      </c>
      <c r="M39191" s="152" t="s">
        <v>2487</v>
      </c>
      <c r="N39191" s="152" t="s">
        <v>2488</v>
      </c>
      <c r="O39191" s="152" t="s">
        <v>2489</v>
      </c>
      <c r="P39191" s="152"/>
      <c r="Q39191" s="152" t="s">
        <v>544</v>
      </c>
      <c r="R39191" s="146">
        <v>12</v>
      </c>
      <c r="S39191" s="154">
        <v>-6978650</v>
      </c>
    </row>
    <row r="39192" spans="1:19" ht="15.75" customHeight="1">
      <c r="A39192" s="151">
        <v>45645</v>
      </c>
      <c r="B39192" s="151">
        <v>45645</v>
      </c>
      <c r="C39192" s="152" t="s">
        <v>21962</v>
      </c>
      <c r="D39192" s="151"/>
      <c r="E39192" s="152"/>
      <c r="F39192" s="152" t="s">
        <v>21963</v>
      </c>
      <c r="G39192" s="152" t="s">
        <v>21963</v>
      </c>
      <c r="H39192" s="152" t="s">
        <v>6444</v>
      </c>
      <c r="I39192" s="152" t="s">
        <v>74</v>
      </c>
      <c r="J39192" s="153">
        <v>100000</v>
      </c>
      <c r="K39192" s="153">
        <v>0</v>
      </c>
      <c r="L39192" s="152" t="s">
        <v>21964</v>
      </c>
      <c r="M39192" s="152" t="s">
        <v>21965</v>
      </c>
      <c r="N39192" s="152" t="s">
        <v>542</v>
      </c>
      <c r="O39192" s="152" t="s">
        <v>543</v>
      </c>
      <c r="P39192" s="152"/>
      <c r="Q39192" s="152" t="s">
        <v>544</v>
      </c>
      <c r="R39192" s="146">
        <v>12</v>
      </c>
      <c r="S39192" s="154">
        <v>100000</v>
      </c>
    </row>
    <row r="39193" spans="1:19" ht="15.75" customHeight="1">
      <c r="A39193" s="151">
        <v>45645</v>
      </c>
      <c r="B39193" s="151">
        <v>45645</v>
      </c>
      <c r="C39193" s="152" t="s">
        <v>21962</v>
      </c>
      <c r="D39193" s="151"/>
      <c r="E39193" s="152"/>
      <c r="F39193" s="152" t="s">
        <v>21963</v>
      </c>
      <c r="G39193" s="152" t="s">
        <v>21963</v>
      </c>
      <c r="H39193" s="152" t="s">
        <v>74</v>
      </c>
      <c r="I39193" s="152" t="s">
        <v>6444</v>
      </c>
      <c r="J39193" s="153">
        <v>0</v>
      </c>
      <c r="K39193" s="153">
        <v>100000</v>
      </c>
      <c r="L39193" s="152" t="s">
        <v>21964</v>
      </c>
      <c r="M39193" s="152" t="s">
        <v>21965</v>
      </c>
      <c r="N39193" s="152" t="s">
        <v>542</v>
      </c>
      <c r="O39193" s="152" t="s">
        <v>543</v>
      </c>
      <c r="P39193" s="152"/>
      <c r="Q39193" s="152" t="s">
        <v>544</v>
      </c>
      <c r="R39193" s="146">
        <v>12</v>
      </c>
      <c r="S39193" s="154">
        <v>-100000</v>
      </c>
    </row>
    <row r="39194" spans="1:19" ht="15.75" customHeight="1">
      <c r="A39194" s="151">
        <v>45645</v>
      </c>
      <c r="B39194" s="151">
        <v>45645</v>
      </c>
      <c r="C39194" s="152" t="s">
        <v>21966</v>
      </c>
      <c r="D39194" s="151"/>
      <c r="E39194" s="152"/>
      <c r="F39194" s="152" t="s">
        <v>21967</v>
      </c>
      <c r="G39194" s="152" t="s">
        <v>21968</v>
      </c>
      <c r="H39194" s="152" t="s">
        <v>202</v>
      </c>
      <c r="I39194" s="152" t="s">
        <v>74</v>
      </c>
      <c r="J39194" s="153">
        <v>36693000</v>
      </c>
      <c r="K39194" s="153">
        <v>0</v>
      </c>
      <c r="L39194" s="152"/>
      <c r="M39194" s="152"/>
      <c r="N39194" s="152" t="s">
        <v>574</v>
      </c>
      <c r="O39194" s="152" t="s">
        <v>575</v>
      </c>
      <c r="P39194" s="152"/>
      <c r="Q39194" s="152" t="s">
        <v>544</v>
      </c>
      <c r="R39194" s="146">
        <v>12</v>
      </c>
      <c r="S39194" s="154">
        <v>36693000</v>
      </c>
    </row>
    <row r="39195" spans="1:19" ht="15.75" customHeight="1">
      <c r="A39195" s="151">
        <v>45645</v>
      </c>
      <c r="B39195" s="151">
        <v>45645</v>
      </c>
      <c r="C39195" s="152" t="s">
        <v>21966</v>
      </c>
      <c r="D39195" s="151"/>
      <c r="E39195" s="152"/>
      <c r="F39195" s="152" t="s">
        <v>21967</v>
      </c>
      <c r="G39195" s="152" t="s">
        <v>21968</v>
      </c>
      <c r="H39195" s="152" t="s">
        <v>74</v>
      </c>
      <c r="I39195" s="152" t="s">
        <v>202</v>
      </c>
      <c r="J39195" s="153">
        <v>0</v>
      </c>
      <c r="K39195" s="153">
        <v>36693000</v>
      </c>
      <c r="L39195" s="152"/>
      <c r="M39195" s="152"/>
      <c r="N39195" s="152" t="s">
        <v>574</v>
      </c>
      <c r="O39195" s="152" t="s">
        <v>575</v>
      </c>
      <c r="P39195" s="152"/>
      <c r="Q39195" s="152" t="s">
        <v>544</v>
      </c>
      <c r="R39195" s="146">
        <v>12</v>
      </c>
      <c r="S39195" s="154">
        <v>-36693000</v>
      </c>
    </row>
    <row r="39196" spans="1:19" ht="15.75" customHeight="1">
      <c r="A39196" s="151">
        <v>45645</v>
      </c>
      <c r="B39196" s="151">
        <v>45645</v>
      </c>
      <c r="C39196" s="152" t="s">
        <v>21966</v>
      </c>
      <c r="D39196" s="151"/>
      <c r="E39196" s="152"/>
      <c r="F39196" s="152" t="s">
        <v>21967</v>
      </c>
      <c r="G39196" s="152" t="s">
        <v>21969</v>
      </c>
      <c r="H39196" s="152" t="s">
        <v>204</v>
      </c>
      <c r="I39196" s="152" t="s">
        <v>74</v>
      </c>
      <c r="J39196" s="153">
        <v>6462000</v>
      </c>
      <c r="K39196" s="153">
        <v>0</v>
      </c>
      <c r="L39196" s="152"/>
      <c r="M39196" s="152"/>
      <c r="N39196" s="152" t="s">
        <v>574</v>
      </c>
      <c r="O39196" s="152" t="s">
        <v>575</v>
      </c>
      <c r="P39196" s="152"/>
      <c r="Q39196" s="152" t="s">
        <v>544</v>
      </c>
      <c r="R39196" s="146">
        <v>12</v>
      </c>
      <c r="S39196" s="154">
        <v>6462000</v>
      </c>
    </row>
    <row r="39197" spans="1:19" ht="15.75" customHeight="1">
      <c r="A39197" s="151">
        <v>45645</v>
      </c>
      <c r="B39197" s="151">
        <v>45645</v>
      </c>
      <c r="C39197" s="152" t="s">
        <v>21966</v>
      </c>
      <c r="D39197" s="151"/>
      <c r="E39197" s="152"/>
      <c r="F39197" s="152" t="s">
        <v>21967</v>
      </c>
      <c r="G39197" s="152" t="s">
        <v>21969</v>
      </c>
      <c r="H39197" s="152" t="s">
        <v>74</v>
      </c>
      <c r="I39197" s="152" t="s">
        <v>204</v>
      </c>
      <c r="J39197" s="153">
        <v>0</v>
      </c>
      <c r="K39197" s="153">
        <v>6462000</v>
      </c>
      <c r="L39197" s="152"/>
      <c r="M39197" s="152"/>
      <c r="N39197" s="152" t="s">
        <v>574</v>
      </c>
      <c r="O39197" s="152" t="s">
        <v>575</v>
      </c>
      <c r="P39197" s="152"/>
      <c r="Q39197" s="152" t="s">
        <v>544</v>
      </c>
      <c r="R39197" s="146">
        <v>12</v>
      </c>
      <c r="S39197" s="154">
        <v>-6462000</v>
      </c>
    </row>
    <row r="39198" spans="1:19" ht="15.75" customHeight="1">
      <c r="A39198" s="151">
        <v>45645</v>
      </c>
      <c r="B39198" s="151">
        <v>45645</v>
      </c>
      <c r="C39198" s="152" t="s">
        <v>21966</v>
      </c>
      <c r="D39198" s="151"/>
      <c r="E39198" s="152"/>
      <c r="F39198" s="152" t="s">
        <v>21967</v>
      </c>
      <c r="G39198" s="152" t="s">
        <v>21970</v>
      </c>
      <c r="H39198" s="152" t="s">
        <v>206</v>
      </c>
      <c r="I39198" s="152" t="s">
        <v>74</v>
      </c>
      <c r="J39198" s="153">
        <v>2872000</v>
      </c>
      <c r="K39198" s="153">
        <v>0</v>
      </c>
      <c r="L39198" s="152"/>
      <c r="M39198" s="152"/>
      <c r="N39198" s="152" t="s">
        <v>574</v>
      </c>
      <c r="O39198" s="152" t="s">
        <v>575</v>
      </c>
      <c r="P39198" s="152"/>
      <c r="Q39198" s="152" t="s">
        <v>544</v>
      </c>
      <c r="R39198" s="146">
        <v>12</v>
      </c>
      <c r="S39198" s="154">
        <v>2872000</v>
      </c>
    </row>
    <row r="39199" spans="1:19" ht="15.75" customHeight="1">
      <c r="A39199" s="151">
        <v>45645</v>
      </c>
      <c r="B39199" s="151">
        <v>45645</v>
      </c>
      <c r="C39199" s="152" t="s">
        <v>21966</v>
      </c>
      <c r="D39199" s="151"/>
      <c r="E39199" s="152"/>
      <c r="F39199" s="152" t="s">
        <v>21967</v>
      </c>
      <c r="G39199" s="152" t="s">
        <v>21970</v>
      </c>
      <c r="H39199" s="152" t="s">
        <v>74</v>
      </c>
      <c r="I39199" s="152" t="s">
        <v>206</v>
      </c>
      <c r="J39199" s="153">
        <v>0</v>
      </c>
      <c r="K39199" s="153">
        <v>2872000</v>
      </c>
      <c r="L39199" s="152"/>
      <c r="M39199" s="152"/>
      <c r="N39199" s="152" t="s">
        <v>574</v>
      </c>
      <c r="O39199" s="152" t="s">
        <v>575</v>
      </c>
      <c r="P39199" s="152"/>
      <c r="Q39199" s="152" t="s">
        <v>544</v>
      </c>
      <c r="R39199" s="146">
        <v>12</v>
      </c>
      <c r="S39199" s="154">
        <v>-2872000</v>
      </c>
    </row>
    <row r="39200" spans="1:19" ht="15.75" customHeight="1">
      <c r="A39200" s="151">
        <v>45646</v>
      </c>
      <c r="B39200" s="151">
        <v>45646</v>
      </c>
      <c r="C39200" s="152" t="s">
        <v>21971</v>
      </c>
      <c r="D39200" s="151"/>
      <c r="E39200" s="152"/>
      <c r="F39200" s="152" t="s">
        <v>21715</v>
      </c>
      <c r="G39200" s="152" t="s">
        <v>21715</v>
      </c>
      <c r="H39200" s="152" t="s">
        <v>74</v>
      </c>
      <c r="I39200" s="152" t="s">
        <v>92</v>
      </c>
      <c r="J39200" s="153">
        <v>160616060</v>
      </c>
      <c r="K39200" s="153">
        <v>0</v>
      </c>
      <c r="L39200" s="152" t="s">
        <v>2523</v>
      </c>
      <c r="M39200" s="152" t="s">
        <v>2524</v>
      </c>
      <c r="N39200" s="152" t="s">
        <v>587</v>
      </c>
      <c r="O39200" s="152" t="s">
        <v>587</v>
      </c>
      <c r="P39200" s="152"/>
      <c r="Q39200" s="152" t="s">
        <v>544</v>
      </c>
      <c r="R39200" s="146">
        <v>12</v>
      </c>
      <c r="S39200" s="154">
        <v>160616060</v>
      </c>
    </row>
    <row r="39201" spans="1:19" ht="15.75" customHeight="1">
      <c r="A39201" s="151">
        <v>45646</v>
      </c>
      <c r="B39201" s="151">
        <v>45646</v>
      </c>
      <c r="C39201" s="152" t="s">
        <v>21971</v>
      </c>
      <c r="D39201" s="151"/>
      <c r="E39201" s="152"/>
      <c r="F39201" s="152" t="s">
        <v>21715</v>
      </c>
      <c r="G39201" s="152" t="s">
        <v>21715</v>
      </c>
      <c r="H39201" s="152" t="s">
        <v>92</v>
      </c>
      <c r="I39201" s="152" t="s">
        <v>74</v>
      </c>
      <c r="J39201" s="153">
        <v>0</v>
      </c>
      <c r="K39201" s="153">
        <v>160616060</v>
      </c>
      <c r="L39201" s="152" t="s">
        <v>2523</v>
      </c>
      <c r="M39201" s="152" t="s">
        <v>2524</v>
      </c>
      <c r="N39201" s="152" t="s">
        <v>587</v>
      </c>
      <c r="O39201" s="152" t="s">
        <v>587</v>
      </c>
      <c r="P39201" s="152"/>
      <c r="Q39201" s="152" t="s">
        <v>544</v>
      </c>
      <c r="R39201" s="146">
        <v>12</v>
      </c>
      <c r="S39201" s="154">
        <v>-160616060</v>
      </c>
    </row>
    <row r="39202" spans="1:19" ht="15.75" customHeight="1">
      <c r="A39202" s="151">
        <v>45646</v>
      </c>
      <c r="B39202" s="151">
        <v>45646</v>
      </c>
      <c r="C39202" s="152" t="s">
        <v>21972</v>
      </c>
      <c r="D39202" s="151"/>
      <c r="E39202" s="152"/>
      <c r="F39202" s="152" t="s">
        <v>21973</v>
      </c>
      <c r="G39202" s="152" t="s">
        <v>21973</v>
      </c>
      <c r="H39202" s="152" t="s">
        <v>74</v>
      </c>
      <c r="I39202" s="152" t="s">
        <v>74</v>
      </c>
      <c r="J39202" s="153">
        <v>500000000</v>
      </c>
      <c r="K39202" s="153">
        <v>0</v>
      </c>
      <c r="L39202" s="152"/>
      <c r="M39202" s="152"/>
      <c r="N39202" s="152" t="s">
        <v>2474</v>
      </c>
      <c r="O39202" s="152" t="s">
        <v>2475</v>
      </c>
      <c r="P39202" s="152"/>
      <c r="Q39202" s="152" t="s">
        <v>544</v>
      </c>
      <c r="R39202" s="146">
        <v>12</v>
      </c>
      <c r="S39202" s="154">
        <v>500000000</v>
      </c>
    </row>
    <row r="39203" spans="1:19" ht="15.75" customHeight="1">
      <c r="A39203" s="151">
        <v>45646</v>
      </c>
      <c r="B39203" s="151">
        <v>45646</v>
      </c>
      <c r="C39203" s="152" t="s">
        <v>21972</v>
      </c>
      <c r="D39203" s="151"/>
      <c r="E39203" s="152"/>
      <c r="F39203" s="152" t="s">
        <v>21973</v>
      </c>
      <c r="G39203" s="152" t="s">
        <v>21973</v>
      </c>
      <c r="H39203" s="152" t="s">
        <v>74</v>
      </c>
      <c r="I39203" s="152" t="s">
        <v>74</v>
      </c>
      <c r="J39203" s="153">
        <v>0</v>
      </c>
      <c r="K39203" s="153">
        <v>500000000</v>
      </c>
      <c r="L39203" s="152"/>
      <c r="M39203" s="152"/>
      <c r="N39203" s="152" t="s">
        <v>2474</v>
      </c>
      <c r="O39203" s="152" t="s">
        <v>2475</v>
      </c>
      <c r="P39203" s="152"/>
      <c r="Q39203" s="152" t="s">
        <v>544</v>
      </c>
      <c r="R39203" s="146">
        <v>12</v>
      </c>
      <c r="S39203" s="154">
        <v>-500000000</v>
      </c>
    </row>
    <row r="39204" spans="1:19" ht="15.75" customHeight="1">
      <c r="A39204" s="151">
        <v>45646</v>
      </c>
      <c r="B39204" s="151">
        <v>45646</v>
      </c>
      <c r="C39204" s="152" t="s">
        <v>21974</v>
      </c>
      <c r="D39204" s="151"/>
      <c r="E39204" s="152"/>
      <c r="F39204" s="152" t="s">
        <v>2534</v>
      </c>
      <c r="G39204" s="152" t="s">
        <v>2534</v>
      </c>
      <c r="H39204" s="152" t="s">
        <v>74</v>
      </c>
      <c r="I39204" s="152" t="s">
        <v>74</v>
      </c>
      <c r="J39204" s="153">
        <v>17600000000</v>
      </c>
      <c r="K39204" s="153">
        <v>0</v>
      </c>
      <c r="L39204" s="152"/>
      <c r="M39204" s="152"/>
      <c r="N39204" s="152" t="s">
        <v>2474</v>
      </c>
      <c r="O39204" s="152" t="s">
        <v>2475</v>
      </c>
      <c r="P39204" s="152"/>
      <c r="Q39204" s="152" t="s">
        <v>544</v>
      </c>
      <c r="R39204" s="146">
        <v>12</v>
      </c>
      <c r="S39204" s="154">
        <v>17600000000</v>
      </c>
    </row>
    <row r="39205" spans="1:19" ht="15.75" customHeight="1">
      <c r="A39205" s="151">
        <v>45646</v>
      </c>
      <c r="B39205" s="151">
        <v>45646</v>
      </c>
      <c r="C39205" s="152" t="s">
        <v>21974</v>
      </c>
      <c r="D39205" s="151"/>
      <c r="E39205" s="152"/>
      <c r="F39205" s="152" t="s">
        <v>2534</v>
      </c>
      <c r="G39205" s="152" t="s">
        <v>2534</v>
      </c>
      <c r="H39205" s="152" t="s">
        <v>74</v>
      </c>
      <c r="I39205" s="152" t="s">
        <v>74</v>
      </c>
      <c r="J39205" s="153">
        <v>0</v>
      </c>
      <c r="K39205" s="153">
        <v>17600000000</v>
      </c>
      <c r="L39205" s="152"/>
      <c r="M39205" s="152"/>
      <c r="N39205" s="152" t="s">
        <v>2474</v>
      </c>
      <c r="O39205" s="152" t="s">
        <v>2475</v>
      </c>
      <c r="P39205" s="152"/>
      <c r="Q39205" s="152" t="s">
        <v>544</v>
      </c>
      <c r="R39205" s="146">
        <v>12</v>
      </c>
      <c r="S39205" s="154">
        <v>-17600000000</v>
      </c>
    </row>
    <row r="39206" spans="1:19" ht="15.75" customHeight="1">
      <c r="A39206" s="151">
        <v>45646</v>
      </c>
      <c r="B39206" s="151">
        <v>45646</v>
      </c>
      <c r="C39206" s="152" t="s">
        <v>21975</v>
      </c>
      <c r="D39206" s="151"/>
      <c r="E39206" s="152"/>
      <c r="F39206" s="152" t="s">
        <v>21976</v>
      </c>
      <c r="G39206" s="152" t="s">
        <v>21976</v>
      </c>
      <c r="H39206" s="152" t="s">
        <v>211</v>
      </c>
      <c r="I39206" s="152" t="s">
        <v>74</v>
      </c>
      <c r="J39206" s="153">
        <v>50399001</v>
      </c>
      <c r="K39206" s="153">
        <v>0</v>
      </c>
      <c r="L39206" s="152" t="s">
        <v>2359</v>
      </c>
      <c r="M39206" s="152" t="s">
        <v>2360</v>
      </c>
      <c r="N39206" s="152" t="s">
        <v>587</v>
      </c>
      <c r="O39206" s="152" t="s">
        <v>587</v>
      </c>
      <c r="P39206" s="152"/>
      <c r="Q39206" s="152" t="s">
        <v>544</v>
      </c>
      <c r="R39206" s="146">
        <v>12</v>
      </c>
      <c r="S39206" s="154">
        <v>50399001</v>
      </c>
    </row>
    <row r="39207" spans="1:19" ht="15.75" customHeight="1">
      <c r="A39207" s="151">
        <v>45646</v>
      </c>
      <c r="B39207" s="151">
        <v>45646</v>
      </c>
      <c r="C39207" s="152" t="s">
        <v>21975</v>
      </c>
      <c r="D39207" s="151"/>
      <c r="E39207" s="152"/>
      <c r="F39207" s="152" t="s">
        <v>21976</v>
      </c>
      <c r="G39207" s="152" t="s">
        <v>21976</v>
      </c>
      <c r="H39207" s="152" t="s">
        <v>74</v>
      </c>
      <c r="I39207" s="152" t="s">
        <v>211</v>
      </c>
      <c r="J39207" s="153">
        <v>0</v>
      </c>
      <c r="K39207" s="153">
        <v>50399001</v>
      </c>
      <c r="L39207" s="152" t="s">
        <v>2359</v>
      </c>
      <c r="M39207" s="152" t="s">
        <v>2360</v>
      </c>
      <c r="N39207" s="152" t="s">
        <v>587</v>
      </c>
      <c r="O39207" s="152" t="s">
        <v>587</v>
      </c>
      <c r="P39207" s="152"/>
      <c r="Q39207" s="152" t="s">
        <v>544</v>
      </c>
      <c r="R39207" s="146">
        <v>12</v>
      </c>
      <c r="S39207" s="154">
        <v>-50399001</v>
      </c>
    </row>
    <row r="39208" spans="1:19" ht="15.75" customHeight="1">
      <c r="A39208" s="151">
        <v>45646</v>
      </c>
      <c r="B39208" s="151">
        <v>45646</v>
      </c>
      <c r="C39208" s="152" t="s">
        <v>21977</v>
      </c>
      <c r="D39208" s="151"/>
      <c r="E39208" s="152"/>
      <c r="F39208" s="152" t="s">
        <v>21978</v>
      </c>
      <c r="G39208" s="152" t="s">
        <v>21978</v>
      </c>
      <c r="H39208" s="152" t="s">
        <v>184</v>
      </c>
      <c r="I39208" s="152" t="s">
        <v>74</v>
      </c>
      <c r="J39208" s="153">
        <v>322646282</v>
      </c>
      <c r="K39208" s="153">
        <v>0</v>
      </c>
      <c r="L39208" s="152"/>
      <c r="M39208" s="152"/>
      <c r="N39208" s="152" t="s">
        <v>3003</v>
      </c>
      <c r="O39208" s="152" t="s">
        <v>3004</v>
      </c>
      <c r="P39208" s="152"/>
      <c r="Q39208" s="152" t="s">
        <v>544</v>
      </c>
      <c r="R39208" s="146">
        <v>12</v>
      </c>
      <c r="S39208" s="154">
        <v>322646282</v>
      </c>
    </row>
    <row r="39209" spans="1:19" ht="15.75" customHeight="1">
      <c r="A39209" s="151">
        <v>45646</v>
      </c>
      <c r="B39209" s="151">
        <v>45646</v>
      </c>
      <c r="C39209" s="152" t="s">
        <v>21977</v>
      </c>
      <c r="D39209" s="151"/>
      <c r="E39209" s="152"/>
      <c r="F39209" s="152" t="s">
        <v>21978</v>
      </c>
      <c r="G39209" s="152" t="s">
        <v>21978</v>
      </c>
      <c r="H39209" s="152" t="s">
        <v>74</v>
      </c>
      <c r="I39209" s="152" t="s">
        <v>184</v>
      </c>
      <c r="J39209" s="153">
        <v>0</v>
      </c>
      <c r="K39209" s="153">
        <v>322646282</v>
      </c>
      <c r="L39209" s="152"/>
      <c r="M39209" s="152"/>
      <c r="N39209" s="152" t="s">
        <v>3003</v>
      </c>
      <c r="O39209" s="152" t="s">
        <v>3004</v>
      </c>
      <c r="P39209" s="152"/>
      <c r="Q39209" s="152" t="s">
        <v>544</v>
      </c>
      <c r="R39209" s="146">
        <v>12</v>
      </c>
      <c r="S39209" s="154">
        <v>-322646282</v>
      </c>
    </row>
    <row r="39210" spans="1:19" ht="15.75" customHeight="1">
      <c r="A39210" s="151">
        <v>45646</v>
      </c>
      <c r="B39210" s="151">
        <v>45646</v>
      </c>
      <c r="C39210" s="152" t="s">
        <v>21979</v>
      </c>
      <c r="D39210" s="151"/>
      <c r="E39210" s="152"/>
      <c r="F39210" s="152" t="s">
        <v>21980</v>
      </c>
      <c r="G39210" s="152" t="s">
        <v>21980</v>
      </c>
      <c r="H39210" s="152" t="s">
        <v>188</v>
      </c>
      <c r="I39210" s="152" t="s">
        <v>74</v>
      </c>
      <c r="J39210" s="153">
        <v>17229105</v>
      </c>
      <c r="K39210" s="153">
        <v>0</v>
      </c>
      <c r="L39210" s="152"/>
      <c r="M39210" s="152"/>
      <c r="N39210" s="152" t="s">
        <v>3003</v>
      </c>
      <c r="O39210" s="152" t="s">
        <v>3004</v>
      </c>
      <c r="P39210" s="152"/>
      <c r="Q39210" s="152" t="s">
        <v>544</v>
      </c>
      <c r="R39210" s="146">
        <v>12</v>
      </c>
      <c r="S39210" s="154">
        <v>17229105</v>
      </c>
    </row>
    <row r="39211" spans="1:19" ht="15.75" customHeight="1">
      <c r="A39211" s="151">
        <v>45646</v>
      </c>
      <c r="B39211" s="151">
        <v>45646</v>
      </c>
      <c r="C39211" s="152" t="s">
        <v>21979</v>
      </c>
      <c r="D39211" s="151"/>
      <c r="E39211" s="152"/>
      <c r="F39211" s="152" t="s">
        <v>21980</v>
      </c>
      <c r="G39211" s="152" t="s">
        <v>21980</v>
      </c>
      <c r="H39211" s="152" t="s">
        <v>74</v>
      </c>
      <c r="I39211" s="152" t="s">
        <v>188</v>
      </c>
      <c r="J39211" s="153">
        <v>0</v>
      </c>
      <c r="K39211" s="153">
        <v>17229105</v>
      </c>
      <c r="L39211" s="152"/>
      <c r="M39211" s="152"/>
      <c r="N39211" s="152" t="s">
        <v>3003</v>
      </c>
      <c r="O39211" s="152" t="s">
        <v>3004</v>
      </c>
      <c r="P39211" s="152"/>
      <c r="Q39211" s="152" t="s">
        <v>544</v>
      </c>
      <c r="R39211" s="146">
        <v>12</v>
      </c>
      <c r="S39211" s="154">
        <v>-17229105</v>
      </c>
    </row>
    <row r="39212" spans="1:19" ht="15.75" customHeight="1">
      <c r="A39212" s="151">
        <v>45646</v>
      </c>
      <c r="B39212" s="151">
        <v>45646</v>
      </c>
      <c r="C39212" s="152" t="s">
        <v>21981</v>
      </c>
      <c r="D39212" s="151"/>
      <c r="E39212" s="152"/>
      <c r="F39212" s="152" t="s">
        <v>21982</v>
      </c>
      <c r="G39212" s="152" t="s">
        <v>21982</v>
      </c>
      <c r="H39212" s="152" t="s">
        <v>180</v>
      </c>
      <c r="I39212" s="152" t="s">
        <v>74</v>
      </c>
      <c r="J39212" s="153">
        <v>58591650</v>
      </c>
      <c r="K39212" s="153">
        <v>0</v>
      </c>
      <c r="L39212" s="152"/>
      <c r="M39212" s="152"/>
      <c r="N39212" s="152" t="s">
        <v>3003</v>
      </c>
      <c r="O39212" s="152" t="s">
        <v>3004</v>
      </c>
      <c r="P39212" s="152"/>
      <c r="Q39212" s="152" t="s">
        <v>544</v>
      </c>
      <c r="R39212" s="146">
        <v>12</v>
      </c>
      <c r="S39212" s="154">
        <v>58591650</v>
      </c>
    </row>
    <row r="39213" spans="1:19" ht="15.75" customHeight="1">
      <c r="A39213" s="151">
        <v>45646</v>
      </c>
      <c r="B39213" s="151">
        <v>45646</v>
      </c>
      <c r="C39213" s="152" t="s">
        <v>21981</v>
      </c>
      <c r="D39213" s="151"/>
      <c r="E39213" s="152"/>
      <c r="F39213" s="152" t="s">
        <v>21982</v>
      </c>
      <c r="G39213" s="152" t="s">
        <v>21982</v>
      </c>
      <c r="H39213" s="152" t="s">
        <v>74</v>
      </c>
      <c r="I39213" s="152" t="s">
        <v>180</v>
      </c>
      <c r="J39213" s="153">
        <v>0</v>
      </c>
      <c r="K39213" s="153">
        <v>58591650</v>
      </c>
      <c r="L39213" s="152"/>
      <c r="M39213" s="152"/>
      <c r="N39213" s="152" t="s">
        <v>3003</v>
      </c>
      <c r="O39213" s="152" t="s">
        <v>3004</v>
      </c>
      <c r="P39213" s="152"/>
      <c r="Q39213" s="152" t="s">
        <v>544</v>
      </c>
      <c r="R39213" s="146">
        <v>12</v>
      </c>
      <c r="S39213" s="154">
        <v>-58591650</v>
      </c>
    </row>
    <row r="39214" spans="1:19" ht="15.75" customHeight="1">
      <c r="A39214" s="151">
        <v>45646</v>
      </c>
      <c r="B39214" s="151">
        <v>45646</v>
      </c>
      <c r="C39214" s="152" t="s">
        <v>21981</v>
      </c>
      <c r="D39214" s="151"/>
      <c r="E39214" s="152"/>
      <c r="F39214" s="152" t="s">
        <v>21982</v>
      </c>
      <c r="G39214" s="152" t="s">
        <v>21982</v>
      </c>
      <c r="H39214" s="152" t="s">
        <v>182</v>
      </c>
      <c r="I39214" s="152" t="s">
        <v>74</v>
      </c>
      <c r="J39214" s="153">
        <v>267778</v>
      </c>
      <c r="K39214" s="153">
        <v>0</v>
      </c>
      <c r="L39214" s="152"/>
      <c r="M39214" s="152"/>
      <c r="N39214" s="152" t="s">
        <v>3003</v>
      </c>
      <c r="O39214" s="152" t="s">
        <v>3004</v>
      </c>
      <c r="P39214" s="152"/>
      <c r="Q39214" s="152" t="s">
        <v>544</v>
      </c>
      <c r="R39214" s="146">
        <v>12</v>
      </c>
      <c r="S39214" s="154">
        <v>267778</v>
      </c>
    </row>
    <row r="39215" spans="1:19" ht="15.75" customHeight="1">
      <c r="A39215" s="151">
        <v>45646</v>
      </c>
      <c r="B39215" s="151">
        <v>45646</v>
      </c>
      <c r="C39215" s="152" t="s">
        <v>21981</v>
      </c>
      <c r="D39215" s="151"/>
      <c r="E39215" s="152"/>
      <c r="F39215" s="152" t="s">
        <v>21982</v>
      </c>
      <c r="G39215" s="152" t="s">
        <v>21982</v>
      </c>
      <c r="H39215" s="152" t="s">
        <v>74</v>
      </c>
      <c r="I39215" s="152" t="s">
        <v>182</v>
      </c>
      <c r="J39215" s="153">
        <v>0</v>
      </c>
      <c r="K39215" s="153">
        <v>267778</v>
      </c>
      <c r="L39215" s="152"/>
      <c r="M39215" s="152"/>
      <c r="N39215" s="152" t="s">
        <v>3003</v>
      </c>
      <c r="O39215" s="152" t="s">
        <v>3004</v>
      </c>
      <c r="P39215" s="152"/>
      <c r="Q39215" s="152" t="s">
        <v>544</v>
      </c>
      <c r="R39215" s="146">
        <v>12</v>
      </c>
      <c r="S39215" s="154">
        <v>-267778</v>
      </c>
    </row>
    <row r="39216" spans="1:19" ht="15.75" customHeight="1">
      <c r="A39216" s="151">
        <v>45646</v>
      </c>
      <c r="B39216" s="151">
        <v>45646</v>
      </c>
      <c r="C39216" s="152" t="s">
        <v>21983</v>
      </c>
      <c r="D39216" s="151"/>
      <c r="E39216" s="152"/>
      <c r="F39216" s="152" t="s">
        <v>20626</v>
      </c>
      <c r="G39216" s="152" t="s">
        <v>20626</v>
      </c>
      <c r="H39216" s="152" t="s">
        <v>419</v>
      </c>
      <c r="I39216" s="152" t="s">
        <v>74</v>
      </c>
      <c r="J39216" s="153">
        <v>22000</v>
      </c>
      <c r="K39216" s="153">
        <v>0</v>
      </c>
      <c r="L39216" s="152" t="s">
        <v>2873</v>
      </c>
      <c r="M39216" s="152" t="s">
        <v>2874</v>
      </c>
      <c r="N39216" s="152" t="s">
        <v>542</v>
      </c>
      <c r="O39216" s="152" t="s">
        <v>543</v>
      </c>
      <c r="P39216" s="152" t="s">
        <v>603</v>
      </c>
      <c r="Q39216" s="152" t="s">
        <v>544</v>
      </c>
      <c r="R39216" s="146">
        <v>12</v>
      </c>
      <c r="S39216" s="154">
        <v>22000</v>
      </c>
    </row>
    <row r="39217" spans="1:19" ht="15.75" customHeight="1">
      <c r="A39217" s="151">
        <v>45646</v>
      </c>
      <c r="B39217" s="151">
        <v>45646</v>
      </c>
      <c r="C39217" s="152" t="s">
        <v>21983</v>
      </c>
      <c r="D39217" s="151"/>
      <c r="E39217" s="152"/>
      <c r="F39217" s="152" t="s">
        <v>20626</v>
      </c>
      <c r="G39217" s="152" t="s">
        <v>20626</v>
      </c>
      <c r="H39217" s="152" t="s">
        <v>74</v>
      </c>
      <c r="I39217" s="152" t="s">
        <v>419</v>
      </c>
      <c r="J39217" s="153">
        <v>0</v>
      </c>
      <c r="K39217" s="153">
        <v>22000</v>
      </c>
      <c r="L39217" s="152" t="s">
        <v>2873</v>
      </c>
      <c r="M39217" s="152" t="s">
        <v>2874</v>
      </c>
      <c r="N39217" s="152" t="s">
        <v>542</v>
      </c>
      <c r="O39217" s="152" t="s">
        <v>543</v>
      </c>
      <c r="P39217" s="152" t="s">
        <v>603</v>
      </c>
      <c r="Q39217" s="152" t="s">
        <v>544</v>
      </c>
      <c r="R39217" s="146">
        <v>12</v>
      </c>
      <c r="S39217" s="154">
        <v>-22000</v>
      </c>
    </row>
    <row r="39218" spans="1:19" ht="15.75" customHeight="1">
      <c r="A39218" s="151">
        <v>45647</v>
      </c>
      <c r="B39218" s="151">
        <v>45647</v>
      </c>
      <c r="C39218" s="152" t="s">
        <v>21984</v>
      </c>
      <c r="D39218" s="151">
        <v>45647</v>
      </c>
      <c r="E39218" s="152" t="s">
        <v>21985</v>
      </c>
      <c r="F39218" s="152" t="s">
        <v>21986</v>
      </c>
      <c r="G39218" s="152" t="s">
        <v>21986</v>
      </c>
      <c r="H39218" s="152" t="s">
        <v>455</v>
      </c>
      <c r="I39218" s="152" t="s">
        <v>48</v>
      </c>
      <c r="J39218" s="153">
        <v>95370</v>
      </c>
      <c r="K39218" s="153">
        <v>0</v>
      </c>
      <c r="L39218" s="152" t="s">
        <v>1804</v>
      </c>
      <c r="M39218" s="152" t="s">
        <v>1805</v>
      </c>
      <c r="N39218" s="152"/>
      <c r="O39218" s="152"/>
      <c r="P39218" s="152"/>
      <c r="Q39218" s="152" t="s">
        <v>544</v>
      </c>
      <c r="R39218" s="146">
        <v>12</v>
      </c>
      <c r="S39218" s="154">
        <v>95370</v>
      </c>
    </row>
    <row r="39219" spans="1:19" ht="15.75" customHeight="1">
      <c r="A39219" s="151">
        <v>45647</v>
      </c>
      <c r="B39219" s="151">
        <v>45647</v>
      </c>
      <c r="C39219" s="152" t="s">
        <v>21984</v>
      </c>
      <c r="D39219" s="151">
        <v>45647</v>
      </c>
      <c r="E39219" s="152" t="s">
        <v>21985</v>
      </c>
      <c r="F39219" s="152" t="s">
        <v>21986</v>
      </c>
      <c r="G39219" s="152" t="s">
        <v>21986</v>
      </c>
      <c r="H39219" s="152" t="s">
        <v>48</v>
      </c>
      <c r="I39219" s="152" t="s">
        <v>455</v>
      </c>
      <c r="J39219" s="153">
        <v>0</v>
      </c>
      <c r="K39219" s="153">
        <v>95370</v>
      </c>
      <c r="L39219" s="152" t="s">
        <v>1804</v>
      </c>
      <c r="M39219" s="152" t="s">
        <v>1805</v>
      </c>
      <c r="N39219" s="152"/>
      <c r="O39219" s="152"/>
      <c r="P39219" s="152"/>
      <c r="Q39219" s="152" t="s">
        <v>544</v>
      </c>
      <c r="R39219" s="146">
        <v>12</v>
      </c>
      <c r="S39219" s="154">
        <v>-95370</v>
      </c>
    </row>
    <row r="39220" spans="1:19" ht="15.75" customHeight="1">
      <c r="A39220" s="151">
        <v>45647</v>
      </c>
      <c r="B39220" s="151">
        <v>45647</v>
      </c>
      <c r="C39220" s="152" t="s">
        <v>21984</v>
      </c>
      <c r="D39220" s="151">
        <v>45647</v>
      </c>
      <c r="E39220" s="152" t="s">
        <v>21985</v>
      </c>
      <c r="F39220" s="152" t="s">
        <v>21986</v>
      </c>
      <c r="G39220" s="152" t="s">
        <v>21987</v>
      </c>
      <c r="H39220" s="152" t="s">
        <v>104</v>
      </c>
      <c r="I39220" s="152" t="s">
        <v>48</v>
      </c>
      <c r="J39220" s="153">
        <v>7630</v>
      </c>
      <c r="K39220" s="153">
        <v>0</v>
      </c>
      <c r="L39220" s="152" t="s">
        <v>1804</v>
      </c>
      <c r="M39220" s="152" t="s">
        <v>1805</v>
      </c>
      <c r="N39220" s="152"/>
      <c r="O39220" s="152"/>
      <c r="P39220" s="152"/>
      <c r="Q39220" s="152" t="s">
        <v>544</v>
      </c>
      <c r="R39220" s="146">
        <v>12</v>
      </c>
      <c r="S39220" s="154">
        <v>7630</v>
      </c>
    </row>
    <row r="39221" spans="1:19" ht="15.75" customHeight="1">
      <c r="A39221" s="151">
        <v>45647</v>
      </c>
      <c r="B39221" s="151">
        <v>45647</v>
      </c>
      <c r="C39221" s="152" t="s">
        <v>21984</v>
      </c>
      <c r="D39221" s="151">
        <v>45647</v>
      </c>
      <c r="E39221" s="152" t="s">
        <v>21985</v>
      </c>
      <c r="F39221" s="152" t="s">
        <v>21986</v>
      </c>
      <c r="G39221" s="152" t="s">
        <v>21987</v>
      </c>
      <c r="H39221" s="152" t="s">
        <v>48</v>
      </c>
      <c r="I39221" s="152" t="s">
        <v>104</v>
      </c>
      <c r="J39221" s="153">
        <v>0</v>
      </c>
      <c r="K39221" s="153">
        <v>7630</v>
      </c>
      <c r="L39221" s="152" t="s">
        <v>1804</v>
      </c>
      <c r="M39221" s="152" t="s">
        <v>1805</v>
      </c>
      <c r="N39221" s="152"/>
      <c r="O39221" s="152"/>
      <c r="P39221" s="152"/>
      <c r="Q39221" s="152" t="s">
        <v>544</v>
      </c>
      <c r="R39221" s="146">
        <v>12</v>
      </c>
      <c r="S39221" s="154">
        <v>-7630</v>
      </c>
    </row>
    <row r="39222" spans="1:19" ht="15.75" customHeight="1">
      <c r="A39222" s="151">
        <v>45647</v>
      </c>
      <c r="B39222" s="151">
        <v>45647</v>
      </c>
      <c r="C39222" s="152" t="s">
        <v>21988</v>
      </c>
      <c r="D39222" s="151"/>
      <c r="E39222" s="152"/>
      <c r="F39222" s="152" t="s">
        <v>2534</v>
      </c>
      <c r="G39222" s="152" t="s">
        <v>2534</v>
      </c>
      <c r="H39222" s="152" t="s">
        <v>74</v>
      </c>
      <c r="I39222" s="152" t="s">
        <v>74</v>
      </c>
      <c r="J39222" s="153">
        <v>3700000000</v>
      </c>
      <c r="K39222" s="153">
        <v>0</v>
      </c>
      <c r="L39222" s="152"/>
      <c r="M39222" s="152"/>
      <c r="N39222" s="152" t="s">
        <v>2474</v>
      </c>
      <c r="O39222" s="152" t="s">
        <v>2475</v>
      </c>
      <c r="P39222" s="152"/>
      <c r="Q39222" s="152" t="s">
        <v>544</v>
      </c>
      <c r="R39222" s="146">
        <v>12</v>
      </c>
      <c r="S39222" s="154">
        <v>3700000000</v>
      </c>
    </row>
    <row r="39223" spans="1:19" ht="15.75" customHeight="1">
      <c r="A39223" s="151">
        <v>45647</v>
      </c>
      <c r="B39223" s="151">
        <v>45647</v>
      </c>
      <c r="C39223" s="152" t="s">
        <v>21988</v>
      </c>
      <c r="D39223" s="151"/>
      <c r="E39223" s="152"/>
      <c r="F39223" s="152" t="s">
        <v>2534</v>
      </c>
      <c r="G39223" s="152" t="s">
        <v>2534</v>
      </c>
      <c r="H39223" s="152" t="s">
        <v>74</v>
      </c>
      <c r="I39223" s="152" t="s">
        <v>74</v>
      </c>
      <c r="J39223" s="153">
        <v>0</v>
      </c>
      <c r="K39223" s="153">
        <v>3700000000</v>
      </c>
      <c r="L39223" s="152"/>
      <c r="M39223" s="152"/>
      <c r="N39223" s="152" t="s">
        <v>2474</v>
      </c>
      <c r="O39223" s="152" t="s">
        <v>2475</v>
      </c>
      <c r="P39223" s="152"/>
      <c r="Q39223" s="152" t="s">
        <v>544</v>
      </c>
      <c r="R39223" s="146">
        <v>12</v>
      </c>
      <c r="S39223" s="154">
        <v>-3700000000</v>
      </c>
    </row>
    <row r="39224" spans="1:19" ht="15.75" customHeight="1">
      <c r="A39224" s="151">
        <v>45647</v>
      </c>
      <c r="B39224" s="151">
        <v>45647</v>
      </c>
      <c r="C39224" s="152" t="s">
        <v>21989</v>
      </c>
      <c r="D39224" s="151"/>
      <c r="E39224" s="152"/>
      <c r="F39224" s="152" t="s">
        <v>21990</v>
      </c>
      <c r="G39224" s="152" t="s">
        <v>21990</v>
      </c>
      <c r="H39224" s="152" t="s">
        <v>211</v>
      </c>
      <c r="I39224" s="152" t="s">
        <v>74</v>
      </c>
      <c r="J39224" s="153">
        <v>123558151</v>
      </c>
      <c r="K39224" s="153">
        <v>0</v>
      </c>
      <c r="L39224" s="152" t="s">
        <v>2359</v>
      </c>
      <c r="M39224" s="152" t="s">
        <v>2360</v>
      </c>
      <c r="N39224" s="152" t="s">
        <v>587</v>
      </c>
      <c r="O39224" s="152" t="s">
        <v>587</v>
      </c>
      <c r="P39224" s="152"/>
      <c r="Q39224" s="152" t="s">
        <v>544</v>
      </c>
      <c r="R39224" s="146">
        <v>12</v>
      </c>
      <c r="S39224" s="154">
        <v>123558151</v>
      </c>
    </row>
    <row r="39225" spans="1:19" ht="15.75" customHeight="1">
      <c r="A39225" s="151">
        <v>45647</v>
      </c>
      <c r="B39225" s="151">
        <v>45647</v>
      </c>
      <c r="C39225" s="152" t="s">
        <v>21989</v>
      </c>
      <c r="D39225" s="151"/>
      <c r="E39225" s="152"/>
      <c r="F39225" s="152" t="s">
        <v>21990</v>
      </c>
      <c r="G39225" s="152" t="s">
        <v>21990</v>
      </c>
      <c r="H39225" s="152" t="s">
        <v>74</v>
      </c>
      <c r="I39225" s="152" t="s">
        <v>211</v>
      </c>
      <c r="J39225" s="153">
        <v>0</v>
      </c>
      <c r="K39225" s="153">
        <v>123558151</v>
      </c>
      <c r="L39225" s="152" t="s">
        <v>2359</v>
      </c>
      <c r="M39225" s="152" t="s">
        <v>2360</v>
      </c>
      <c r="N39225" s="152" t="s">
        <v>587</v>
      </c>
      <c r="O39225" s="152" t="s">
        <v>587</v>
      </c>
      <c r="P39225" s="152"/>
      <c r="Q39225" s="152" t="s">
        <v>544</v>
      </c>
      <c r="R39225" s="146">
        <v>12</v>
      </c>
      <c r="S39225" s="154">
        <v>-123558151</v>
      </c>
    </row>
    <row r="39226" spans="1:19" ht="15.75" customHeight="1">
      <c r="A39226" s="151">
        <v>45647</v>
      </c>
      <c r="B39226" s="151">
        <v>45647</v>
      </c>
      <c r="C39226" s="152" t="s">
        <v>21991</v>
      </c>
      <c r="D39226" s="151"/>
      <c r="E39226" s="152"/>
      <c r="F39226" s="152" t="s">
        <v>21992</v>
      </c>
      <c r="G39226" s="152" t="s">
        <v>21992</v>
      </c>
      <c r="H39226" s="152" t="s">
        <v>48</v>
      </c>
      <c r="I39226" s="152" t="s">
        <v>74</v>
      </c>
      <c r="J39226" s="153">
        <v>500000</v>
      </c>
      <c r="K39226" s="153">
        <v>0</v>
      </c>
      <c r="L39226" s="152" t="s">
        <v>1804</v>
      </c>
      <c r="M39226" s="152" t="s">
        <v>1805</v>
      </c>
      <c r="N39226" s="152" t="s">
        <v>542</v>
      </c>
      <c r="O39226" s="152" t="s">
        <v>543</v>
      </c>
      <c r="P39226" s="152"/>
      <c r="Q39226" s="152" t="s">
        <v>544</v>
      </c>
      <c r="R39226" s="146">
        <v>12</v>
      </c>
      <c r="S39226" s="154">
        <v>500000</v>
      </c>
    </row>
    <row r="39227" spans="1:19" ht="15.75" customHeight="1">
      <c r="A39227" s="151">
        <v>45647</v>
      </c>
      <c r="B39227" s="151">
        <v>45647</v>
      </c>
      <c r="C39227" s="152" t="s">
        <v>21991</v>
      </c>
      <c r="D39227" s="151"/>
      <c r="E39227" s="152"/>
      <c r="F39227" s="152" t="s">
        <v>21992</v>
      </c>
      <c r="G39227" s="152" t="s">
        <v>21992</v>
      </c>
      <c r="H39227" s="152" t="s">
        <v>74</v>
      </c>
      <c r="I39227" s="152" t="s">
        <v>48</v>
      </c>
      <c r="J39227" s="153">
        <v>0</v>
      </c>
      <c r="K39227" s="153">
        <v>500000</v>
      </c>
      <c r="L39227" s="152" t="s">
        <v>1804</v>
      </c>
      <c r="M39227" s="152" t="s">
        <v>1805</v>
      </c>
      <c r="N39227" s="152" t="s">
        <v>542</v>
      </c>
      <c r="O39227" s="152" t="s">
        <v>543</v>
      </c>
      <c r="P39227" s="152"/>
      <c r="Q39227" s="152" t="s">
        <v>544</v>
      </c>
      <c r="R39227" s="146">
        <v>12</v>
      </c>
      <c r="S39227" s="154">
        <v>-500000</v>
      </c>
    </row>
    <row r="39228" spans="1:19" ht="15.75" customHeight="1">
      <c r="A39228" s="151">
        <v>45647</v>
      </c>
      <c r="B39228" s="151">
        <v>45647</v>
      </c>
      <c r="C39228" s="152" t="s">
        <v>21993</v>
      </c>
      <c r="D39228" s="151"/>
      <c r="E39228" s="152"/>
      <c r="F39228" s="152" t="s">
        <v>21994</v>
      </c>
      <c r="G39228" s="152" t="s">
        <v>21994</v>
      </c>
      <c r="H39228" s="152" t="s">
        <v>51</v>
      </c>
      <c r="I39228" s="152" t="s">
        <v>74</v>
      </c>
      <c r="J39228" s="153">
        <v>509500</v>
      </c>
      <c r="K39228" s="153">
        <v>0</v>
      </c>
      <c r="L39228" s="152" t="s">
        <v>540</v>
      </c>
      <c r="M39228" s="152" t="s">
        <v>541</v>
      </c>
      <c r="N39228" s="152" t="s">
        <v>542</v>
      </c>
      <c r="O39228" s="152" t="s">
        <v>543</v>
      </c>
      <c r="P39228" s="152"/>
      <c r="Q39228" s="152" t="s">
        <v>544</v>
      </c>
      <c r="R39228" s="146">
        <v>12</v>
      </c>
      <c r="S39228" s="154">
        <v>509500</v>
      </c>
    </row>
    <row r="39229" spans="1:19" ht="15.75" customHeight="1">
      <c r="A39229" s="151">
        <v>45647</v>
      </c>
      <c r="B39229" s="151">
        <v>45647</v>
      </c>
      <c r="C39229" s="152" t="s">
        <v>21993</v>
      </c>
      <c r="D39229" s="151"/>
      <c r="E39229" s="152"/>
      <c r="F39229" s="152" t="s">
        <v>21994</v>
      </c>
      <c r="G39229" s="152" t="s">
        <v>21994</v>
      </c>
      <c r="H39229" s="152" t="s">
        <v>74</v>
      </c>
      <c r="I39229" s="152" t="s">
        <v>51</v>
      </c>
      <c r="J39229" s="153">
        <v>0</v>
      </c>
      <c r="K39229" s="153">
        <v>509500</v>
      </c>
      <c r="L39229" s="152" t="s">
        <v>540</v>
      </c>
      <c r="M39229" s="152" t="s">
        <v>541</v>
      </c>
      <c r="N39229" s="152" t="s">
        <v>542</v>
      </c>
      <c r="O39229" s="152" t="s">
        <v>543</v>
      </c>
      <c r="P39229" s="152"/>
      <c r="Q39229" s="152" t="s">
        <v>544</v>
      </c>
      <c r="R39229" s="146">
        <v>12</v>
      </c>
      <c r="S39229" s="154">
        <v>-509500</v>
      </c>
    </row>
    <row r="39230" spans="1:19" ht="15.75" customHeight="1">
      <c r="A39230" s="151">
        <v>45647</v>
      </c>
      <c r="B39230" s="151">
        <v>45647</v>
      </c>
      <c r="C39230" s="152" t="s">
        <v>21993</v>
      </c>
      <c r="D39230" s="151"/>
      <c r="E39230" s="152"/>
      <c r="F39230" s="152" t="s">
        <v>21994</v>
      </c>
      <c r="G39230" s="152" t="s">
        <v>21994</v>
      </c>
      <c r="H39230" s="152" t="s">
        <v>413</v>
      </c>
      <c r="I39230" s="152" t="s">
        <v>51</v>
      </c>
      <c r="J39230" s="153">
        <v>509500</v>
      </c>
      <c r="K39230" s="153">
        <v>0</v>
      </c>
      <c r="L39230" s="152" t="s">
        <v>540</v>
      </c>
      <c r="M39230" s="152" t="s">
        <v>541</v>
      </c>
      <c r="N39230" s="152" t="s">
        <v>542</v>
      </c>
      <c r="O39230" s="152" t="s">
        <v>543</v>
      </c>
      <c r="P39230" s="152"/>
      <c r="Q39230" s="152" t="s">
        <v>547</v>
      </c>
      <c r="R39230" s="146">
        <v>12</v>
      </c>
      <c r="S39230" s="154">
        <v>509500</v>
      </c>
    </row>
    <row r="39231" spans="1:19" ht="15.75" customHeight="1">
      <c r="A39231" s="151">
        <v>45647</v>
      </c>
      <c r="B39231" s="151">
        <v>45647</v>
      </c>
      <c r="C39231" s="152" t="s">
        <v>21993</v>
      </c>
      <c r="D39231" s="151"/>
      <c r="E39231" s="152"/>
      <c r="F39231" s="152" t="s">
        <v>21994</v>
      </c>
      <c r="G39231" s="152" t="s">
        <v>21994</v>
      </c>
      <c r="H39231" s="152" t="s">
        <v>51</v>
      </c>
      <c r="I39231" s="152" t="s">
        <v>413</v>
      </c>
      <c r="J39231" s="153">
        <v>0</v>
      </c>
      <c r="K39231" s="153">
        <v>509500</v>
      </c>
      <c r="L39231" s="152" t="s">
        <v>540</v>
      </c>
      <c r="M39231" s="152" t="s">
        <v>541</v>
      </c>
      <c r="N39231" s="152" t="s">
        <v>542</v>
      </c>
      <c r="O39231" s="152" t="s">
        <v>543</v>
      </c>
      <c r="P39231" s="152"/>
      <c r="Q39231" s="152" t="s">
        <v>547</v>
      </c>
      <c r="R39231" s="146">
        <v>12</v>
      </c>
      <c r="S39231" s="154">
        <v>-509500</v>
      </c>
    </row>
    <row r="39232" spans="1:19" ht="15.75" customHeight="1">
      <c r="A39232" s="151">
        <v>45648</v>
      </c>
      <c r="B39232" s="151">
        <v>45648</v>
      </c>
      <c r="C39232" s="152" t="s">
        <v>21995</v>
      </c>
      <c r="D39232" s="151"/>
      <c r="E39232" s="152"/>
      <c r="F39232" s="152" t="s">
        <v>21996</v>
      </c>
      <c r="G39232" s="152" t="s">
        <v>21996</v>
      </c>
      <c r="H39232" s="152" t="s">
        <v>211</v>
      </c>
      <c r="I39232" s="152" t="s">
        <v>74</v>
      </c>
      <c r="J39232" s="153">
        <v>18086106</v>
      </c>
      <c r="K39232" s="153">
        <v>0</v>
      </c>
      <c r="L39232" s="152" t="s">
        <v>2359</v>
      </c>
      <c r="M39232" s="152" t="s">
        <v>2360</v>
      </c>
      <c r="N39232" s="152" t="s">
        <v>587</v>
      </c>
      <c r="O39232" s="152" t="s">
        <v>587</v>
      </c>
      <c r="P39232" s="152"/>
      <c r="Q39232" s="152" t="s">
        <v>544</v>
      </c>
      <c r="R39232" s="146">
        <v>12</v>
      </c>
      <c r="S39232" s="154">
        <v>18086106</v>
      </c>
    </row>
    <row r="39233" spans="1:19" ht="15.75" customHeight="1">
      <c r="A39233" s="151">
        <v>45648</v>
      </c>
      <c r="B39233" s="151">
        <v>45648</v>
      </c>
      <c r="C39233" s="152" t="s">
        <v>21995</v>
      </c>
      <c r="D39233" s="151"/>
      <c r="E39233" s="152"/>
      <c r="F39233" s="152" t="s">
        <v>21996</v>
      </c>
      <c r="G39233" s="152" t="s">
        <v>21996</v>
      </c>
      <c r="H39233" s="152" t="s">
        <v>74</v>
      </c>
      <c r="I39233" s="152" t="s">
        <v>211</v>
      </c>
      <c r="J39233" s="153">
        <v>0</v>
      </c>
      <c r="K39233" s="153">
        <v>18086106</v>
      </c>
      <c r="L39233" s="152" t="s">
        <v>2359</v>
      </c>
      <c r="M39233" s="152" t="s">
        <v>2360</v>
      </c>
      <c r="N39233" s="152" t="s">
        <v>587</v>
      </c>
      <c r="O39233" s="152" t="s">
        <v>587</v>
      </c>
      <c r="P39233" s="152"/>
      <c r="Q39233" s="152" t="s">
        <v>544</v>
      </c>
      <c r="R39233" s="146">
        <v>12</v>
      </c>
      <c r="S39233" s="154">
        <v>-18086106</v>
      </c>
    </row>
    <row r="39234" spans="1:19" ht="15.75" customHeight="1">
      <c r="A39234" s="151">
        <v>45649</v>
      </c>
      <c r="B39234" s="151">
        <v>45649</v>
      </c>
      <c r="C39234" s="152" t="s">
        <v>21997</v>
      </c>
      <c r="D39234" s="151"/>
      <c r="E39234" s="152"/>
      <c r="F39234" s="152" t="s">
        <v>2534</v>
      </c>
      <c r="G39234" s="152" t="s">
        <v>2534</v>
      </c>
      <c r="H39234" s="152" t="s">
        <v>74</v>
      </c>
      <c r="I39234" s="152" t="s">
        <v>74</v>
      </c>
      <c r="J39234" s="153">
        <v>25500000000</v>
      </c>
      <c r="K39234" s="153">
        <v>0</v>
      </c>
      <c r="L39234" s="152"/>
      <c r="M39234" s="152"/>
      <c r="N39234" s="152" t="s">
        <v>2474</v>
      </c>
      <c r="O39234" s="152" t="s">
        <v>2475</v>
      </c>
      <c r="P39234" s="152"/>
      <c r="Q39234" s="152" t="s">
        <v>544</v>
      </c>
      <c r="R39234" s="146">
        <v>12</v>
      </c>
      <c r="S39234" s="154">
        <v>25500000000</v>
      </c>
    </row>
    <row r="39235" spans="1:19" ht="15.75" customHeight="1">
      <c r="A39235" s="151">
        <v>45649</v>
      </c>
      <c r="B39235" s="151">
        <v>45649</v>
      </c>
      <c r="C39235" s="152" t="s">
        <v>21997</v>
      </c>
      <c r="D39235" s="151"/>
      <c r="E39235" s="152"/>
      <c r="F39235" s="152" t="s">
        <v>2534</v>
      </c>
      <c r="G39235" s="152" t="s">
        <v>2534</v>
      </c>
      <c r="H39235" s="152" t="s">
        <v>74</v>
      </c>
      <c r="I39235" s="152" t="s">
        <v>74</v>
      </c>
      <c r="J39235" s="153">
        <v>0</v>
      </c>
      <c r="K39235" s="153">
        <v>25500000000</v>
      </c>
      <c r="L39235" s="152"/>
      <c r="M39235" s="152"/>
      <c r="N39235" s="152" t="s">
        <v>2474</v>
      </c>
      <c r="O39235" s="152" t="s">
        <v>2475</v>
      </c>
      <c r="P39235" s="152"/>
      <c r="Q39235" s="152" t="s">
        <v>544</v>
      </c>
      <c r="R39235" s="146">
        <v>12</v>
      </c>
      <c r="S39235" s="154">
        <v>-25500000000</v>
      </c>
    </row>
    <row r="39236" spans="1:19" ht="15.75" customHeight="1">
      <c r="A39236" s="151">
        <v>45649</v>
      </c>
      <c r="B39236" s="151">
        <v>45649</v>
      </c>
      <c r="C39236" s="152" t="s">
        <v>21998</v>
      </c>
      <c r="D39236" s="151"/>
      <c r="E39236" s="152"/>
      <c r="F39236" s="152" t="s">
        <v>21999</v>
      </c>
      <c r="G39236" s="152" t="s">
        <v>21999</v>
      </c>
      <c r="H39236" s="152" t="s">
        <v>211</v>
      </c>
      <c r="I39236" s="152" t="s">
        <v>74</v>
      </c>
      <c r="J39236" s="153">
        <v>23610500</v>
      </c>
      <c r="K39236" s="153">
        <v>0</v>
      </c>
      <c r="L39236" s="152" t="s">
        <v>2359</v>
      </c>
      <c r="M39236" s="152" t="s">
        <v>2360</v>
      </c>
      <c r="N39236" s="152" t="s">
        <v>587</v>
      </c>
      <c r="O39236" s="152" t="s">
        <v>587</v>
      </c>
      <c r="P39236" s="152"/>
      <c r="Q39236" s="152" t="s">
        <v>544</v>
      </c>
      <c r="R39236" s="146">
        <v>12</v>
      </c>
      <c r="S39236" s="154">
        <v>23610500</v>
      </c>
    </row>
    <row r="39237" spans="1:19" ht="15.75" customHeight="1">
      <c r="A39237" s="151">
        <v>45649</v>
      </c>
      <c r="B39237" s="151">
        <v>45649</v>
      </c>
      <c r="C39237" s="152" t="s">
        <v>21998</v>
      </c>
      <c r="D39237" s="151"/>
      <c r="E39237" s="152"/>
      <c r="F39237" s="152" t="s">
        <v>21999</v>
      </c>
      <c r="G39237" s="152" t="s">
        <v>21999</v>
      </c>
      <c r="H39237" s="152" t="s">
        <v>74</v>
      </c>
      <c r="I39237" s="152" t="s">
        <v>211</v>
      </c>
      <c r="J39237" s="153">
        <v>0</v>
      </c>
      <c r="K39237" s="153">
        <v>23610500</v>
      </c>
      <c r="L39237" s="152" t="s">
        <v>2359</v>
      </c>
      <c r="M39237" s="152" t="s">
        <v>2360</v>
      </c>
      <c r="N39237" s="152" t="s">
        <v>587</v>
      </c>
      <c r="O39237" s="152" t="s">
        <v>587</v>
      </c>
      <c r="P39237" s="152"/>
      <c r="Q39237" s="152" t="s">
        <v>544</v>
      </c>
      <c r="R39237" s="146">
        <v>12</v>
      </c>
      <c r="S39237" s="154">
        <v>-23610500</v>
      </c>
    </row>
    <row r="39238" spans="1:19" ht="15.75" customHeight="1">
      <c r="A39238" s="151">
        <v>45649</v>
      </c>
      <c r="B39238" s="151">
        <v>45649</v>
      </c>
      <c r="C39238" s="152" t="s">
        <v>22000</v>
      </c>
      <c r="D39238" s="151"/>
      <c r="E39238" s="152"/>
      <c r="F39238" s="152" t="s">
        <v>22001</v>
      </c>
      <c r="G39238" s="152" t="s">
        <v>22001</v>
      </c>
      <c r="H39238" s="152" t="s">
        <v>51</v>
      </c>
      <c r="I39238" s="152" t="s">
        <v>74</v>
      </c>
      <c r="J39238" s="153">
        <v>169000</v>
      </c>
      <c r="K39238" s="153">
        <v>0</v>
      </c>
      <c r="L39238" s="152" t="s">
        <v>540</v>
      </c>
      <c r="M39238" s="152" t="s">
        <v>541</v>
      </c>
      <c r="N39238" s="152" t="s">
        <v>542</v>
      </c>
      <c r="O39238" s="152" t="s">
        <v>543</v>
      </c>
      <c r="P39238" s="152"/>
      <c r="Q39238" s="152" t="s">
        <v>544</v>
      </c>
      <c r="R39238" s="146">
        <v>12</v>
      </c>
      <c r="S39238" s="154">
        <v>169000</v>
      </c>
    </row>
    <row r="39239" spans="1:19" ht="15.75" customHeight="1">
      <c r="A39239" s="151">
        <v>45649</v>
      </c>
      <c r="B39239" s="151">
        <v>45649</v>
      </c>
      <c r="C39239" s="152" t="s">
        <v>22000</v>
      </c>
      <c r="D39239" s="151"/>
      <c r="E39239" s="152"/>
      <c r="F39239" s="152" t="s">
        <v>22001</v>
      </c>
      <c r="G39239" s="152" t="s">
        <v>22001</v>
      </c>
      <c r="H39239" s="152" t="s">
        <v>74</v>
      </c>
      <c r="I39239" s="152" t="s">
        <v>51</v>
      </c>
      <c r="J39239" s="153">
        <v>0</v>
      </c>
      <c r="K39239" s="153">
        <v>169000</v>
      </c>
      <c r="L39239" s="152" t="s">
        <v>540</v>
      </c>
      <c r="M39239" s="152" t="s">
        <v>541</v>
      </c>
      <c r="N39239" s="152" t="s">
        <v>542</v>
      </c>
      <c r="O39239" s="152" t="s">
        <v>543</v>
      </c>
      <c r="P39239" s="152"/>
      <c r="Q39239" s="152" t="s">
        <v>544</v>
      </c>
      <c r="R39239" s="146">
        <v>12</v>
      </c>
      <c r="S39239" s="154">
        <v>-169000</v>
      </c>
    </row>
    <row r="39240" spans="1:19" ht="15.75" customHeight="1">
      <c r="A39240" s="151">
        <v>45650</v>
      </c>
      <c r="B39240" s="151">
        <v>45650</v>
      </c>
      <c r="C39240" s="152" t="s">
        <v>22002</v>
      </c>
      <c r="D39240" s="151"/>
      <c r="E39240" s="152"/>
      <c r="F39240" s="152" t="s">
        <v>22003</v>
      </c>
      <c r="G39240" s="152" t="s">
        <v>22003</v>
      </c>
      <c r="H39240" s="152" t="s">
        <v>74</v>
      </c>
      <c r="I39240" s="152" t="s">
        <v>289</v>
      </c>
      <c r="J39240" s="153">
        <v>59</v>
      </c>
      <c r="K39240" s="153">
        <v>0</v>
      </c>
      <c r="L39240" s="152"/>
      <c r="M39240" s="152"/>
      <c r="N39240" s="152" t="s">
        <v>578</v>
      </c>
      <c r="O39240" s="152" t="s">
        <v>579</v>
      </c>
      <c r="P39240" s="152"/>
      <c r="Q39240" s="152" t="s">
        <v>544</v>
      </c>
      <c r="R39240" s="146">
        <v>12</v>
      </c>
      <c r="S39240" s="154">
        <v>59</v>
      </c>
    </row>
    <row r="39241" spans="1:19" ht="15.75" customHeight="1">
      <c r="A39241" s="151">
        <v>45650</v>
      </c>
      <c r="B39241" s="151">
        <v>45650</v>
      </c>
      <c r="C39241" s="152" t="s">
        <v>22002</v>
      </c>
      <c r="D39241" s="151"/>
      <c r="E39241" s="152"/>
      <c r="F39241" s="152" t="s">
        <v>22003</v>
      </c>
      <c r="G39241" s="152" t="s">
        <v>22003</v>
      </c>
      <c r="H39241" s="152" t="s">
        <v>289</v>
      </c>
      <c r="I39241" s="152" t="s">
        <v>74</v>
      </c>
      <c r="J39241" s="153">
        <v>0</v>
      </c>
      <c r="K39241" s="153">
        <v>59</v>
      </c>
      <c r="L39241" s="152"/>
      <c r="M39241" s="152"/>
      <c r="N39241" s="152" t="s">
        <v>578</v>
      </c>
      <c r="O39241" s="152" t="s">
        <v>579</v>
      </c>
      <c r="P39241" s="152"/>
      <c r="Q39241" s="152" t="s">
        <v>544</v>
      </c>
      <c r="R39241" s="146">
        <v>12</v>
      </c>
      <c r="S39241" s="154">
        <v>-59</v>
      </c>
    </row>
    <row r="39242" spans="1:19" ht="15.75" customHeight="1">
      <c r="A39242" s="151">
        <v>45650</v>
      </c>
      <c r="B39242" s="151">
        <v>45650</v>
      </c>
      <c r="C39242" s="152" t="s">
        <v>22004</v>
      </c>
      <c r="D39242" s="151"/>
      <c r="E39242" s="152"/>
      <c r="F39242" s="152" t="s">
        <v>22005</v>
      </c>
      <c r="G39242" s="152" t="s">
        <v>22005</v>
      </c>
      <c r="H39242" s="152" t="s">
        <v>74</v>
      </c>
      <c r="I39242" s="152" t="s">
        <v>74</v>
      </c>
      <c r="J39242" s="153">
        <v>147000000</v>
      </c>
      <c r="K39242" s="153">
        <v>0</v>
      </c>
      <c r="L39242" s="152"/>
      <c r="M39242" s="152"/>
      <c r="N39242" s="152" t="s">
        <v>2617</v>
      </c>
      <c r="O39242" s="152" t="s">
        <v>2618</v>
      </c>
      <c r="P39242" s="152" t="s">
        <v>603</v>
      </c>
      <c r="Q39242" s="152" t="s">
        <v>544</v>
      </c>
      <c r="R39242" s="146">
        <v>12</v>
      </c>
      <c r="S39242" s="154">
        <v>147000000</v>
      </c>
    </row>
    <row r="39243" spans="1:19" ht="15.75" customHeight="1">
      <c r="A39243" s="151">
        <v>45650</v>
      </c>
      <c r="B39243" s="151">
        <v>45650</v>
      </c>
      <c r="C39243" s="152" t="s">
        <v>22004</v>
      </c>
      <c r="D39243" s="151"/>
      <c r="E39243" s="152"/>
      <c r="F39243" s="152" t="s">
        <v>22005</v>
      </c>
      <c r="G39243" s="152" t="s">
        <v>22005</v>
      </c>
      <c r="H39243" s="152" t="s">
        <v>74</v>
      </c>
      <c r="I39243" s="152" t="s">
        <v>74</v>
      </c>
      <c r="J39243" s="153">
        <v>0</v>
      </c>
      <c r="K39243" s="153">
        <v>147000000</v>
      </c>
      <c r="L39243" s="152"/>
      <c r="M39243" s="152"/>
      <c r="N39243" s="152" t="s">
        <v>2617</v>
      </c>
      <c r="O39243" s="152" t="s">
        <v>2618</v>
      </c>
      <c r="P39243" s="152" t="s">
        <v>603</v>
      </c>
      <c r="Q39243" s="152" t="s">
        <v>544</v>
      </c>
      <c r="R39243" s="146">
        <v>12</v>
      </c>
      <c r="S39243" s="154">
        <v>-147000000</v>
      </c>
    </row>
    <row r="39244" spans="1:19" ht="15.75" customHeight="1">
      <c r="A39244" s="151">
        <v>45650</v>
      </c>
      <c r="B39244" s="151">
        <v>45650</v>
      </c>
      <c r="C39244" s="152" t="s">
        <v>22006</v>
      </c>
      <c r="D39244" s="151"/>
      <c r="E39244" s="152"/>
      <c r="F39244" s="152" t="s">
        <v>2534</v>
      </c>
      <c r="G39244" s="152" t="s">
        <v>2534</v>
      </c>
      <c r="H39244" s="152" t="s">
        <v>74</v>
      </c>
      <c r="I39244" s="152" t="s">
        <v>74</v>
      </c>
      <c r="J39244" s="153">
        <v>5100000000</v>
      </c>
      <c r="K39244" s="153">
        <v>0</v>
      </c>
      <c r="L39244" s="152"/>
      <c r="M39244" s="152"/>
      <c r="N39244" s="152" t="s">
        <v>2474</v>
      </c>
      <c r="O39244" s="152" t="s">
        <v>2475</v>
      </c>
      <c r="P39244" s="152"/>
      <c r="Q39244" s="152" t="s">
        <v>544</v>
      </c>
      <c r="R39244" s="146">
        <v>12</v>
      </c>
      <c r="S39244" s="154">
        <v>5100000000</v>
      </c>
    </row>
    <row r="39245" spans="1:19" ht="15.75" customHeight="1">
      <c r="A39245" s="151">
        <v>45650</v>
      </c>
      <c r="B39245" s="151">
        <v>45650</v>
      </c>
      <c r="C39245" s="152" t="s">
        <v>22006</v>
      </c>
      <c r="D39245" s="151"/>
      <c r="E39245" s="152"/>
      <c r="F39245" s="152" t="s">
        <v>2534</v>
      </c>
      <c r="G39245" s="152" t="s">
        <v>2534</v>
      </c>
      <c r="H39245" s="152" t="s">
        <v>74</v>
      </c>
      <c r="I39245" s="152" t="s">
        <v>74</v>
      </c>
      <c r="J39245" s="153">
        <v>0</v>
      </c>
      <c r="K39245" s="153">
        <v>5100000000</v>
      </c>
      <c r="L39245" s="152"/>
      <c r="M39245" s="152"/>
      <c r="N39245" s="152" t="s">
        <v>2474</v>
      </c>
      <c r="O39245" s="152" t="s">
        <v>2475</v>
      </c>
      <c r="P39245" s="152"/>
      <c r="Q39245" s="152" t="s">
        <v>544</v>
      </c>
      <c r="R39245" s="146">
        <v>12</v>
      </c>
      <c r="S39245" s="154">
        <v>-5100000000</v>
      </c>
    </row>
    <row r="39246" spans="1:19" ht="15.75" customHeight="1">
      <c r="A39246" s="151">
        <v>45650</v>
      </c>
      <c r="B39246" s="151">
        <v>45650</v>
      </c>
      <c r="C39246" s="152" t="s">
        <v>22007</v>
      </c>
      <c r="D39246" s="151"/>
      <c r="E39246" s="152"/>
      <c r="F39246" s="152" t="s">
        <v>22008</v>
      </c>
      <c r="G39246" s="152" t="s">
        <v>22008</v>
      </c>
      <c r="H39246" s="152" t="s">
        <v>211</v>
      </c>
      <c r="I39246" s="152" t="s">
        <v>74</v>
      </c>
      <c r="J39246" s="153">
        <v>26603808</v>
      </c>
      <c r="K39246" s="153">
        <v>0</v>
      </c>
      <c r="L39246" s="152" t="s">
        <v>2359</v>
      </c>
      <c r="M39246" s="152" t="s">
        <v>2360</v>
      </c>
      <c r="N39246" s="152" t="s">
        <v>587</v>
      </c>
      <c r="O39246" s="152" t="s">
        <v>587</v>
      </c>
      <c r="P39246" s="152"/>
      <c r="Q39246" s="152" t="s">
        <v>544</v>
      </c>
      <c r="R39246" s="146">
        <v>12</v>
      </c>
      <c r="S39246" s="154">
        <v>26603808</v>
      </c>
    </row>
    <row r="39247" spans="1:19" ht="15.75" customHeight="1">
      <c r="A39247" s="151">
        <v>45650</v>
      </c>
      <c r="B39247" s="151">
        <v>45650</v>
      </c>
      <c r="C39247" s="152" t="s">
        <v>22007</v>
      </c>
      <c r="D39247" s="151"/>
      <c r="E39247" s="152"/>
      <c r="F39247" s="152" t="s">
        <v>22008</v>
      </c>
      <c r="G39247" s="152" t="s">
        <v>22008</v>
      </c>
      <c r="H39247" s="152" t="s">
        <v>74</v>
      </c>
      <c r="I39247" s="152" t="s">
        <v>211</v>
      </c>
      <c r="J39247" s="153">
        <v>0</v>
      </c>
      <c r="K39247" s="153">
        <v>26603808</v>
      </c>
      <c r="L39247" s="152" t="s">
        <v>2359</v>
      </c>
      <c r="M39247" s="152" t="s">
        <v>2360</v>
      </c>
      <c r="N39247" s="152" t="s">
        <v>587</v>
      </c>
      <c r="O39247" s="152" t="s">
        <v>587</v>
      </c>
      <c r="P39247" s="152"/>
      <c r="Q39247" s="152" t="s">
        <v>544</v>
      </c>
      <c r="R39247" s="146">
        <v>12</v>
      </c>
      <c r="S39247" s="154">
        <v>-26603808</v>
      </c>
    </row>
    <row r="39248" spans="1:19" ht="15.75" customHeight="1">
      <c r="A39248" s="151">
        <v>45650</v>
      </c>
      <c r="B39248" s="151">
        <v>45650</v>
      </c>
      <c r="C39248" s="152" t="s">
        <v>22009</v>
      </c>
      <c r="D39248" s="151"/>
      <c r="E39248" s="152"/>
      <c r="F39248" s="152" t="s">
        <v>22010</v>
      </c>
      <c r="G39248" s="152" t="s">
        <v>22010</v>
      </c>
      <c r="H39248" s="152" t="s">
        <v>170</v>
      </c>
      <c r="I39248" s="152" t="s">
        <v>74</v>
      </c>
      <c r="J39248" s="153">
        <v>16796674</v>
      </c>
      <c r="K39248" s="153">
        <v>0</v>
      </c>
      <c r="L39248" s="152" t="s">
        <v>22011</v>
      </c>
      <c r="M39248" s="152" t="s">
        <v>22012</v>
      </c>
      <c r="N39248" s="152" t="s">
        <v>542</v>
      </c>
      <c r="O39248" s="152" t="s">
        <v>543</v>
      </c>
      <c r="P39248" s="152"/>
      <c r="Q39248" s="152" t="s">
        <v>544</v>
      </c>
      <c r="R39248" s="146">
        <v>12</v>
      </c>
      <c r="S39248" s="154">
        <v>16796674</v>
      </c>
    </row>
    <row r="39249" spans="1:19" ht="15.75" customHeight="1">
      <c r="A39249" s="151">
        <v>45650</v>
      </c>
      <c r="B39249" s="151">
        <v>45650</v>
      </c>
      <c r="C39249" s="152" t="s">
        <v>22009</v>
      </c>
      <c r="D39249" s="151"/>
      <c r="E39249" s="152"/>
      <c r="F39249" s="152" t="s">
        <v>22010</v>
      </c>
      <c r="G39249" s="152" t="s">
        <v>22010</v>
      </c>
      <c r="H39249" s="152" t="s">
        <v>74</v>
      </c>
      <c r="I39249" s="152" t="s">
        <v>170</v>
      </c>
      <c r="J39249" s="153">
        <v>0</v>
      </c>
      <c r="K39249" s="153">
        <v>16796674</v>
      </c>
      <c r="L39249" s="152" t="s">
        <v>22011</v>
      </c>
      <c r="M39249" s="152" t="s">
        <v>22012</v>
      </c>
      <c r="N39249" s="152" t="s">
        <v>542</v>
      </c>
      <c r="O39249" s="152" t="s">
        <v>543</v>
      </c>
      <c r="P39249" s="152"/>
      <c r="Q39249" s="152" t="s">
        <v>544</v>
      </c>
      <c r="R39249" s="146">
        <v>12</v>
      </c>
      <c r="S39249" s="154">
        <v>-16796674</v>
      </c>
    </row>
    <row r="39250" spans="1:19" ht="15.75" customHeight="1">
      <c r="A39250" s="151">
        <v>45650</v>
      </c>
      <c r="B39250" s="151">
        <v>45650</v>
      </c>
      <c r="C39250" s="152" t="s">
        <v>22009</v>
      </c>
      <c r="D39250" s="151"/>
      <c r="E39250" s="152"/>
      <c r="F39250" s="152" t="s">
        <v>22010</v>
      </c>
      <c r="G39250" s="152" t="s">
        <v>22010</v>
      </c>
      <c r="H39250" s="152" t="s">
        <v>162</v>
      </c>
      <c r="I39250" s="152" t="s">
        <v>170</v>
      </c>
      <c r="J39250" s="153">
        <v>16796674</v>
      </c>
      <c r="K39250" s="153">
        <v>0</v>
      </c>
      <c r="L39250" s="152" t="s">
        <v>22011</v>
      </c>
      <c r="M39250" s="152" t="s">
        <v>22012</v>
      </c>
      <c r="N39250" s="152" t="s">
        <v>542</v>
      </c>
      <c r="O39250" s="152" t="s">
        <v>543</v>
      </c>
      <c r="P39250" s="152"/>
      <c r="Q39250" s="152" t="s">
        <v>547</v>
      </c>
      <c r="R39250" s="146">
        <v>12</v>
      </c>
      <c r="S39250" s="154">
        <v>16796674</v>
      </c>
    </row>
    <row r="39251" spans="1:19" ht="15.75" customHeight="1">
      <c r="A39251" s="151">
        <v>45650</v>
      </c>
      <c r="B39251" s="151">
        <v>45650</v>
      </c>
      <c r="C39251" s="152" t="s">
        <v>22009</v>
      </c>
      <c r="D39251" s="151"/>
      <c r="E39251" s="152"/>
      <c r="F39251" s="152" t="s">
        <v>22010</v>
      </c>
      <c r="G39251" s="152" t="s">
        <v>22010</v>
      </c>
      <c r="H39251" s="152" t="s">
        <v>170</v>
      </c>
      <c r="I39251" s="152" t="s">
        <v>162</v>
      </c>
      <c r="J39251" s="153">
        <v>0</v>
      </c>
      <c r="K39251" s="153">
        <v>16796674</v>
      </c>
      <c r="L39251" s="152" t="s">
        <v>22011</v>
      </c>
      <c r="M39251" s="152" t="s">
        <v>22012</v>
      </c>
      <c r="N39251" s="152" t="s">
        <v>542</v>
      </c>
      <c r="O39251" s="152" t="s">
        <v>543</v>
      </c>
      <c r="P39251" s="152"/>
      <c r="Q39251" s="152" t="s">
        <v>547</v>
      </c>
      <c r="R39251" s="146">
        <v>12</v>
      </c>
      <c r="S39251" s="154">
        <v>-16796674</v>
      </c>
    </row>
    <row r="39252" spans="1:19" ht="15.75" customHeight="1">
      <c r="A39252" s="151">
        <v>45650</v>
      </c>
      <c r="B39252" s="151">
        <v>45650</v>
      </c>
      <c r="C39252" s="152" t="s">
        <v>22013</v>
      </c>
      <c r="D39252" s="151"/>
      <c r="E39252" s="152"/>
      <c r="F39252" s="152" t="s">
        <v>22014</v>
      </c>
      <c r="G39252" s="152" t="s">
        <v>22014</v>
      </c>
      <c r="H39252" s="152" t="s">
        <v>170</v>
      </c>
      <c r="I39252" s="152" t="s">
        <v>74</v>
      </c>
      <c r="J39252" s="153">
        <v>1039230</v>
      </c>
      <c r="K39252" s="153">
        <v>0</v>
      </c>
      <c r="L39252" s="152" t="s">
        <v>22015</v>
      </c>
      <c r="M39252" s="152" t="s">
        <v>22016</v>
      </c>
      <c r="N39252" s="152" t="s">
        <v>542</v>
      </c>
      <c r="O39252" s="152" t="s">
        <v>543</v>
      </c>
      <c r="P39252" s="152"/>
      <c r="Q39252" s="152" t="s">
        <v>544</v>
      </c>
      <c r="R39252" s="146">
        <v>12</v>
      </c>
      <c r="S39252" s="154">
        <v>1039230</v>
      </c>
    </row>
    <row r="39253" spans="1:19" ht="15.75" customHeight="1">
      <c r="A39253" s="151">
        <v>45650</v>
      </c>
      <c r="B39253" s="151">
        <v>45650</v>
      </c>
      <c r="C39253" s="152" t="s">
        <v>22013</v>
      </c>
      <c r="D39253" s="151"/>
      <c r="E39253" s="152"/>
      <c r="F39253" s="152" t="s">
        <v>22014</v>
      </c>
      <c r="G39253" s="152" t="s">
        <v>22014</v>
      </c>
      <c r="H39253" s="152" t="s">
        <v>74</v>
      </c>
      <c r="I39253" s="152" t="s">
        <v>170</v>
      </c>
      <c r="J39253" s="153">
        <v>0</v>
      </c>
      <c r="K39253" s="153">
        <v>1039230</v>
      </c>
      <c r="L39253" s="152" t="s">
        <v>22015</v>
      </c>
      <c r="M39253" s="152" t="s">
        <v>22016</v>
      </c>
      <c r="N39253" s="152" t="s">
        <v>542</v>
      </c>
      <c r="O39253" s="152" t="s">
        <v>543</v>
      </c>
      <c r="P39253" s="152"/>
      <c r="Q39253" s="152" t="s">
        <v>544</v>
      </c>
      <c r="R39253" s="146">
        <v>12</v>
      </c>
      <c r="S39253" s="154">
        <v>-1039230</v>
      </c>
    </row>
    <row r="39254" spans="1:19" ht="15.75" customHeight="1">
      <c r="A39254" s="151">
        <v>45650</v>
      </c>
      <c r="B39254" s="151">
        <v>45650</v>
      </c>
      <c r="C39254" s="152" t="s">
        <v>22013</v>
      </c>
      <c r="D39254" s="151"/>
      <c r="E39254" s="152"/>
      <c r="F39254" s="152" t="s">
        <v>22014</v>
      </c>
      <c r="G39254" s="152" t="s">
        <v>22014</v>
      </c>
      <c r="H39254" s="152" t="s">
        <v>413</v>
      </c>
      <c r="I39254" s="152" t="s">
        <v>170</v>
      </c>
      <c r="J39254" s="153">
        <v>1039230</v>
      </c>
      <c r="K39254" s="153">
        <v>0</v>
      </c>
      <c r="L39254" s="152" t="s">
        <v>22015</v>
      </c>
      <c r="M39254" s="152" t="s">
        <v>22016</v>
      </c>
      <c r="N39254" s="152" t="s">
        <v>542</v>
      </c>
      <c r="O39254" s="152" t="s">
        <v>543</v>
      </c>
      <c r="P39254" s="152"/>
      <c r="Q39254" s="152" t="s">
        <v>544</v>
      </c>
      <c r="R39254" s="146">
        <v>12</v>
      </c>
      <c r="S39254" s="154">
        <v>1039230</v>
      </c>
    </row>
    <row r="39255" spans="1:19" ht="15.75" customHeight="1">
      <c r="A39255" s="151">
        <v>45650</v>
      </c>
      <c r="B39255" s="151">
        <v>45650</v>
      </c>
      <c r="C39255" s="152" t="s">
        <v>22013</v>
      </c>
      <c r="D39255" s="151"/>
      <c r="E39255" s="152"/>
      <c r="F39255" s="152" t="s">
        <v>22014</v>
      </c>
      <c r="G39255" s="152" t="s">
        <v>22014</v>
      </c>
      <c r="H39255" s="152" t="s">
        <v>170</v>
      </c>
      <c r="I39255" s="152" t="s">
        <v>413</v>
      </c>
      <c r="J39255" s="153">
        <v>0</v>
      </c>
      <c r="K39255" s="153">
        <v>1039230</v>
      </c>
      <c r="L39255" s="152" t="s">
        <v>22015</v>
      </c>
      <c r="M39255" s="152" t="s">
        <v>22016</v>
      </c>
      <c r="N39255" s="152" t="s">
        <v>542</v>
      </c>
      <c r="O39255" s="152" t="s">
        <v>543</v>
      </c>
      <c r="P39255" s="152"/>
      <c r="Q39255" s="152" t="s">
        <v>544</v>
      </c>
      <c r="R39255" s="146">
        <v>12</v>
      </c>
      <c r="S39255" s="154">
        <v>-1039230</v>
      </c>
    </row>
    <row r="39256" spans="1:19" ht="15.75" customHeight="1">
      <c r="A39256" s="151">
        <v>45650</v>
      </c>
      <c r="B39256" s="151">
        <v>45650</v>
      </c>
      <c r="C39256" s="152" t="s">
        <v>22017</v>
      </c>
      <c r="D39256" s="151"/>
      <c r="E39256" s="152"/>
      <c r="F39256" s="152" t="s">
        <v>22018</v>
      </c>
      <c r="G39256" s="152" t="s">
        <v>22018</v>
      </c>
      <c r="H39256" s="152" t="s">
        <v>170</v>
      </c>
      <c r="I39256" s="152" t="s">
        <v>74</v>
      </c>
      <c r="J39256" s="153">
        <v>1918715</v>
      </c>
      <c r="K39256" s="153">
        <v>0</v>
      </c>
      <c r="L39256" s="152" t="s">
        <v>22015</v>
      </c>
      <c r="M39256" s="152" t="s">
        <v>22016</v>
      </c>
      <c r="N39256" s="152" t="s">
        <v>542</v>
      </c>
      <c r="O39256" s="152" t="s">
        <v>543</v>
      </c>
      <c r="P39256" s="152"/>
      <c r="Q39256" s="152" t="s">
        <v>544</v>
      </c>
      <c r="R39256" s="146">
        <v>12</v>
      </c>
      <c r="S39256" s="154">
        <v>1918715</v>
      </c>
    </row>
    <row r="39257" spans="1:19" ht="15.75" customHeight="1">
      <c r="A39257" s="151">
        <v>45650</v>
      </c>
      <c r="B39257" s="151">
        <v>45650</v>
      </c>
      <c r="C39257" s="152" t="s">
        <v>22017</v>
      </c>
      <c r="D39257" s="151"/>
      <c r="E39257" s="152"/>
      <c r="F39257" s="152" t="s">
        <v>22018</v>
      </c>
      <c r="G39257" s="152" t="s">
        <v>22018</v>
      </c>
      <c r="H39257" s="152" t="s">
        <v>74</v>
      </c>
      <c r="I39257" s="152" t="s">
        <v>170</v>
      </c>
      <c r="J39257" s="153">
        <v>0</v>
      </c>
      <c r="K39257" s="153">
        <v>1918715</v>
      </c>
      <c r="L39257" s="152" t="s">
        <v>22015</v>
      </c>
      <c r="M39257" s="152" t="s">
        <v>22016</v>
      </c>
      <c r="N39257" s="152" t="s">
        <v>542</v>
      </c>
      <c r="O39257" s="152" t="s">
        <v>543</v>
      </c>
      <c r="P39257" s="152"/>
      <c r="Q39257" s="152" t="s">
        <v>544</v>
      </c>
      <c r="R39257" s="146">
        <v>12</v>
      </c>
      <c r="S39257" s="154">
        <v>-1918715</v>
      </c>
    </row>
    <row r="39258" spans="1:19" ht="15.75" customHeight="1">
      <c r="A39258" s="151">
        <v>45650</v>
      </c>
      <c r="B39258" s="151">
        <v>45650</v>
      </c>
      <c r="C39258" s="152" t="s">
        <v>22017</v>
      </c>
      <c r="D39258" s="151"/>
      <c r="E39258" s="152"/>
      <c r="F39258" s="152" t="s">
        <v>22018</v>
      </c>
      <c r="G39258" s="152" t="s">
        <v>22018</v>
      </c>
      <c r="H39258" s="152" t="s">
        <v>413</v>
      </c>
      <c r="I39258" s="152" t="s">
        <v>170</v>
      </c>
      <c r="J39258" s="153">
        <v>1918715</v>
      </c>
      <c r="K39258" s="153">
        <v>0</v>
      </c>
      <c r="L39258" s="152" t="s">
        <v>22015</v>
      </c>
      <c r="M39258" s="152" t="s">
        <v>22016</v>
      </c>
      <c r="N39258" s="152" t="s">
        <v>542</v>
      </c>
      <c r="O39258" s="152" t="s">
        <v>543</v>
      </c>
      <c r="P39258" s="152"/>
      <c r="Q39258" s="152" t="s">
        <v>544</v>
      </c>
      <c r="R39258" s="146">
        <v>12</v>
      </c>
      <c r="S39258" s="154">
        <v>1918715</v>
      </c>
    </row>
    <row r="39259" spans="1:19" ht="15.75" customHeight="1">
      <c r="A39259" s="151">
        <v>45650</v>
      </c>
      <c r="B39259" s="151">
        <v>45650</v>
      </c>
      <c r="C39259" s="152" t="s">
        <v>22017</v>
      </c>
      <c r="D39259" s="151"/>
      <c r="E39259" s="152"/>
      <c r="F39259" s="152" t="s">
        <v>22018</v>
      </c>
      <c r="G39259" s="152" t="s">
        <v>22018</v>
      </c>
      <c r="H39259" s="152" t="s">
        <v>170</v>
      </c>
      <c r="I39259" s="152" t="s">
        <v>413</v>
      </c>
      <c r="J39259" s="153">
        <v>0</v>
      </c>
      <c r="K39259" s="153">
        <v>1918715</v>
      </c>
      <c r="L39259" s="152" t="s">
        <v>22015</v>
      </c>
      <c r="M39259" s="152" t="s">
        <v>22016</v>
      </c>
      <c r="N39259" s="152" t="s">
        <v>542</v>
      </c>
      <c r="O39259" s="152" t="s">
        <v>543</v>
      </c>
      <c r="P39259" s="152"/>
      <c r="Q39259" s="152" t="s">
        <v>544</v>
      </c>
      <c r="R39259" s="146">
        <v>12</v>
      </c>
      <c r="S39259" s="154">
        <v>-1918715</v>
      </c>
    </row>
    <row r="39260" spans="1:19" ht="15.75" customHeight="1">
      <c r="A39260" s="151">
        <v>45650</v>
      </c>
      <c r="B39260" s="151">
        <v>45650</v>
      </c>
      <c r="C39260" s="152" t="s">
        <v>22019</v>
      </c>
      <c r="D39260" s="151"/>
      <c r="E39260" s="152"/>
      <c r="F39260" s="152" t="s">
        <v>22020</v>
      </c>
      <c r="G39260" s="152" t="s">
        <v>22020</v>
      </c>
      <c r="H39260" s="152" t="s">
        <v>192</v>
      </c>
      <c r="I39260" s="152" t="s">
        <v>74</v>
      </c>
      <c r="J39260" s="153">
        <v>4000000</v>
      </c>
      <c r="K39260" s="153">
        <v>0</v>
      </c>
      <c r="L39260" s="152"/>
      <c r="M39260" s="152"/>
      <c r="N39260" s="152" t="s">
        <v>574</v>
      </c>
      <c r="O39260" s="152" t="s">
        <v>575</v>
      </c>
      <c r="P39260" s="152"/>
      <c r="Q39260" s="152" t="s">
        <v>544</v>
      </c>
      <c r="R39260" s="146">
        <v>12</v>
      </c>
      <c r="S39260" s="154">
        <v>4000000</v>
      </c>
    </row>
    <row r="39261" spans="1:19" ht="15.75" customHeight="1">
      <c r="A39261" s="151">
        <v>45650</v>
      </c>
      <c r="B39261" s="151">
        <v>45650</v>
      </c>
      <c r="C39261" s="152" t="s">
        <v>22019</v>
      </c>
      <c r="D39261" s="151"/>
      <c r="E39261" s="152"/>
      <c r="F39261" s="152" t="s">
        <v>22020</v>
      </c>
      <c r="G39261" s="152" t="s">
        <v>22020</v>
      </c>
      <c r="H39261" s="152" t="s">
        <v>74</v>
      </c>
      <c r="I39261" s="152" t="s">
        <v>192</v>
      </c>
      <c r="J39261" s="153">
        <v>0</v>
      </c>
      <c r="K39261" s="153">
        <v>4000000</v>
      </c>
      <c r="L39261" s="152"/>
      <c r="M39261" s="152"/>
      <c r="N39261" s="152" t="s">
        <v>574</v>
      </c>
      <c r="O39261" s="152" t="s">
        <v>575</v>
      </c>
      <c r="P39261" s="152"/>
      <c r="Q39261" s="152" t="s">
        <v>544</v>
      </c>
      <c r="R39261" s="146">
        <v>12</v>
      </c>
      <c r="S39261" s="154">
        <v>-4000000</v>
      </c>
    </row>
    <row r="39262" spans="1:19" ht="15.75" customHeight="1">
      <c r="A39262" s="151">
        <v>45650</v>
      </c>
      <c r="B39262" s="151">
        <v>45650</v>
      </c>
      <c r="C39262" s="152" t="s">
        <v>22021</v>
      </c>
      <c r="D39262" s="151"/>
      <c r="E39262" s="152"/>
      <c r="F39262" s="152" t="s">
        <v>22022</v>
      </c>
      <c r="G39262" s="152" t="s">
        <v>22022</v>
      </c>
      <c r="H39262" s="152" t="s">
        <v>51</v>
      </c>
      <c r="I39262" s="152" t="s">
        <v>74</v>
      </c>
      <c r="J39262" s="153">
        <v>509400</v>
      </c>
      <c r="K39262" s="153">
        <v>0</v>
      </c>
      <c r="L39262" s="152" t="s">
        <v>540</v>
      </c>
      <c r="M39262" s="152" t="s">
        <v>541</v>
      </c>
      <c r="N39262" s="152" t="s">
        <v>542</v>
      </c>
      <c r="O39262" s="152" t="s">
        <v>543</v>
      </c>
      <c r="P39262" s="152"/>
      <c r="Q39262" s="152" t="s">
        <v>544</v>
      </c>
      <c r="R39262" s="146">
        <v>12</v>
      </c>
      <c r="S39262" s="154">
        <v>509400</v>
      </c>
    </row>
    <row r="39263" spans="1:19" ht="15.75" customHeight="1">
      <c r="A39263" s="151">
        <v>45650</v>
      </c>
      <c r="B39263" s="151">
        <v>45650</v>
      </c>
      <c r="C39263" s="152" t="s">
        <v>22021</v>
      </c>
      <c r="D39263" s="151"/>
      <c r="E39263" s="152"/>
      <c r="F39263" s="152" t="s">
        <v>22022</v>
      </c>
      <c r="G39263" s="152" t="s">
        <v>22022</v>
      </c>
      <c r="H39263" s="152" t="s">
        <v>74</v>
      </c>
      <c r="I39263" s="152" t="s">
        <v>51</v>
      </c>
      <c r="J39263" s="153">
        <v>0</v>
      </c>
      <c r="K39263" s="153">
        <v>509400</v>
      </c>
      <c r="L39263" s="152" t="s">
        <v>540</v>
      </c>
      <c r="M39263" s="152" t="s">
        <v>541</v>
      </c>
      <c r="N39263" s="152" t="s">
        <v>542</v>
      </c>
      <c r="O39263" s="152" t="s">
        <v>543</v>
      </c>
      <c r="P39263" s="152"/>
      <c r="Q39263" s="152" t="s">
        <v>544</v>
      </c>
      <c r="R39263" s="146">
        <v>12</v>
      </c>
      <c r="S39263" s="154">
        <v>-509400</v>
      </c>
    </row>
    <row r="39264" spans="1:19" ht="15.75" customHeight="1">
      <c r="A39264" s="151">
        <v>45651</v>
      </c>
      <c r="B39264" s="151">
        <v>45651</v>
      </c>
      <c r="C39264" s="152" t="s">
        <v>22023</v>
      </c>
      <c r="D39264" s="151"/>
      <c r="E39264" s="152"/>
      <c r="F39264" s="152" t="s">
        <v>22024</v>
      </c>
      <c r="G39264" s="152" t="s">
        <v>22024</v>
      </c>
      <c r="H39264" s="152" t="s">
        <v>74</v>
      </c>
      <c r="I39264" s="152" t="s">
        <v>289</v>
      </c>
      <c r="J39264" s="153">
        <v>1664</v>
      </c>
      <c r="K39264" s="153">
        <v>0</v>
      </c>
      <c r="L39264" s="152"/>
      <c r="M39264" s="152"/>
      <c r="N39264" s="152" t="s">
        <v>578</v>
      </c>
      <c r="O39264" s="152" t="s">
        <v>579</v>
      </c>
      <c r="P39264" s="152" t="s">
        <v>603</v>
      </c>
      <c r="Q39264" s="152" t="s">
        <v>544</v>
      </c>
      <c r="R39264" s="146">
        <v>12</v>
      </c>
      <c r="S39264" s="154">
        <v>1664</v>
      </c>
    </row>
    <row r="39265" spans="1:19" ht="15.75" customHeight="1">
      <c r="A39265" s="151">
        <v>45651</v>
      </c>
      <c r="B39265" s="151">
        <v>45651</v>
      </c>
      <c r="C39265" s="152" t="s">
        <v>22023</v>
      </c>
      <c r="D39265" s="151"/>
      <c r="E39265" s="152"/>
      <c r="F39265" s="152" t="s">
        <v>22024</v>
      </c>
      <c r="G39265" s="152" t="s">
        <v>22024</v>
      </c>
      <c r="H39265" s="152" t="s">
        <v>289</v>
      </c>
      <c r="I39265" s="152" t="s">
        <v>74</v>
      </c>
      <c r="J39265" s="153">
        <v>0</v>
      </c>
      <c r="K39265" s="153">
        <v>1664</v>
      </c>
      <c r="L39265" s="152"/>
      <c r="M39265" s="152"/>
      <c r="N39265" s="152" t="s">
        <v>578</v>
      </c>
      <c r="O39265" s="152" t="s">
        <v>579</v>
      </c>
      <c r="P39265" s="152" t="s">
        <v>603</v>
      </c>
      <c r="Q39265" s="152" t="s">
        <v>544</v>
      </c>
      <c r="R39265" s="146">
        <v>12</v>
      </c>
      <c r="S39265" s="154">
        <v>-1664</v>
      </c>
    </row>
    <row r="39266" spans="1:19" ht="15.75" customHeight="1">
      <c r="A39266" s="151">
        <v>45651</v>
      </c>
      <c r="B39266" s="151">
        <v>45651</v>
      </c>
      <c r="C39266" s="152" t="s">
        <v>22025</v>
      </c>
      <c r="D39266" s="151"/>
      <c r="E39266" s="152"/>
      <c r="F39266" s="152" t="s">
        <v>22026</v>
      </c>
      <c r="G39266" s="152" t="s">
        <v>22026</v>
      </c>
      <c r="H39266" s="152" t="s">
        <v>74</v>
      </c>
      <c r="I39266" s="152" t="s">
        <v>289</v>
      </c>
      <c r="J39266" s="153">
        <v>90</v>
      </c>
      <c r="K39266" s="153">
        <v>0</v>
      </c>
      <c r="L39266" s="152"/>
      <c r="M39266" s="152"/>
      <c r="N39266" s="152" t="s">
        <v>578</v>
      </c>
      <c r="O39266" s="152" t="s">
        <v>579</v>
      </c>
      <c r="P39266" s="152"/>
      <c r="Q39266" s="152" t="s">
        <v>544</v>
      </c>
      <c r="R39266" s="146">
        <v>12</v>
      </c>
      <c r="S39266" s="154">
        <v>90</v>
      </c>
    </row>
    <row r="39267" spans="1:19" ht="15.75" customHeight="1">
      <c r="A39267" s="151">
        <v>45651</v>
      </c>
      <c r="B39267" s="151">
        <v>45651</v>
      </c>
      <c r="C39267" s="152" t="s">
        <v>22025</v>
      </c>
      <c r="D39267" s="151"/>
      <c r="E39267" s="152"/>
      <c r="F39267" s="152" t="s">
        <v>22026</v>
      </c>
      <c r="G39267" s="152" t="s">
        <v>22026</v>
      </c>
      <c r="H39267" s="152" t="s">
        <v>289</v>
      </c>
      <c r="I39267" s="152" t="s">
        <v>74</v>
      </c>
      <c r="J39267" s="153">
        <v>0</v>
      </c>
      <c r="K39267" s="153">
        <v>90</v>
      </c>
      <c r="L39267" s="152"/>
      <c r="M39267" s="152"/>
      <c r="N39267" s="152" t="s">
        <v>578</v>
      </c>
      <c r="O39267" s="152" t="s">
        <v>579</v>
      </c>
      <c r="P39267" s="152"/>
      <c r="Q39267" s="152" t="s">
        <v>544</v>
      </c>
      <c r="R39267" s="146">
        <v>12</v>
      </c>
      <c r="S39267" s="154">
        <v>-90</v>
      </c>
    </row>
    <row r="39268" spans="1:19" ht="15.75" customHeight="1">
      <c r="A39268" s="151">
        <v>45651</v>
      </c>
      <c r="B39268" s="151">
        <v>45651</v>
      </c>
      <c r="C39268" s="152" t="s">
        <v>22027</v>
      </c>
      <c r="D39268" s="151"/>
      <c r="E39268" s="152"/>
      <c r="F39268" s="152" t="s">
        <v>22028</v>
      </c>
      <c r="G39268" s="152" t="s">
        <v>22028</v>
      </c>
      <c r="H39268" s="152" t="s">
        <v>74</v>
      </c>
      <c r="I39268" s="152" t="s">
        <v>289</v>
      </c>
      <c r="J39268" s="153">
        <v>616</v>
      </c>
      <c r="K39268" s="153">
        <v>0</v>
      </c>
      <c r="L39268" s="152"/>
      <c r="M39268" s="152"/>
      <c r="N39268" s="152" t="s">
        <v>3176</v>
      </c>
      <c r="O39268" s="152" t="s">
        <v>3177</v>
      </c>
      <c r="P39268" s="152" t="s">
        <v>603</v>
      </c>
      <c r="Q39268" s="152" t="s">
        <v>544</v>
      </c>
      <c r="R39268" s="146">
        <v>12</v>
      </c>
      <c r="S39268" s="154">
        <v>616</v>
      </c>
    </row>
    <row r="39269" spans="1:19" ht="15.75" customHeight="1">
      <c r="A39269" s="151">
        <v>45651</v>
      </c>
      <c r="B39269" s="151">
        <v>45651</v>
      </c>
      <c r="C39269" s="152" t="s">
        <v>22027</v>
      </c>
      <c r="D39269" s="151"/>
      <c r="E39269" s="152"/>
      <c r="F39269" s="152" t="s">
        <v>22028</v>
      </c>
      <c r="G39269" s="152" t="s">
        <v>22028</v>
      </c>
      <c r="H39269" s="152" t="s">
        <v>289</v>
      </c>
      <c r="I39269" s="152" t="s">
        <v>74</v>
      </c>
      <c r="J39269" s="153">
        <v>0</v>
      </c>
      <c r="K39269" s="153">
        <v>616</v>
      </c>
      <c r="L39269" s="152"/>
      <c r="M39269" s="152"/>
      <c r="N39269" s="152" t="s">
        <v>3176</v>
      </c>
      <c r="O39269" s="152" t="s">
        <v>3177</v>
      </c>
      <c r="P39269" s="152" t="s">
        <v>603</v>
      </c>
      <c r="Q39269" s="152" t="s">
        <v>544</v>
      </c>
      <c r="R39269" s="146">
        <v>12</v>
      </c>
      <c r="S39269" s="154">
        <v>-616</v>
      </c>
    </row>
    <row r="39270" spans="1:19" ht="15.75" customHeight="1">
      <c r="A39270" s="151">
        <v>45651</v>
      </c>
      <c r="B39270" s="151">
        <v>45651</v>
      </c>
      <c r="C39270" s="152" t="s">
        <v>22029</v>
      </c>
      <c r="D39270" s="151"/>
      <c r="E39270" s="152"/>
      <c r="F39270" s="152" t="s">
        <v>7225</v>
      </c>
      <c r="G39270" s="152" t="s">
        <v>7225</v>
      </c>
      <c r="H39270" s="152" t="s">
        <v>74</v>
      </c>
      <c r="I39270" s="152" t="s">
        <v>74</v>
      </c>
      <c r="J39270" s="153">
        <v>25000000000</v>
      </c>
      <c r="K39270" s="153">
        <v>0</v>
      </c>
      <c r="L39270" s="152"/>
      <c r="M39270" s="152"/>
      <c r="N39270" s="152" t="s">
        <v>2474</v>
      </c>
      <c r="O39270" s="152" t="s">
        <v>2475</v>
      </c>
      <c r="P39270" s="152" t="s">
        <v>651</v>
      </c>
      <c r="Q39270" s="152" t="s">
        <v>544</v>
      </c>
      <c r="R39270" s="146">
        <v>12</v>
      </c>
      <c r="S39270" s="154">
        <v>25000000000</v>
      </c>
    </row>
    <row r="39271" spans="1:19" ht="15.75" customHeight="1">
      <c r="A39271" s="151">
        <v>45651</v>
      </c>
      <c r="B39271" s="151">
        <v>45651</v>
      </c>
      <c r="C39271" s="152" t="s">
        <v>22029</v>
      </c>
      <c r="D39271" s="151"/>
      <c r="E39271" s="152"/>
      <c r="F39271" s="152" t="s">
        <v>7225</v>
      </c>
      <c r="G39271" s="152" t="s">
        <v>7225</v>
      </c>
      <c r="H39271" s="152" t="s">
        <v>74</v>
      </c>
      <c r="I39271" s="152" t="s">
        <v>74</v>
      </c>
      <c r="J39271" s="153">
        <v>0</v>
      </c>
      <c r="K39271" s="153">
        <v>25000000000</v>
      </c>
      <c r="L39271" s="152"/>
      <c r="M39271" s="152"/>
      <c r="N39271" s="152" t="s">
        <v>2474</v>
      </c>
      <c r="O39271" s="152" t="s">
        <v>2475</v>
      </c>
      <c r="P39271" s="152" t="s">
        <v>651</v>
      </c>
      <c r="Q39271" s="152" t="s">
        <v>544</v>
      </c>
      <c r="R39271" s="146">
        <v>12</v>
      </c>
      <c r="S39271" s="154">
        <v>-25000000000</v>
      </c>
    </row>
    <row r="39272" spans="1:19" ht="15.75" customHeight="1">
      <c r="A39272" s="151">
        <v>45651</v>
      </c>
      <c r="B39272" s="151">
        <v>45651</v>
      </c>
      <c r="C39272" s="152" t="s">
        <v>22030</v>
      </c>
      <c r="D39272" s="151"/>
      <c r="E39272" s="152"/>
      <c r="F39272" s="152" t="s">
        <v>7225</v>
      </c>
      <c r="G39272" s="152" t="s">
        <v>7225</v>
      </c>
      <c r="H39272" s="152" t="s">
        <v>74</v>
      </c>
      <c r="I39272" s="152" t="s">
        <v>74</v>
      </c>
      <c r="J39272" s="153">
        <v>50000</v>
      </c>
      <c r="K39272" s="153">
        <v>0</v>
      </c>
      <c r="L39272" s="152"/>
      <c r="M39272" s="152"/>
      <c r="N39272" s="152" t="s">
        <v>2474</v>
      </c>
      <c r="O39272" s="152" t="s">
        <v>2475</v>
      </c>
      <c r="P39272" s="152" t="s">
        <v>651</v>
      </c>
      <c r="Q39272" s="152" t="s">
        <v>544</v>
      </c>
      <c r="R39272" s="146">
        <v>12</v>
      </c>
      <c r="S39272" s="154">
        <v>50000</v>
      </c>
    </row>
    <row r="39273" spans="1:19" ht="15.75" customHeight="1">
      <c r="A39273" s="151">
        <v>45651</v>
      </c>
      <c r="B39273" s="151">
        <v>45651</v>
      </c>
      <c r="C39273" s="152" t="s">
        <v>22030</v>
      </c>
      <c r="D39273" s="151"/>
      <c r="E39273" s="152"/>
      <c r="F39273" s="152" t="s">
        <v>7225</v>
      </c>
      <c r="G39273" s="152" t="s">
        <v>7225</v>
      </c>
      <c r="H39273" s="152" t="s">
        <v>74</v>
      </c>
      <c r="I39273" s="152" t="s">
        <v>74</v>
      </c>
      <c r="J39273" s="153">
        <v>0</v>
      </c>
      <c r="K39273" s="153">
        <v>50000</v>
      </c>
      <c r="L39273" s="152"/>
      <c r="M39273" s="152"/>
      <c r="N39273" s="152" t="s">
        <v>2474</v>
      </c>
      <c r="O39273" s="152" t="s">
        <v>2475</v>
      </c>
      <c r="P39273" s="152" t="s">
        <v>651</v>
      </c>
      <c r="Q39273" s="152" t="s">
        <v>544</v>
      </c>
      <c r="R39273" s="146">
        <v>12</v>
      </c>
      <c r="S39273" s="154">
        <v>-50000</v>
      </c>
    </row>
    <row r="39274" spans="1:19" ht="15.75" customHeight="1">
      <c r="A39274" s="151">
        <v>45651</v>
      </c>
      <c r="B39274" s="151">
        <v>45651</v>
      </c>
      <c r="C39274" s="152" t="s">
        <v>22031</v>
      </c>
      <c r="D39274" s="151"/>
      <c r="E39274" s="152"/>
      <c r="F39274" s="152" t="s">
        <v>2534</v>
      </c>
      <c r="G39274" s="152" t="s">
        <v>2534</v>
      </c>
      <c r="H39274" s="152" t="s">
        <v>74</v>
      </c>
      <c r="I39274" s="152" t="s">
        <v>74</v>
      </c>
      <c r="J39274" s="153">
        <v>8700000000</v>
      </c>
      <c r="K39274" s="153">
        <v>0</v>
      </c>
      <c r="L39274" s="152"/>
      <c r="M39274" s="152"/>
      <c r="N39274" s="152" t="s">
        <v>2474</v>
      </c>
      <c r="O39274" s="152" t="s">
        <v>2475</v>
      </c>
      <c r="P39274" s="152"/>
      <c r="Q39274" s="152" t="s">
        <v>544</v>
      </c>
      <c r="R39274" s="146">
        <v>12</v>
      </c>
      <c r="S39274" s="154">
        <v>8700000000</v>
      </c>
    </row>
    <row r="39275" spans="1:19" ht="15.75" customHeight="1">
      <c r="A39275" s="151">
        <v>45651</v>
      </c>
      <c r="B39275" s="151">
        <v>45651</v>
      </c>
      <c r="C39275" s="152" t="s">
        <v>22031</v>
      </c>
      <c r="D39275" s="151"/>
      <c r="E39275" s="152"/>
      <c r="F39275" s="152" t="s">
        <v>2534</v>
      </c>
      <c r="G39275" s="152" t="s">
        <v>2534</v>
      </c>
      <c r="H39275" s="152" t="s">
        <v>74</v>
      </c>
      <c r="I39275" s="152" t="s">
        <v>74</v>
      </c>
      <c r="J39275" s="153">
        <v>0</v>
      </c>
      <c r="K39275" s="153">
        <v>8700000000</v>
      </c>
      <c r="L39275" s="152"/>
      <c r="M39275" s="152"/>
      <c r="N39275" s="152" t="s">
        <v>2474</v>
      </c>
      <c r="O39275" s="152" t="s">
        <v>2475</v>
      </c>
      <c r="P39275" s="152"/>
      <c r="Q39275" s="152" t="s">
        <v>544</v>
      </c>
      <c r="R39275" s="146">
        <v>12</v>
      </c>
      <c r="S39275" s="154">
        <v>-8700000000</v>
      </c>
    </row>
    <row r="39276" spans="1:19" ht="15.75" customHeight="1">
      <c r="A39276" s="151">
        <v>45651</v>
      </c>
      <c r="B39276" s="151">
        <v>45651</v>
      </c>
      <c r="C39276" s="152" t="s">
        <v>22032</v>
      </c>
      <c r="D39276" s="151"/>
      <c r="E39276" s="152"/>
      <c r="F39276" s="152" t="s">
        <v>22033</v>
      </c>
      <c r="G39276" s="152" t="s">
        <v>22033</v>
      </c>
      <c r="H39276" s="152" t="s">
        <v>211</v>
      </c>
      <c r="I39276" s="152" t="s">
        <v>74</v>
      </c>
      <c r="J39276" s="153">
        <v>43225178</v>
      </c>
      <c r="K39276" s="153">
        <v>0</v>
      </c>
      <c r="L39276" s="152" t="s">
        <v>2359</v>
      </c>
      <c r="M39276" s="152" t="s">
        <v>2360</v>
      </c>
      <c r="N39276" s="152" t="s">
        <v>587</v>
      </c>
      <c r="O39276" s="152" t="s">
        <v>587</v>
      </c>
      <c r="P39276" s="152"/>
      <c r="Q39276" s="152" t="s">
        <v>544</v>
      </c>
      <c r="R39276" s="146">
        <v>12</v>
      </c>
      <c r="S39276" s="154">
        <v>43225178</v>
      </c>
    </row>
    <row r="39277" spans="1:19" ht="15.75" customHeight="1">
      <c r="A39277" s="151">
        <v>45651</v>
      </c>
      <c r="B39277" s="151">
        <v>45651</v>
      </c>
      <c r="C39277" s="152" t="s">
        <v>22032</v>
      </c>
      <c r="D39277" s="151"/>
      <c r="E39277" s="152"/>
      <c r="F39277" s="152" t="s">
        <v>22033</v>
      </c>
      <c r="G39277" s="152" t="s">
        <v>22033</v>
      </c>
      <c r="H39277" s="152" t="s">
        <v>74</v>
      </c>
      <c r="I39277" s="152" t="s">
        <v>211</v>
      </c>
      <c r="J39277" s="153">
        <v>0</v>
      </c>
      <c r="K39277" s="153">
        <v>43225178</v>
      </c>
      <c r="L39277" s="152" t="s">
        <v>2359</v>
      </c>
      <c r="M39277" s="152" t="s">
        <v>2360</v>
      </c>
      <c r="N39277" s="152" t="s">
        <v>587</v>
      </c>
      <c r="O39277" s="152" t="s">
        <v>587</v>
      </c>
      <c r="P39277" s="152"/>
      <c r="Q39277" s="152" t="s">
        <v>544</v>
      </c>
      <c r="R39277" s="146">
        <v>12</v>
      </c>
      <c r="S39277" s="154">
        <v>-43225178</v>
      </c>
    </row>
    <row r="39278" spans="1:19" ht="15.75" customHeight="1">
      <c r="A39278" s="151">
        <v>45651</v>
      </c>
      <c r="B39278" s="151">
        <v>45651</v>
      </c>
      <c r="C39278" s="152" t="s">
        <v>22034</v>
      </c>
      <c r="D39278" s="151"/>
      <c r="E39278" s="152"/>
      <c r="F39278" s="152" t="s">
        <v>22035</v>
      </c>
      <c r="G39278" s="152" t="s">
        <v>22035</v>
      </c>
      <c r="H39278" s="152" t="s">
        <v>170</v>
      </c>
      <c r="I39278" s="152" t="s">
        <v>74</v>
      </c>
      <c r="J39278" s="153">
        <v>147301862</v>
      </c>
      <c r="K39278" s="153">
        <v>0</v>
      </c>
      <c r="L39278" s="152" t="s">
        <v>9954</v>
      </c>
      <c r="M39278" s="152" t="s">
        <v>9955</v>
      </c>
      <c r="N39278" s="152" t="s">
        <v>2488</v>
      </c>
      <c r="O39278" s="152" t="s">
        <v>2489</v>
      </c>
      <c r="P39278" s="152" t="s">
        <v>3148</v>
      </c>
      <c r="Q39278" s="152" t="s">
        <v>544</v>
      </c>
      <c r="R39278" s="146">
        <v>12</v>
      </c>
      <c r="S39278" s="154">
        <v>147301862</v>
      </c>
    </row>
    <row r="39279" spans="1:19" ht="15.75" customHeight="1">
      <c r="A39279" s="151">
        <v>45651</v>
      </c>
      <c r="B39279" s="151">
        <v>45651</v>
      </c>
      <c r="C39279" s="152" t="s">
        <v>22034</v>
      </c>
      <c r="D39279" s="151"/>
      <c r="E39279" s="152"/>
      <c r="F39279" s="152" t="s">
        <v>22035</v>
      </c>
      <c r="G39279" s="152" t="s">
        <v>22035</v>
      </c>
      <c r="H39279" s="152" t="s">
        <v>74</v>
      </c>
      <c r="I39279" s="152" t="s">
        <v>170</v>
      </c>
      <c r="J39279" s="153">
        <v>0</v>
      </c>
      <c r="K39279" s="153">
        <v>147301862</v>
      </c>
      <c r="L39279" s="152" t="s">
        <v>9954</v>
      </c>
      <c r="M39279" s="152" t="s">
        <v>9955</v>
      </c>
      <c r="N39279" s="152" t="s">
        <v>2488</v>
      </c>
      <c r="O39279" s="152" t="s">
        <v>2489</v>
      </c>
      <c r="P39279" s="152" t="s">
        <v>3148</v>
      </c>
      <c r="Q39279" s="152" t="s">
        <v>544</v>
      </c>
      <c r="R39279" s="146">
        <v>12</v>
      </c>
      <c r="S39279" s="154">
        <v>-147301862</v>
      </c>
    </row>
    <row r="39280" spans="1:19" ht="15.75" customHeight="1">
      <c r="A39280" s="151">
        <v>45651</v>
      </c>
      <c r="B39280" s="151">
        <v>45651</v>
      </c>
      <c r="C39280" s="152" t="s">
        <v>22034</v>
      </c>
      <c r="D39280" s="151"/>
      <c r="E39280" s="152"/>
      <c r="F39280" s="152" t="s">
        <v>22035</v>
      </c>
      <c r="G39280" s="152" t="s">
        <v>22035</v>
      </c>
      <c r="H39280" s="152" t="s">
        <v>364</v>
      </c>
      <c r="I39280" s="152" t="s">
        <v>170</v>
      </c>
      <c r="J39280" s="153">
        <v>421093</v>
      </c>
      <c r="K39280" s="153">
        <v>0</v>
      </c>
      <c r="L39280" s="152" t="s">
        <v>9954</v>
      </c>
      <c r="M39280" s="152" t="s">
        <v>9955</v>
      </c>
      <c r="N39280" s="152" t="s">
        <v>2603</v>
      </c>
      <c r="O39280" s="152" t="s">
        <v>2604</v>
      </c>
      <c r="P39280" s="152" t="s">
        <v>3148</v>
      </c>
      <c r="Q39280" s="152" t="s">
        <v>544</v>
      </c>
      <c r="R39280" s="146">
        <v>12</v>
      </c>
      <c r="S39280" s="154">
        <v>421093</v>
      </c>
    </row>
    <row r="39281" spans="1:19" ht="15.75" customHeight="1">
      <c r="A39281" s="151">
        <v>45651</v>
      </c>
      <c r="B39281" s="151">
        <v>45651</v>
      </c>
      <c r="C39281" s="152" t="s">
        <v>22034</v>
      </c>
      <c r="D39281" s="151"/>
      <c r="E39281" s="152"/>
      <c r="F39281" s="152" t="s">
        <v>22035</v>
      </c>
      <c r="G39281" s="152" t="s">
        <v>22035</v>
      </c>
      <c r="H39281" s="152" t="s">
        <v>170</v>
      </c>
      <c r="I39281" s="152" t="s">
        <v>364</v>
      </c>
      <c r="J39281" s="153">
        <v>0</v>
      </c>
      <c r="K39281" s="153">
        <v>421093</v>
      </c>
      <c r="L39281" s="152" t="s">
        <v>9954</v>
      </c>
      <c r="M39281" s="152" t="s">
        <v>9955</v>
      </c>
      <c r="N39281" s="152" t="s">
        <v>2603</v>
      </c>
      <c r="O39281" s="152" t="s">
        <v>2604</v>
      </c>
      <c r="P39281" s="152" t="s">
        <v>3148</v>
      </c>
      <c r="Q39281" s="152" t="s">
        <v>544</v>
      </c>
      <c r="R39281" s="146">
        <v>12</v>
      </c>
      <c r="S39281" s="154">
        <v>-421093</v>
      </c>
    </row>
    <row r="39282" spans="1:19" ht="15.75" customHeight="1">
      <c r="A39282" s="151">
        <v>45651</v>
      </c>
      <c r="B39282" s="151">
        <v>45651</v>
      </c>
      <c r="C39282" s="152" t="s">
        <v>22034</v>
      </c>
      <c r="D39282" s="151"/>
      <c r="E39282" s="152"/>
      <c r="F39282" s="152" t="s">
        <v>22035</v>
      </c>
      <c r="G39282" s="152" t="s">
        <v>22035</v>
      </c>
      <c r="H39282" s="152" t="s">
        <v>419</v>
      </c>
      <c r="I39282" s="152" t="s">
        <v>74</v>
      </c>
      <c r="J39282" s="153">
        <v>464512</v>
      </c>
      <c r="K39282" s="153">
        <v>0</v>
      </c>
      <c r="L39282" s="152" t="s">
        <v>9954</v>
      </c>
      <c r="M39282" s="152" t="s">
        <v>9955</v>
      </c>
      <c r="N39282" s="152" t="s">
        <v>542</v>
      </c>
      <c r="O39282" s="152" t="s">
        <v>543</v>
      </c>
      <c r="P39282" s="152" t="s">
        <v>3148</v>
      </c>
      <c r="Q39282" s="152" t="s">
        <v>544</v>
      </c>
      <c r="R39282" s="146">
        <v>12</v>
      </c>
      <c r="S39282" s="154">
        <v>464512</v>
      </c>
    </row>
    <row r="39283" spans="1:19" ht="15.75" customHeight="1">
      <c r="A39283" s="151">
        <v>45651</v>
      </c>
      <c r="B39283" s="151">
        <v>45651</v>
      </c>
      <c r="C39283" s="152" t="s">
        <v>22034</v>
      </c>
      <c r="D39283" s="151"/>
      <c r="E39283" s="152"/>
      <c r="F39283" s="152" t="s">
        <v>22035</v>
      </c>
      <c r="G39283" s="152" t="s">
        <v>22035</v>
      </c>
      <c r="H39283" s="152" t="s">
        <v>74</v>
      </c>
      <c r="I39283" s="152" t="s">
        <v>419</v>
      </c>
      <c r="J39283" s="153">
        <v>0</v>
      </c>
      <c r="K39283" s="153">
        <v>464512</v>
      </c>
      <c r="L39283" s="152" t="s">
        <v>9954</v>
      </c>
      <c r="M39283" s="152" t="s">
        <v>9955</v>
      </c>
      <c r="N39283" s="152" t="s">
        <v>542</v>
      </c>
      <c r="O39283" s="152" t="s">
        <v>543</v>
      </c>
      <c r="P39283" s="152" t="s">
        <v>3148</v>
      </c>
      <c r="Q39283" s="152" t="s">
        <v>544</v>
      </c>
      <c r="R39283" s="146">
        <v>12</v>
      </c>
      <c r="S39283" s="154">
        <v>-464512</v>
      </c>
    </row>
    <row r="39284" spans="1:19" ht="15.75" customHeight="1">
      <c r="A39284" s="151">
        <v>45652</v>
      </c>
      <c r="B39284" s="151">
        <v>45652</v>
      </c>
      <c r="C39284" s="152" t="s">
        <v>22036</v>
      </c>
      <c r="D39284" s="151">
        <v>45652</v>
      </c>
      <c r="E39284" s="152" t="s">
        <v>22037</v>
      </c>
      <c r="F39284" s="152" t="s">
        <v>22038</v>
      </c>
      <c r="G39284" s="152" t="s">
        <v>22039</v>
      </c>
      <c r="H39284" s="152" t="s">
        <v>335</v>
      </c>
      <c r="I39284" s="152" t="s">
        <v>170</v>
      </c>
      <c r="J39284" s="153">
        <v>1965000</v>
      </c>
      <c r="K39284" s="153">
        <v>0</v>
      </c>
      <c r="L39284" s="152" t="s">
        <v>3329</v>
      </c>
      <c r="M39284" s="152" t="s">
        <v>3330</v>
      </c>
      <c r="N39284" s="152" t="s">
        <v>542</v>
      </c>
      <c r="O39284" s="152" t="s">
        <v>543</v>
      </c>
      <c r="P39284" s="152"/>
      <c r="Q39284" s="152" t="s">
        <v>544</v>
      </c>
      <c r="R39284" s="146">
        <v>12</v>
      </c>
      <c r="S39284" s="154">
        <v>1965000</v>
      </c>
    </row>
    <row r="39285" spans="1:19" ht="15.75" customHeight="1">
      <c r="A39285" s="151">
        <v>45652</v>
      </c>
      <c r="B39285" s="151">
        <v>45652</v>
      </c>
      <c r="C39285" s="152" t="s">
        <v>22036</v>
      </c>
      <c r="D39285" s="151">
        <v>45652</v>
      </c>
      <c r="E39285" s="152" t="s">
        <v>22037</v>
      </c>
      <c r="F39285" s="152" t="s">
        <v>22038</v>
      </c>
      <c r="G39285" s="152" t="s">
        <v>22039</v>
      </c>
      <c r="H39285" s="152" t="s">
        <v>170</v>
      </c>
      <c r="I39285" s="152" t="s">
        <v>335</v>
      </c>
      <c r="J39285" s="153">
        <v>0</v>
      </c>
      <c r="K39285" s="153">
        <v>1965000</v>
      </c>
      <c r="L39285" s="152" t="s">
        <v>3329</v>
      </c>
      <c r="M39285" s="152" t="s">
        <v>3330</v>
      </c>
      <c r="N39285" s="152" t="s">
        <v>542</v>
      </c>
      <c r="O39285" s="152" t="s">
        <v>543</v>
      </c>
      <c r="P39285" s="152"/>
      <c r="Q39285" s="152" t="s">
        <v>544</v>
      </c>
      <c r="R39285" s="146">
        <v>12</v>
      </c>
      <c r="S39285" s="154">
        <v>-1965000</v>
      </c>
    </row>
    <row r="39286" spans="1:19" ht="15.75" customHeight="1">
      <c r="A39286" s="151">
        <v>45652</v>
      </c>
      <c r="B39286" s="151">
        <v>45652</v>
      </c>
      <c r="C39286" s="152" t="s">
        <v>22040</v>
      </c>
      <c r="D39286" s="151"/>
      <c r="E39286" s="152"/>
      <c r="F39286" s="152" t="s">
        <v>22041</v>
      </c>
      <c r="G39286" s="152" t="s">
        <v>22041</v>
      </c>
      <c r="H39286" s="152" t="s">
        <v>74</v>
      </c>
      <c r="I39286" s="152" t="s">
        <v>223</v>
      </c>
      <c r="J39286" s="153">
        <v>10759700</v>
      </c>
      <c r="K39286" s="153">
        <v>0</v>
      </c>
      <c r="L39286" s="152" t="s">
        <v>585</v>
      </c>
      <c r="M39286" s="152" t="s">
        <v>586</v>
      </c>
      <c r="N39286" s="152" t="s">
        <v>587</v>
      </c>
      <c r="O39286" s="152" t="s">
        <v>587</v>
      </c>
      <c r="P39286" s="152"/>
      <c r="Q39286" s="152" t="s">
        <v>544</v>
      </c>
      <c r="R39286" s="146">
        <v>12</v>
      </c>
      <c r="S39286" s="154">
        <v>10759700</v>
      </c>
    </row>
    <row r="39287" spans="1:19" ht="15.75" customHeight="1">
      <c r="A39287" s="151">
        <v>45652</v>
      </c>
      <c r="B39287" s="151">
        <v>45652</v>
      </c>
      <c r="C39287" s="152" t="s">
        <v>22040</v>
      </c>
      <c r="D39287" s="151"/>
      <c r="E39287" s="152"/>
      <c r="F39287" s="152" t="s">
        <v>22041</v>
      </c>
      <c r="G39287" s="152" t="s">
        <v>22041</v>
      </c>
      <c r="H39287" s="152" t="s">
        <v>223</v>
      </c>
      <c r="I39287" s="152" t="s">
        <v>74</v>
      </c>
      <c r="J39287" s="153">
        <v>0</v>
      </c>
      <c r="K39287" s="153">
        <v>10759700</v>
      </c>
      <c r="L39287" s="152" t="s">
        <v>585</v>
      </c>
      <c r="M39287" s="152" t="s">
        <v>586</v>
      </c>
      <c r="N39287" s="152" t="s">
        <v>587</v>
      </c>
      <c r="O39287" s="152" t="s">
        <v>587</v>
      </c>
      <c r="P39287" s="152"/>
      <c r="Q39287" s="152" t="s">
        <v>544</v>
      </c>
      <c r="R39287" s="146">
        <v>12</v>
      </c>
      <c r="S39287" s="154">
        <v>-10759700</v>
      </c>
    </row>
    <row r="39288" spans="1:19" ht="15.75" customHeight="1">
      <c r="A39288" s="151">
        <v>45652</v>
      </c>
      <c r="B39288" s="151">
        <v>45652</v>
      </c>
      <c r="C39288" s="152" t="s">
        <v>22042</v>
      </c>
      <c r="D39288" s="151"/>
      <c r="E39288" s="152"/>
      <c r="F39288" s="152" t="s">
        <v>22043</v>
      </c>
      <c r="G39288" s="152" t="s">
        <v>22043</v>
      </c>
      <c r="H39288" s="152" t="s">
        <v>74</v>
      </c>
      <c r="I39288" s="152" t="s">
        <v>289</v>
      </c>
      <c r="J39288" s="153">
        <v>1209</v>
      </c>
      <c r="K39288" s="153">
        <v>0</v>
      </c>
      <c r="L39288" s="152"/>
      <c r="M39288" s="152"/>
      <c r="N39288" s="152" t="s">
        <v>2346</v>
      </c>
      <c r="O39288" s="152" t="s">
        <v>2347</v>
      </c>
      <c r="P39288" s="152"/>
      <c r="Q39288" s="152" t="s">
        <v>544</v>
      </c>
      <c r="R39288" s="146">
        <v>12</v>
      </c>
      <c r="S39288" s="154">
        <v>1209</v>
      </c>
    </row>
    <row r="39289" spans="1:19" ht="15.75" customHeight="1">
      <c r="A39289" s="151">
        <v>45652</v>
      </c>
      <c r="B39289" s="151">
        <v>45652</v>
      </c>
      <c r="C39289" s="152" t="s">
        <v>22042</v>
      </c>
      <c r="D39289" s="151"/>
      <c r="E39289" s="152"/>
      <c r="F39289" s="152" t="s">
        <v>22043</v>
      </c>
      <c r="G39289" s="152" t="s">
        <v>22043</v>
      </c>
      <c r="H39289" s="152" t="s">
        <v>289</v>
      </c>
      <c r="I39289" s="152" t="s">
        <v>74</v>
      </c>
      <c r="J39289" s="153">
        <v>0</v>
      </c>
      <c r="K39289" s="153">
        <v>1209</v>
      </c>
      <c r="L39289" s="152"/>
      <c r="M39289" s="152"/>
      <c r="N39289" s="152" t="s">
        <v>2346</v>
      </c>
      <c r="O39289" s="152" t="s">
        <v>2347</v>
      </c>
      <c r="P39289" s="152"/>
      <c r="Q39289" s="152" t="s">
        <v>544</v>
      </c>
      <c r="R39289" s="146">
        <v>12</v>
      </c>
      <c r="S39289" s="154">
        <v>-1209</v>
      </c>
    </row>
    <row r="39290" spans="1:19" ht="15.75" customHeight="1">
      <c r="A39290" s="151">
        <v>45652</v>
      </c>
      <c r="B39290" s="151">
        <v>45652</v>
      </c>
      <c r="C39290" s="152" t="s">
        <v>22044</v>
      </c>
      <c r="D39290" s="151"/>
      <c r="E39290" s="152"/>
      <c r="F39290" s="152" t="s">
        <v>15217</v>
      </c>
      <c r="G39290" s="152" t="s">
        <v>15217</v>
      </c>
      <c r="H39290" s="152" t="s">
        <v>74</v>
      </c>
      <c r="I39290" s="152" t="s">
        <v>289</v>
      </c>
      <c r="J39290" s="153">
        <v>1667</v>
      </c>
      <c r="K39290" s="153">
        <v>0</v>
      </c>
      <c r="L39290" s="152"/>
      <c r="M39290" s="152"/>
      <c r="N39290" s="152" t="s">
        <v>578</v>
      </c>
      <c r="O39290" s="152" t="s">
        <v>579</v>
      </c>
      <c r="P39290" s="152" t="s">
        <v>603</v>
      </c>
      <c r="Q39290" s="152" t="s">
        <v>544</v>
      </c>
      <c r="R39290" s="146">
        <v>12</v>
      </c>
      <c r="S39290" s="154">
        <v>1667</v>
      </c>
    </row>
    <row r="39291" spans="1:19" ht="15.75" customHeight="1">
      <c r="A39291" s="151">
        <v>45652</v>
      </c>
      <c r="B39291" s="151">
        <v>45652</v>
      </c>
      <c r="C39291" s="152" t="s">
        <v>22044</v>
      </c>
      <c r="D39291" s="151"/>
      <c r="E39291" s="152"/>
      <c r="F39291" s="152" t="s">
        <v>15217</v>
      </c>
      <c r="G39291" s="152" t="s">
        <v>15217</v>
      </c>
      <c r="H39291" s="152" t="s">
        <v>289</v>
      </c>
      <c r="I39291" s="152" t="s">
        <v>74</v>
      </c>
      <c r="J39291" s="153">
        <v>0</v>
      </c>
      <c r="K39291" s="153">
        <v>1667</v>
      </c>
      <c r="L39291" s="152"/>
      <c r="M39291" s="152"/>
      <c r="N39291" s="152" t="s">
        <v>578</v>
      </c>
      <c r="O39291" s="152" t="s">
        <v>579</v>
      </c>
      <c r="P39291" s="152" t="s">
        <v>603</v>
      </c>
      <c r="Q39291" s="152" t="s">
        <v>544</v>
      </c>
      <c r="R39291" s="146">
        <v>12</v>
      </c>
      <c r="S39291" s="154">
        <v>-1667</v>
      </c>
    </row>
    <row r="39292" spans="1:19" ht="15.75" customHeight="1">
      <c r="A39292" s="151">
        <v>45652</v>
      </c>
      <c r="B39292" s="151">
        <v>45652</v>
      </c>
      <c r="C39292" s="152" t="s">
        <v>22045</v>
      </c>
      <c r="D39292" s="151"/>
      <c r="E39292" s="152"/>
      <c r="F39292" s="152" t="s">
        <v>13638</v>
      </c>
      <c r="G39292" s="152" t="s">
        <v>13638</v>
      </c>
      <c r="H39292" s="152" t="s">
        <v>74</v>
      </c>
      <c r="I39292" s="152" t="s">
        <v>74</v>
      </c>
      <c r="J39292" s="153">
        <v>25000000000</v>
      </c>
      <c r="K39292" s="153">
        <v>0</v>
      </c>
      <c r="L39292" s="152"/>
      <c r="M39292" s="152"/>
      <c r="N39292" s="152" t="s">
        <v>13124</v>
      </c>
      <c r="O39292" s="152" t="s">
        <v>13125</v>
      </c>
      <c r="P39292" s="152"/>
      <c r="Q39292" s="152" t="s">
        <v>544</v>
      </c>
      <c r="R39292" s="146">
        <v>12</v>
      </c>
      <c r="S39292" s="154">
        <v>25000000000</v>
      </c>
    </row>
    <row r="39293" spans="1:19" ht="15.75" customHeight="1">
      <c r="A39293" s="151">
        <v>45652</v>
      </c>
      <c r="B39293" s="151">
        <v>45652</v>
      </c>
      <c r="C39293" s="152" t="s">
        <v>22045</v>
      </c>
      <c r="D39293" s="151"/>
      <c r="E39293" s="152"/>
      <c r="F39293" s="152" t="s">
        <v>13638</v>
      </c>
      <c r="G39293" s="152" t="s">
        <v>13638</v>
      </c>
      <c r="H39293" s="152" t="s">
        <v>74</v>
      </c>
      <c r="I39293" s="152" t="s">
        <v>74</v>
      </c>
      <c r="J39293" s="153">
        <v>0</v>
      </c>
      <c r="K39293" s="153">
        <v>25000000000</v>
      </c>
      <c r="L39293" s="152"/>
      <c r="M39293" s="152"/>
      <c r="N39293" s="152" t="s">
        <v>13124</v>
      </c>
      <c r="O39293" s="152" t="s">
        <v>13125</v>
      </c>
      <c r="P39293" s="152"/>
      <c r="Q39293" s="152" t="s">
        <v>544</v>
      </c>
      <c r="R39293" s="146">
        <v>12</v>
      </c>
      <c r="S39293" s="154">
        <v>-25000000000</v>
      </c>
    </row>
    <row r="39294" spans="1:19" ht="15.75" customHeight="1">
      <c r="A39294" s="151">
        <v>45652</v>
      </c>
      <c r="B39294" s="151">
        <v>45652</v>
      </c>
      <c r="C39294" s="152" t="s">
        <v>22046</v>
      </c>
      <c r="D39294" s="151"/>
      <c r="E39294" s="152"/>
      <c r="F39294" s="152" t="s">
        <v>2534</v>
      </c>
      <c r="G39294" s="152" t="s">
        <v>2534</v>
      </c>
      <c r="H39294" s="152" t="s">
        <v>74</v>
      </c>
      <c r="I39294" s="152" t="s">
        <v>74</v>
      </c>
      <c r="J39294" s="153">
        <v>10900000000</v>
      </c>
      <c r="K39294" s="153">
        <v>0</v>
      </c>
      <c r="L39294" s="152"/>
      <c r="M39294" s="152"/>
      <c r="N39294" s="152" t="s">
        <v>2474</v>
      </c>
      <c r="O39294" s="152" t="s">
        <v>2475</v>
      </c>
      <c r="P39294" s="152"/>
      <c r="Q39294" s="152" t="s">
        <v>544</v>
      </c>
      <c r="R39294" s="146">
        <v>12</v>
      </c>
      <c r="S39294" s="154">
        <v>10900000000</v>
      </c>
    </row>
    <row r="39295" spans="1:19" ht="15.75" customHeight="1">
      <c r="A39295" s="151">
        <v>45652</v>
      </c>
      <c r="B39295" s="151">
        <v>45652</v>
      </c>
      <c r="C39295" s="152" t="s">
        <v>22046</v>
      </c>
      <c r="D39295" s="151"/>
      <c r="E39295" s="152"/>
      <c r="F39295" s="152" t="s">
        <v>2534</v>
      </c>
      <c r="G39295" s="152" t="s">
        <v>2534</v>
      </c>
      <c r="H39295" s="152" t="s">
        <v>74</v>
      </c>
      <c r="I39295" s="152" t="s">
        <v>74</v>
      </c>
      <c r="J39295" s="153">
        <v>0</v>
      </c>
      <c r="K39295" s="153">
        <v>10900000000</v>
      </c>
      <c r="L39295" s="152"/>
      <c r="M39295" s="152"/>
      <c r="N39295" s="152" t="s">
        <v>2474</v>
      </c>
      <c r="O39295" s="152" t="s">
        <v>2475</v>
      </c>
      <c r="P39295" s="152"/>
      <c r="Q39295" s="152" t="s">
        <v>544</v>
      </c>
      <c r="R39295" s="146">
        <v>12</v>
      </c>
      <c r="S39295" s="154">
        <v>-10900000000</v>
      </c>
    </row>
    <row r="39296" spans="1:19" ht="15.75" customHeight="1">
      <c r="A39296" s="151">
        <v>45652</v>
      </c>
      <c r="B39296" s="151">
        <v>45652</v>
      </c>
      <c r="C39296" s="152" t="s">
        <v>22047</v>
      </c>
      <c r="D39296" s="151"/>
      <c r="E39296" s="152"/>
      <c r="F39296" s="152" t="s">
        <v>22048</v>
      </c>
      <c r="G39296" s="152" t="s">
        <v>22048</v>
      </c>
      <c r="H39296" s="152" t="s">
        <v>74</v>
      </c>
      <c r="I39296" s="152" t="s">
        <v>74</v>
      </c>
      <c r="J39296" s="153">
        <v>25000000000</v>
      </c>
      <c r="K39296" s="153">
        <v>0</v>
      </c>
      <c r="L39296" s="152"/>
      <c r="M39296" s="152"/>
      <c r="N39296" s="152" t="s">
        <v>2346</v>
      </c>
      <c r="O39296" s="152" t="s">
        <v>2347</v>
      </c>
      <c r="P39296" s="152"/>
      <c r="Q39296" s="152" t="s">
        <v>544</v>
      </c>
      <c r="R39296" s="146">
        <v>12</v>
      </c>
      <c r="S39296" s="154">
        <v>25000000000</v>
      </c>
    </row>
    <row r="39297" spans="1:19" ht="15.75" customHeight="1">
      <c r="A39297" s="151">
        <v>45652</v>
      </c>
      <c r="B39297" s="151">
        <v>45652</v>
      </c>
      <c r="C39297" s="152" t="s">
        <v>22047</v>
      </c>
      <c r="D39297" s="151"/>
      <c r="E39297" s="152"/>
      <c r="F39297" s="152" t="s">
        <v>22048</v>
      </c>
      <c r="G39297" s="152" t="s">
        <v>22048</v>
      </c>
      <c r="H39297" s="152" t="s">
        <v>74</v>
      </c>
      <c r="I39297" s="152" t="s">
        <v>74</v>
      </c>
      <c r="J39297" s="153">
        <v>0</v>
      </c>
      <c r="K39297" s="153">
        <v>25000000000</v>
      </c>
      <c r="L39297" s="152"/>
      <c r="M39297" s="152"/>
      <c r="N39297" s="152" t="s">
        <v>2346</v>
      </c>
      <c r="O39297" s="152" t="s">
        <v>2347</v>
      </c>
      <c r="P39297" s="152"/>
      <c r="Q39297" s="152" t="s">
        <v>544</v>
      </c>
      <c r="R39297" s="146">
        <v>12</v>
      </c>
      <c r="S39297" s="154">
        <v>-25000000000</v>
      </c>
    </row>
    <row r="39298" spans="1:19" ht="15.75" customHeight="1">
      <c r="A39298" s="151">
        <v>45652</v>
      </c>
      <c r="B39298" s="151">
        <v>45652</v>
      </c>
      <c r="C39298" s="152" t="s">
        <v>22049</v>
      </c>
      <c r="D39298" s="151"/>
      <c r="E39298" s="152"/>
      <c r="F39298" s="152" t="s">
        <v>22050</v>
      </c>
      <c r="G39298" s="152" t="s">
        <v>22050</v>
      </c>
      <c r="H39298" s="152" t="s">
        <v>211</v>
      </c>
      <c r="I39298" s="152" t="s">
        <v>74</v>
      </c>
      <c r="J39298" s="153">
        <v>95751959</v>
      </c>
      <c r="K39298" s="153">
        <v>0</v>
      </c>
      <c r="L39298" s="152" t="s">
        <v>2359</v>
      </c>
      <c r="M39298" s="152" t="s">
        <v>2360</v>
      </c>
      <c r="N39298" s="152" t="s">
        <v>587</v>
      </c>
      <c r="O39298" s="152" t="s">
        <v>587</v>
      </c>
      <c r="P39298" s="152"/>
      <c r="Q39298" s="152" t="s">
        <v>544</v>
      </c>
      <c r="R39298" s="146">
        <v>12</v>
      </c>
      <c r="S39298" s="154">
        <v>95751959</v>
      </c>
    </row>
    <row r="39299" spans="1:19" ht="15.75" customHeight="1">
      <c r="A39299" s="151">
        <v>45652</v>
      </c>
      <c r="B39299" s="151">
        <v>45652</v>
      </c>
      <c r="C39299" s="152" t="s">
        <v>22049</v>
      </c>
      <c r="D39299" s="151"/>
      <c r="E39299" s="152"/>
      <c r="F39299" s="152" t="s">
        <v>22050</v>
      </c>
      <c r="G39299" s="152" t="s">
        <v>22050</v>
      </c>
      <c r="H39299" s="152" t="s">
        <v>74</v>
      </c>
      <c r="I39299" s="152" t="s">
        <v>211</v>
      </c>
      <c r="J39299" s="153">
        <v>0</v>
      </c>
      <c r="K39299" s="153">
        <v>95751959</v>
      </c>
      <c r="L39299" s="152" t="s">
        <v>2359</v>
      </c>
      <c r="M39299" s="152" t="s">
        <v>2360</v>
      </c>
      <c r="N39299" s="152" t="s">
        <v>587</v>
      </c>
      <c r="O39299" s="152" t="s">
        <v>587</v>
      </c>
      <c r="P39299" s="152"/>
      <c r="Q39299" s="152" t="s">
        <v>544</v>
      </c>
      <c r="R39299" s="146">
        <v>12</v>
      </c>
      <c r="S39299" s="154">
        <v>-95751959</v>
      </c>
    </row>
    <row r="39300" spans="1:19" ht="15.75" customHeight="1">
      <c r="A39300" s="151">
        <v>45652</v>
      </c>
      <c r="B39300" s="151">
        <v>45652</v>
      </c>
      <c r="C39300" s="152" t="s">
        <v>22051</v>
      </c>
      <c r="D39300" s="151"/>
      <c r="E39300" s="152"/>
      <c r="F39300" s="152" t="s">
        <v>22052</v>
      </c>
      <c r="G39300" s="152" t="s">
        <v>22052</v>
      </c>
      <c r="H39300" s="152" t="s">
        <v>170</v>
      </c>
      <c r="I39300" s="152" t="s">
        <v>74</v>
      </c>
      <c r="J39300" s="153">
        <v>6287011</v>
      </c>
      <c r="K39300" s="153">
        <v>0</v>
      </c>
      <c r="L39300" s="152" t="s">
        <v>2486</v>
      </c>
      <c r="M39300" s="152" t="s">
        <v>2487</v>
      </c>
      <c r="N39300" s="152" t="s">
        <v>2488</v>
      </c>
      <c r="O39300" s="152" t="s">
        <v>2489</v>
      </c>
      <c r="P39300" s="152"/>
      <c r="Q39300" s="152" t="s">
        <v>544</v>
      </c>
      <c r="R39300" s="146">
        <v>12</v>
      </c>
      <c r="S39300" s="154">
        <v>6287011</v>
      </c>
    </row>
    <row r="39301" spans="1:19" ht="15.75" customHeight="1">
      <c r="A39301" s="151">
        <v>45652</v>
      </c>
      <c r="B39301" s="151">
        <v>45652</v>
      </c>
      <c r="C39301" s="152" t="s">
        <v>22051</v>
      </c>
      <c r="D39301" s="151"/>
      <c r="E39301" s="152"/>
      <c r="F39301" s="152" t="s">
        <v>22052</v>
      </c>
      <c r="G39301" s="152" t="s">
        <v>22052</v>
      </c>
      <c r="H39301" s="152" t="s">
        <v>74</v>
      </c>
      <c r="I39301" s="152" t="s">
        <v>170</v>
      </c>
      <c r="J39301" s="153">
        <v>0</v>
      </c>
      <c r="K39301" s="153">
        <v>6287011</v>
      </c>
      <c r="L39301" s="152" t="s">
        <v>2486</v>
      </c>
      <c r="M39301" s="152" t="s">
        <v>2487</v>
      </c>
      <c r="N39301" s="152" t="s">
        <v>2488</v>
      </c>
      <c r="O39301" s="152" t="s">
        <v>2489</v>
      </c>
      <c r="P39301" s="152"/>
      <c r="Q39301" s="152" t="s">
        <v>544</v>
      </c>
      <c r="R39301" s="146">
        <v>12</v>
      </c>
      <c r="S39301" s="154">
        <v>-6287011</v>
      </c>
    </row>
    <row r="39302" spans="1:19" ht="15.75" customHeight="1">
      <c r="A39302" s="151">
        <v>45652</v>
      </c>
      <c r="B39302" s="151">
        <v>45652</v>
      </c>
      <c r="C39302" s="152" t="s">
        <v>22051</v>
      </c>
      <c r="D39302" s="151"/>
      <c r="E39302" s="152"/>
      <c r="F39302" s="152" t="s">
        <v>22052</v>
      </c>
      <c r="G39302" s="152" t="s">
        <v>22052</v>
      </c>
      <c r="H39302" s="152" t="s">
        <v>377</v>
      </c>
      <c r="I39302" s="152" t="s">
        <v>170</v>
      </c>
      <c r="J39302" s="153">
        <v>6287011</v>
      </c>
      <c r="K39302" s="153">
        <v>0</v>
      </c>
      <c r="L39302" s="152" t="s">
        <v>2486</v>
      </c>
      <c r="M39302" s="152" t="s">
        <v>2487</v>
      </c>
      <c r="N39302" s="152" t="s">
        <v>2488</v>
      </c>
      <c r="O39302" s="152" t="s">
        <v>2489</v>
      </c>
      <c r="P39302" s="152"/>
      <c r="Q39302" s="152" t="s">
        <v>544</v>
      </c>
      <c r="R39302" s="146">
        <v>12</v>
      </c>
      <c r="S39302" s="154">
        <v>6287011</v>
      </c>
    </row>
    <row r="39303" spans="1:19" ht="15.75" customHeight="1">
      <c r="A39303" s="151">
        <v>45652</v>
      </c>
      <c r="B39303" s="151">
        <v>45652</v>
      </c>
      <c r="C39303" s="152" t="s">
        <v>22051</v>
      </c>
      <c r="D39303" s="151"/>
      <c r="E39303" s="152"/>
      <c r="F39303" s="152" t="s">
        <v>22052</v>
      </c>
      <c r="G39303" s="152" t="s">
        <v>22052</v>
      </c>
      <c r="H39303" s="152" t="s">
        <v>170</v>
      </c>
      <c r="I39303" s="152" t="s">
        <v>377</v>
      </c>
      <c r="J39303" s="153">
        <v>0</v>
      </c>
      <c r="K39303" s="153">
        <v>6287011</v>
      </c>
      <c r="L39303" s="152" t="s">
        <v>2486</v>
      </c>
      <c r="M39303" s="152" t="s">
        <v>2487</v>
      </c>
      <c r="N39303" s="152" t="s">
        <v>2488</v>
      </c>
      <c r="O39303" s="152" t="s">
        <v>2489</v>
      </c>
      <c r="P39303" s="152"/>
      <c r="Q39303" s="152" t="s">
        <v>544</v>
      </c>
      <c r="R39303" s="146">
        <v>12</v>
      </c>
      <c r="S39303" s="154">
        <v>-6287011</v>
      </c>
    </row>
    <row r="39304" spans="1:19" ht="15.75" customHeight="1">
      <c r="A39304" s="151">
        <v>45652</v>
      </c>
      <c r="B39304" s="151">
        <v>45652</v>
      </c>
      <c r="C39304" s="152" t="s">
        <v>22053</v>
      </c>
      <c r="D39304" s="151"/>
      <c r="E39304" s="152"/>
      <c r="F39304" s="152" t="s">
        <v>22054</v>
      </c>
      <c r="G39304" s="152" t="s">
        <v>22054</v>
      </c>
      <c r="H39304" s="152" t="s">
        <v>170</v>
      </c>
      <c r="I39304" s="152" t="s">
        <v>74</v>
      </c>
      <c r="J39304" s="153">
        <v>1528199</v>
      </c>
      <c r="K39304" s="153">
        <v>0</v>
      </c>
      <c r="L39304" s="152" t="s">
        <v>5585</v>
      </c>
      <c r="M39304" s="152" t="s">
        <v>5586</v>
      </c>
      <c r="N39304" s="152" t="s">
        <v>542</v>
      </c>
      <c r="O39304" s="152" t="s">
        <v>543</v>
      </c>
      <c r="P39304" s="152"/>
      <c r="Q39304" s="152" t="s">
        <v>544</v>
      </c>
      <c r="R39304" s="146">
        <v>12</v>
      </c>
      <c r="S39304" s="154">
        <v>1528199</v>
      </c>
    </row>
    <row r="39305" spans="1:19" ht="15.75" customHeight="1">
      <c r="A39305" s="151">
        <v>45652</v>
      </c>
      <c r="B39305" s="151">
        <v>45652</v>
      </c>
      <c r="C39305" s="152" t="s">
        <v>22053</v>
      </c>
      <c r="D39305" s="151"/>
      <c r="E39305" s="152"/>
      <c r="F39305" s="152" t="s">
        <v>22054</v>
      </c>
      <c r="G39305" s="152" t="s">
        <v>22054</v>
      </c>
      <c r="H39305" s="152" t="s">
        <v>74</v>
      </c>
      <c r="I39305" s="152" t="s">
        <v>170</v>
      </c>
      <c r="J39305" s="153">
        <v>0</v>
      </c>
      <c r="K39305" s="153">
        <v>1528199</v>
      </c>
      <c r="L39305" s="152" t="s">
        <v>5585</v>
      </c>
      <c r="M39305" s="152" t="s">
        <v>5586</v>
      </c>
      <c r="N39305" s="152" t="s">
        <v>542</v>
      </c>
      <c r="O39305" s="152" t="s">
        <v>543</v>
      </c>
      <c r="P39305" s="152"/>
      <c r="Q39305" s="152" t="s">
        <v>544</v>
      </c>
      <c r="R39305" s="146">
        <v>12</v>
      </c>
      <c r="S39305" s="154">
        <v>-1528199</v>
      </c>
    </row>
    <row r="39306" spans="1:19" ht="15.75" customHeight="1">
      <c r="A39306" s="151">
        <v>45652</v>
      </c>
      <c r="B39306" s="151">
        <v>45652</v>
      </c>
      <c r="C39306" s="152" t="s">
        <v>22053</v>
      </c>
      <c r="D39306" s="151"/>
      <c r="E39306" s="152"/>
      <c r="F39306" s="152" t="s">
        <v>22054</v>
      </c>
      <c r="G39306" s="152" t="s">
        <v>22054</v>
      </c>
      <c r="H39306" s="152" t="s">
        <v>320</v>
      </c>
      <c r="I39306" s="152" t="s">
        <v>170</v>
      </c>
      <c r="J39306" s="153">
        <v>1528199</v>
      </c>
      <c r="K39306" s="153">
        <v>0</v>
      </c>
      <c r="L39306" s="152" t="s">
        <v>5585</v>
      </c>
      <c r="M39306" s="152" t="s">
        <v>5586</v>
      </c>
      <c r="N39306" s="152" t="s">
        <v>542</v>
      </c>
      <c r="O39306" s="152" t="s">
        <v>543</v>
      </c>
      <c r="P39306" s="152"/>
      <c r="Q39306" s="152" t="s">
        <v>547</v>
      </c>
      <c r="R39306" s="146">
        <v>12</v>
      </c>
      <c r="S39306" s="154">
        <v>1528199</v>
      </c>
    </row>
    <row r="39307" spans="1:19" ht="15.75" customHeight="1">
      <c r="A39307" s="151">
        <v>45652</v>
      </c>
      <c r="B39307" s="151">
        <v>45652</v>
      </c>
      <c r="C39307" s="152" t="s">
        <v>22053</v>
      </c>
      <c r="D39307" s="151"/>
      <c r="E39307" s="152"/>
      <c r="F39307" s="152" t="s">
        <v>22054</v>
      </c>
      <c r="G39307" s="152" t="s">
        <v>22054</v>
      </c>
      <c r="H39307" s="152" t="s">
        <v>170</v>
      </c>
      <c r="I39307" s="152" t="s">
        <v>320</v>
      </c>
      <c r="J39307" s="153">
        <v>0</v>
      </c>
      <c r="K39307" s="153">
        <v>1528199</v>
      </c>
      <c r="L39307" s="152" t="s">
        <v>5585</v>
      </c>
      <c r="M39307" s="152" t="s">
        <v>5586</v>
      </c>
      <c r="N39307" s="152" t="s">
        <v>542</v>
      </c>
      <c r="O39307" s="152" t="s">
        <v>543</v>
      </c>
      <c r="P39307" s="152"/>
      <c r="Q39307" s="152" t="s">
        <v>547</v>
      </c>
      <c r="R39307" s="146">
        <v>12</v>
      </c>
      <c r="S39307" s="154">
        <v>-1528199</v>
      </c>
    </row>
    <row r="39308" spans="1:19" ht="15.75" customHeight="1">
      <c r="A39308" s="151">
        <v>45652</v>
      </c>
      <c r="B39308" s="151">
        <v>45652</v>
      </c>
      <c r="C39308" s="152" t="s">
        <v>22055</v>
      </c>
      <c r="D39308" s="151"/>
      <c r="E39308" s="152"/>
      <c r="F39308" s="152" t="s">
        <v>22056</v>
      </c>
      <c r="G39308" s="152" t="s">
        <v>22056</v>
      </c>
      <c r="H39308" s="152" t="s">
        <v>115</v>
      </c>
      <c r="I39308" s="152" t="s">
        <v>74</v>
      </c>
      <c r="J39308" s="153">
        <v>500000</v>
      </c>
      <c r="K39308" s="153">
        <v>0</v>
      </c>
      <c r="L39308" s="152" t="s">
        <v>19299</v>
      </c>
      <c r="M39308" s="152" t="s">
        <v>19300</v>
      </c>
      <c r="N39308" s="152" t="s">
        <v>578</v>
      </c>
      <c r="O39308" s="152" t="s">
        <v>579</v>
      </c>
      <c r="P39308" s="152"/>
      <c r="Q39308" s="152" t="s">
        <v>544</v>
      </c>
      <c r="R39308" s="146">
        <v>12</v>
      </c>
      <c r="S39308" s="154">
        <v>500000</v>
      </c>
    </row>
    <row r="39309" spans="1:19" ht="15.75" customHeight="1">
      <c r="A39309" s="151">
        <v>45652</v>
      </c>
      <c r="B39309" s="151">
        <v>45652</v>
      </c>
      <c r="C39309" s="152" t="s">
        <v>22055</v>
      </c>
      <c r="D39309" s="151"/>
      <c r="E39309" s="152"/>
      <c r="F39309" s="152" t="s">
        <v>22056</v>
      </c>
      <c r="G39309" s="152" t="s">
        <v>22056</v>
      </c>
      <c r="H39309" s="152" t="s">
        <v>74</v>
      </c>
      <c r="I39309" s="152" t="s">
        <v>115</v>
      </c>
      <c r="J39309" s="153">
        <v>0</v>
      </c>
      <c r="K39309" s="153">
        <v>500000</v>
      </c>
      <c r="L39309" s="152" t="s">
        <v>19299</v>
      </c>
      <c r="M39309" s="152" t="s">
        <v>19300</v>
      </c>
      <c r="N39309" s="152" t="s">
        <v>578</v>
      </c>
      <c r="O39309" s="152" t="s">
        <v>579</v>
      </c>
      <c r="P39309" s="152"/>
      <c r="Q39309" s="152" t="s">
        <v>544</v>
      </c>
      <c r="R39309" s="146">
        <v>12</v>
      </c>
      <c r="S39309" s="154">
        <v>-500000</v>
      </c>
    </row>
    <row r="39310" spans="1:19" ht="15.75" customHeight="1">
      <c r="A39310" s="151">
        <v>45652</v>
      </c>
      <c r="B39310" s="151">
        <v>45652</v>
      </c>
      <c r="C39310" s="152" t="s">
        <v>22057</v>
      </c>
      <c r="D39310" s="151"/>
      <c r="E39310" s="152"/>
      <c r="F39310" s="152" t="s">
        <v>22058</v>
      </c>
      <c r="G39310" s="152" t="s">
        <v>22058</v>
      </c>
      <c r="H39310" s="152" t="s">
        <v>170</v>
      </c>
      <c r="I39310" s="152" t="s">
        <v>74</v>
      </c>
      <c r="J39310" s="153">
        <v>227217024</v>
      </c>
      <c r="K39310" s="153">
        <v>0</v>
      </c>
      <c r="L39310" s="152" t="s">
        <v>2825</v>
      </c>
      <c r="M39310" s="152" t="s">
        <v>2826</v>
      </c>
      <c r="N39310" s="152" t="s">
        <v>542</v>
      </c>
      <c r="O39310" s="152" t="s">
        <v>543</v>
      </c>
      <c r="P39310" s="152"/>
      <c r="Q39310" s="152" t="s">
        <v>544</v>
      </c>
      <c r="R39310" s="146">
        <v>12</v>
      </c>
      <c r="S39310" s="154">
        <v>227217024</v>
      </c>
    </row>
    <row r="39311" spans="1:19" ht="15.75" customHeight="1">
      <c r="A39311" s="151">
        <v>45652</v>
      </c>
      <c r="B39311" s="151">
        <v>45652</v>
      </c>
      <c r="C39311" s="152" t="s">
        <v>22057</v>
      </c>
      <c r="D39311" s="151"/>
      <c r="E39311" s="152"/>
      <c r="F39311" s="152" t="s">
        <v>22058</v>
      </c>
      <c r="G39311" s="152" t="s">
        <v>22058</v>
      </c>
      <c r="H39311" s="152" t="s">
        <v>74</v>
      </c>
      <c r="I39311" s="152" t="s">
        <v>170</v>
      </c>
      <c r="J39311" s="153">
        <v>0</v>
      </c>
      <c r="K39311" s="153">
        <v>227217024</v>
      </c>
      <c r="L39311" s="152" t="s">
        <v>2825</v>
      </c>
      <c r="M39311" s="152" t="s">
        <v>2826</v>
      </c>
      <c r="N39311" s="152" t="s">
        <v>542</v>
      </c>
      <c r="O39311" s="152" t="s">
        <v>543</v>
      </c>
      <c r="P39311" s="152"/>
      <c r="Q39311" s="152" t="s">
        <v>544</v>
      </c>
      <c r="R39311" s="146">
        <v>12</v>
      </c>
      <c r="S39311" s="154">
        <v>-227217024</v>
      </c>
    </row>
    <row r="39312" spans="1:19" ht="15.75" customHeight="1">
      <c r="A39312" s="151">
        <v>45652</v>
      </c>
      <c r="B39312" s="151">
        <v>45652</v>
      </c>
      <c r="C39312" s="152" t="s">
        <v>22057</v>
      </c>
      <c r="D39312" s="151"/>
      <c r="E39312" s="152"/>
      <c r="F39312" s="152" t="s">
        <v>22058</v>
      </c>
      <c r="G39312" s="152" t="s">
        <v>22058</v>
      </c>
      <c r="H39312" s="152" t="s">
        <v>413</v>
      </c>
      <c r="I39312" s="152" t="s">
        <v>170</v>
      </c>
      <c r="J39312" s="153">
        <v>103280465</v>
      </c>
      <c r="K39312" s="153">
        <v>0</v>
      </c>
      <c r="L39312" s="152" t="s">
        <v>2825</v>
      </c>
      <c r="M39312" s="152" t="s">
        <v>2826</v>
      </c>
      <c r="N39312" s="152" t="s">
        <v>542</v>
      </c>
      <c r="O39312" s="152" t="s">
        <v>543</v>
      </c>
      <c r="P39312" s="152"/>
      <c r="Q39312" s="152" t="s">
        <v>544</v>
      </c>
      <c r="R39312" s="146">
        <v>12</v>
      </c>
      <c r="S39312" s="154">
        <v>103280465</v>
      </c>
    </row>
    <row r="39313" spans="1:19" ht="15.75" customHeight="1">
      <c r="A39313" s="151">
        <v>45652</v>
      </c>
      <c r="B39313" s="151">
        <v>45652</v>
      </c>
      <c r="C39313" s="152" t="s">
        <v>22057</v>
      </c>
      <c r="D39313" s="151"/>
      <c r="E39313" s="152"/>
      <c r="F39313" s="152" t="s">
        <v>22058</v>
      </c>
      <c r="G39313" s="152" t="s">
        <v>22058</v>
      </c>
      <c r="H39313" s="152" t="s">
        <v>170</v>
      </c>
      <c r="I39313" s="152" t="s">
        <v>413</v>
      </c>
      <c r="J39313" s="153">
        <v>0</v>
      </c>
      <c r="K39313" s="153">
        <v>103280465</v>
      </c>
      <c r="L39313" s="152" t="s">
        <v>2825</v>
      </c>
      <c r="M39313" s="152" t="s">
        <v>2826</v>
      </c>
      <c r="N39313" s="152" t="s">
        <v>542</v>
      </c>
      <c r="O39313" s="152" t="s">
        <v>543</v>
      </c>
      <c r="P39313" s="152"/>
      <c r="Q39313" s="152" t="s">
        <v>544</v>
      </c>
      <c r="R39313" s="146">
        <v>12</v>
      </c>
      <c r="S39313" s="154">
        <v>-103280465</v>
      </c>
    </row>
    <row r="39314" spans="1:19" ht="15.75" customHeight="1">
      <c r="A39314" s="151">
        <v>45652</v>
      </c>
      <c r="B39314" s="151">
        <v>45652</v>
      </c>
      <c r="C39314" s="152" t="s">
        <v>22057</v>
      </c>
      <c r="D39314" s="151"/>
      <c r="E39314" s="152"/>
      <c r="F39314" s="152" t="s">
        <v>22058</v>
      </c>
      <c r="G39314" s="152" t="s">
        <v>22058</v>
      </c>
      <c r="H39314" s="152" t="s">
        <v>320</v>
      </c>
      <c r="I39314" s="152" t="s">
        <v>170</v>
      </c>
      <c r="J39314" s="153">
        <v>103280466</v>
      </c>
      <c r="K39314" s="153">
        <v>0</v>
      </c>
      <c r="L39314" s="152" t="s">
        <v>2825</v>
      </c>
      <c r="M39314" s="152" t="s">
        <v>2826</v>
      </c>
      <c r="N39314" s="152" t="s">
        <v>542</v>
      </c>
      <c r="O39314" s="152" t="s">
        <v>543</v>
      </c>
      <c r="P39314" s="152"/>
      <c r="Q39314" s="152" t="s">
        <v>544</v>
      </c>
      <c r="R39314" s="146">
        <v>12</v>
      </c>
      <c r="S39314" s="154">
        <v>103280466</v>
      </c>
    </row>
    <row r="39315" spans="1:19" ht="15.75" customHeight="1">
      <c r="A39315" s="151">
        <v>45652</v>
      </c>
      <c r="B39315" s="151">
        <v>45652</v>
      </c>
      <c r="C39315" s="152" t="s">
        <v>22057</v>
      </c>
      <c r="D39315" s="151"/>
      <c r="E39315" s="152"/>
      <c r="F39315" s="152" t="s">
        <v>22058</v>
      </c>
      <c r="G39315" s="152" t="s">
        <v>22058</v>
      </c>
      <c r="H39315" s="152" t="s">
        <v>170</v>
      </c>
      <c r="I39315" s="152" t="s">
        <v>320</v>
      </c>
      <c r="J39315" s="153">
        <v>0</v>
      </c>
      <c r="K39315" s="153">
        <v>103280466</v>
      </c>
      <c r="L39315" s="152" t="s">
        <v>2825</v>
      </c>
      <c r="M39315" s="152" t="s">
        <v>2826</v>
      </c>
      <c r="N39315" s="152" t="s">
        <v>542</v>
      </c>
      <c r="O39315" s="152" t="s">
        <v>543</v>
      </c>
      <c r="P39315" s="152"/>
      <c r="Q39315" s="152" t="s">
        <v>544</v>
      </c>
      <c r="R39315" s="146">
        <v>12</v>
      </c>
      <c r="S39315" s="154">
        <v>-103280466</v>
      </c>
    </row>
    <row r="39316" spans="1:19" ht="15.75" customHeight="1">
      <c r="A39316" s="151">
        <v>45652</v>
      </c>
      <c r="B39316" s="151">
        <v>45652</v>
      </c>
      <c r="C39316" s="152" t="s">
        <v>22057</v>
      </c>
      <c r="D39316" s="151"/>
      <c r="E39316" s="152"/>
      <c r="F39316" s="152" t="s">
        <v>22058</v>
      </c>
      <c r="G39316" s="152" t="s">
        <v>22058</v>
      </c>
      <c r="H39316" s="152" t="s">
        <v>104</v>
      </c>
      <c r="I39316" s="152" t="s">
        <v>170</v>
      </c>
      <c r="J39316" s="153">
        <v>20656093</v>
      </c>
      <c r="K39316" s="153">
        <v>0</v>
      </c>
      <c r="L39316" s="152" t="s">
        <v>2825</v>
      </c>
      <c r="M39316" s="152" t="s">
        <v>2826</v>
      </c>
      <c r="N39316" s="152" t="s">
        <v>542</v>
      </c>
      <c r="O39316" s="152" t="s">
        <v>543</v>
      </c>
      <c r="P39316" s="152"/>
      <c r="Q39316" s="152" t="s">
        <v>544</v>
      </c>
      <c r="R39316" s="146">
        <v>12</v>
      </c>
      <c r="S39316" s="154">
        <v>20656093</v>
      </c>
    </row>
    <row r="39317" spans="1:19" ht="15.75" customHeight="1">
      <c r="A39317" s="151">
        <v>45652</v>
      </c>
      <c r="B39317" s="151">
        <v>45652</v>
      </c>
      <c r="C39317" s="152" t="s">
        <v>22057</v>
      </c>
      <c r="D39317" s="151"/>
      <c r="E39317" s="152"/>
      <c r="F39317" s="152" t="s">
        <v>22058</v>
      </c>
      <c r="G39317" s="152" t="s">
        <v>22058</v>
      </c>
      <c r="H39317" s="152" t="s">
        <v>170</v>
      </c>
      <c r="I39317" s="152" t="s">
        <v>104</v>
      </c>
      <c r="J39317" s="153">
        <v>0</v>
      </c>
      <c r="K39317" s="153">
        <v>20656093</v>
      </c>
      <c r="L39317" s="152" t="s">
        <v>2825</v>
      </c>
      <c r="M39317" s="152" t="s">
        <v>2826</v>
      </c>
      <c r="N39317" s="152" t="s">
        <v>542</v>
      </c>
      <c r="O39317" s="152" t="s">
        <v>543</v>
      </c>
      <c r="P39317" s="152"/>
      <c r="Q39317" s="152" t="s">
        <v>544</v>
      </c>
      <c r="R39317" s="146">
        <v>12</v>
      </c>
      <c r="S39317" s="154">
        <v>-20656093</v>
      </c>
    </row>
    <row r="39318" spans="1:19" ht="15.75" customHeight="1">
      <c r="A39318" s="151">
        <v>45652</v>
      </c>
      <c r="B39318" s="151">
        <v>45652</v>
      </c>
      <c r="C39318" s="152" t="s">
        <v>22059</v>
      </c>
      <c r="D39318" s="151"/>
      <c r="E39318" s="152"/>
      <c r="F39318" s="152" t="s">
        <v>22060</v>
      </c>
      <c r="G39318" s="152" t="s">
        <v>22060</v>
      </c>
      <c r="H39318" s="152" t="s">
        <v>453</v>
      </c>
      <c r="I39318" s="152" t="s">
        <v>170</v>
      </c>
      <c r="J39318" s="153">
        <v>20000</v>
      </c>
      <c r="K39318" s="153">
        <v>0</v>
      </c>
      <c r="L39318" s="152" t="s">
        <v>2825</v>
      </c>
      <c r="M39318" s="152" t="s">
        <v>2826</v>
      </c>
      <c r="N39318" s="152" t="s">
        <v>542</v>
      </c>
      <c r="O39318" s="152" t="s">
        <v>543</v>
      </c>
      <c r="P39318" s="152" t="s">
        <v>603</v>
      </c>
      <c r="Q39318" s="152" t="s">
        <v>544</v>
      </c>
      <c r="R39318" s="146">
        <v>12</v>
      </c>
      <c r="S39318" s="154">
        <v>20000</v>
      </c>
    </row>
    <row r="39319" spans="1:19" ht="15.75" customHeight="1">
      <c r="A39319" s="151">
        <v>45652</v>
      </c>
      <c r="B39319" s="151">
        <v>45652</v>
      </c>
      <c r="C39319" s="152" t="s">
        <v>22059</v>
      </c>
      <c r="D39319" s="151"/>
      <c r="E39319" s="152"/>
      <c r="F39319" s="152" t="s">
        <v>22060</v>
      </c>
      <c r="G39319" s="152" t="s">
        <v>22060</v>
      </c>
      <c r="H39319" s="152" t="s">
        <v>170</v>
      </c>
      <c r="I39319" s="152" t="s">
        <v>453</v>
      </c>
      <c r="J39319" s="153">
        <v>0</v>
      </c>
      <c r="K39319" s="153">
        <v>20000</v>
      </c>
      <c r="L39319" s="152" t="s">
        <v>2825</v>
      </c>
      <c r="M39319" s="152" t="s">
        <v>2826</v>
      </c>
      <c r="N39319" s="152" t="s">
        <v>542</v>
      </c>
      <c r="O39319" s="152" t="s">
        <v>543</v>
      </c>
      <c r="P39319" s="152" t="s">
        <v>603</v>
      </c>
      <c r="Q39319" s="152" t="s">
        <v>544</v>
      </c>
      <c r="R39319" s="146">
        <v>12</v>
      </c>
      <c r="S39319" s="154">
        <v>-20000</v>
      </c>
    </row>
    <row r="39320" spans="1:19" ht="15.75" customHeight="1">
      <c r="A39320" s="151">
        <v>45652</v>
      </c>
      <c r="B39320" s="151">
        <v>45652</v>
      </c>
      <c r="C39320" s="152" t="s">
        <v>22059</v>
      </c>
      <c r="D39320" s="151"/>
      <c r="E39320" s="152"/>
      <c r="F39320" s="152" t="s">
        <v>22060</v>
      </c>
      <c r="G39320" s="152" t="s">
        <v>22060</v>
      </c>
      <c r="H39320" s="152" t="s">
        <v>104</v>
      </c>
      <c r="I39320" s="152" t="s">
        <v>170</v>
      </c>
      <c r="J39320" s="153">
        <v>2000</v>
      </c>
      <c r="K39320" s="153">
        <v>0</v>
      </c>
      <c r="L39320" s="152" t="s">
        <v>2825</v>
      </c>
      <c r="M39320" s="152" t="s">
        <v>2826</v>
      </c>
      <c r="N39320" s="152" t="s">
        <v>542</v>
      </c>
      <c r="O39320" s="152" t="s">
        <v>543</v>
      </c>
      <c r="P39320" s="152" t="s">
        <v>603</v>
      </c>
      <c r="Q39320" s="152" t="s">
        <v>544</v>
      </c>
      <c r="R39320" s="146">
        <v>12</v>
      </c>
      <c r="S39320" s="154">
        <v>2000</v>
      </c>
    </row>
    <row r="39321" spans="1:19" ht="15.75" customHeight="1">
      <c r="A39321" s="151">
        <v>45652</v>
      </c>
      <c r="B39321" s="151">
        <v>45652</v>
      </c>
      <c r="C39321" s="152" t="s">
        <v>22059</v>
      </c>
      <c r="D39321" s="151"/>
      <c r="E39321" s="152"/>
      <c r="F39321" s="152" t="s">
        <v>22060</v>
      </c>
      <c r="G39321" s="152" t="s">
        <v>22060</v>
      </c>
      <c r="H39321" s="152" t="s">
        <v>170</v>
      </c>
      <c r="I39321" s="152" t="s">
        <v>104</v>
      </c>
      <c r="J39321" s="153">
        <v>0</v>
      </c>
      <c r="K39321" s="153">
        <v>2000</v>
      </c>
      <c r="L39321" s="152" t="s">
        <v>2825</v>
      </c>
      <c r="M39321" s="152" t="s">
        <v>2826</v>
      </c>
      <c r="N39321" s="152" t="s">
        <v>542</v>
      </c>
      <c r="O39321" s="152" t="s">
        <v>543</v>
      </c>
      <c r="P39321" s="152" t="s">
        <v>603</v>
      </c>
      <c r="Q39321" s="152" t="s">
        <v>544</v>
      </c>
      <c r="R39321" s="146">
        <v>12</v>
      </c>
      <c r="S39321" s="154">
        <v>-2000</v>
      </c>
    </row>
    <row r="39322" spans="1:19" ht="15.75" customHeight="1">
      <c r="A39322" s="151">
        <v>45652</v>
      </c>
      <c r="B39322" s="151">
        <v>45652</v>
      </c>
      <c r="C39322" s="152" t="s">
        <v>22059</v>
      </c>
      <c r="D39322" s="151"/>
      <c r="E39322" s="152"/>
      <c r="F39322" s="152" t="s">
        <v>22060</v>
      </c>
      <c r="G39322" s="152" t="s">
        <v>22060</v>
      </c>
      <c r="H39322" s="152" t="s">
        <v>170</v>
      </c>
      <c r="I39322" s="152" t="s">
        <v>74</v>
      </c>
      <c r="J39322" s="153">
        <v>22000</v>
      </c>
      <c r="K39322" s="153">
        <v>0</v>
      </c>
      <c r="L39322" s="152" t="s">
        <v>2825</v>
      </c>
      <c r="M39322" s="152" t="s">
        <v>2826</v>
      </c>
      <c r="N39322" s="152" t="s">
        <v>542</v>
      </c>
      <c r="O39322" s="152" t="s">
        <v>543</v>
      </c>
      <c r="P39322" s="152" t="s">
        <v>603</v>
      </c>
      <c r="Q39322" s="152" t="s">
        <v>544</v>
      </c>
      <c r="R39322" s="146">
        <v>12</v>
      </c>
      <c r="S39322" s="154">
        <v>22000</v>
      </c>
    </row>
    <row r="39323" spans="1:19" ht="15.75" customHeight="1">
      <c r="A39323" s="151">
        <v>45652</v>
      </c>
      <c r="B39323" s="151">
        <v>45652</v>
      </c>
      <c r="C39323" s="152" t="s">
        <v>22059</v>
      </c>
      <c r="D39323" s="151"/>
      <c r="E39323" s="152"/>
      <c r="F39323" s="152" t="s">
        <v>22060</v>
      </c>
      <c r="G39323" s="152" t="s">
        <v>22060</v>
      </c>
      <c r="H39323" s="152" t="s">
        <v>74</v>
      </c>
      <c r="I39323" s="152" t="s">
        <v>170</v>
      </c>
      <c r="J39323" s="153">
        <v>0</v>
      </c>
      <c r="K39323" s="153">
        <v>22000</v>
      </c>
      <c r="L39323" s="152" t="s">
        <v>2825</v>
      </c>
      <c r="M39323" s="152" t="s">
        <v>2826</v>
      </c>
      <c r="N39323" s="152" t="s">
        <v>542</v>
      </c>
      <c r="O39323" s="152" t="s">
        <v>543</v>
      </c>
      <c r="P39323" s="152" t="s">
        <v>603</v>
      </c>
      <c r="Q39323" s="152" t="s">
        <v>544</v>
      </c>
      <c r="R39323" s="146">
        <v>12</v>
      </c>
      <c r="S39323" s="154">
        <v>-22000</v>
      </c>
    </row>
    <row r="39324" spans="1:19" ht="15.75" customHeight="1">
      <c r="A39324" s="151">
        <v>45652</v>
      </c>
      <c r="B39324" s="151">
        <v>45652</v>
      </c>
      <c r="C39324" s="152" t="s">
        <v>22061</v>
      </c>
      <c r="D39324" s="151"/>
      <c r="E39324" s="152"/>
      <c r="F39324" s="152" t="s">
        <v>22062</v>
      </c>
      <c r="G39324" s="152" t="s">
        <v>22062</v>
      </c>
      <c r="H39324" s="152" t="s">
        <v>166</v>
      </c>
      <c r="I39324" s="152" t="s">
        <v>74</v>
      </c>
      <c r="J39324" s="153">
        <v>250000000</v>
      </c>
      <c r="K39324" s="153">
        <v>0</v>
      </c>
      <c r="L39324" s="152" t="s">
        <v>12664</v>
      </c>
      <c r="M39324" s="152" t="s">
        <v>12665</v>
      </c>
      <c r="N39324" s="152" t="s">
        <v>542</v>
      </c>
      <c r="O39324" s="152" t="s">
        <v>543</v>
      </c>
      <c r="P39324" s="152"/>
      <c r="Q39324" s="152" t="s">
        <v>544</v>
      </c>
      <c r="R39324" s="146">
        <v>12</v>
      </c>
      <c r="S39324" s="154">
        <v>250000000</v>
      </c>
    </row>
    <row r="39325" spans="1:19" ht="15.75" customHeight="1">
      <c r="A39325" s="151">
        <v>45652</v>
      </c>
      <c r="B39325" s="151">
        <v>45652</v>
      </c>
      <c r="C39325" s="152" t="s">
        <v>22061</v>
      </c>
      <c r="D39325" s="151"/>
      <c r="E39325" s="152"/>
      <c r="F39325" s="152" t="s">
        <v>22062</v>
      </c>
      <c r="G39325" s="152" t="s">
        <v>22062</v>
      </c>
      <c r="H39325" s="152" t="s">
        <v>74</v>
      </c>
      <c r="I39325" s="152" t="s">
        <v>166</v>
      </c>
      <c r="J39325" s="153">
        <v>0</v>
      </c>
      <c r="K39325" s="153">
        <v>250000000</v>
      </c>
      <c r="L39325" s="152" t="s">
        <v>12664</v>
      </c>
      <c r="M39325" s="152" t="s">
        <v>12665</v>
      </c>
      <c r="N39325" s="152" t="s">
        <v>542</v>
      </c>
      <c r="O39325" s="152" t="s">
        <v>543</v>
      </c>
      <c r="P39325" s="152"/>
      <c r="Q39325" s="152" t="s">
        <v>544</v>
      </c>
      <c r="R39325" s="146">
        <v>12</v>
      </c>
      <c r="S39325" s="154">
        <v>-250000000</v>
      </c>
    </row>
    <row r="39326" spans="1:19" ht="15.75" customHeight="1">
      <c r="A39326" s="151">
        <v>45652</v>
      </c>
      <c r="B39326" s="151">
        <v>45652</v>
      </c>
      <c r="C39326" s="152" t="s">
        <v>22063</v>
      </c>
      <c r="D39326" s="151"/>
      <c r="E39326" s="152"/>
      <c r="F39326" s="152" t="s">
        <v>22064</v>
      </c>
      <c r="G39326" s="152" t="s">
        <v>22064</v>
      </c>
      <c r="H39326" s="152" t="s">
        <v>51</v>
      </c>
      <c r="I39326" s="152" t="s">
        <v>74</v>
      </c>
      <c r="J39326" s="153">
        <v>222862</v>
      </c>
      <c r="K39326" s="153">
        <v>0</v>
      </c>
      <c r="L39326" s="152" t="s">
        <v>540</v>
      </c>
      <c r="M39326" s="152" t="s">
        <v>541</v>
      </c>
      <c r="N39326" s="152" t="s">
        <v>542</v>
      </c>
      <c r="O39326" s="152" t="s">
        <v>543</v>
      </c>
      <c r="P39326" s="152" t="s">
        <v>865</v>
      </c>
      <c r="Q39326" s="152" t="s">
        <v>544</v>
      </c>
      <c r="R39326" s="146">
        <v>12</v>
      </c>
      <c r="S39326" s="154">
        <v>222862</v>
      </c>
    </row>
    <row r="39327" spans="1:19" ht="15.75" customHeight="1">
      <c r="A39327" s="151">
        <v>45652</v>
      </c>
      <c r="B39327" s="151">
        <v>45652</v>
      </c>
      <c r="C39327" s="152" t="s">
        <v>22063</v>
      </c>
      <c r="D39327" s="151"/>
      <c r="E39327" s="152"/>
      <c r="F39327" s="152" t="s">
        <v>22064</v>
      </c>
      <c r="G39327" s="152" t="s">
        <v>22064</v>
      </c>
      <c r="H39327" s="152" t="s">
        <v>74</v>
      </c>
      <c r="I39327" s="152" t="s">
        <v>51</v>
      </c>
      <c r="J39327" s="153">
        <v>0</v>
      </c>
      <c r="K39327" s="153">
        <v>222862</v>
      </c>
      <c r="L39327" s="152" t="s">
        <v>540</v>
      </c>
      <c r="M39327" s="152" t="s">
        <v>541</v>
      </c>
      <c r="N39327" s="152" t="s">
        <v>542</v>
      </c>
      <c r="O39327" s="152" t="s">
        <v>543</v>
      </c>
      <c r="P39327" s="152" t="s">
        <v>865</v>
      </c>
      <c r="Q39327" s="152" t="s">
        <v>544</v>
      </c>
      <c r="R39327" s="146">
        <v>12</v>
      </c>
      <c r="S39327" s="154">
        <v>-222862</v>
      </c>
    </row>
    <row r="39328" spans="1:19" ht="15.75" customHeight="1">
      <c r="A39328" s="151">
        <v>45652</v>
      </c>
      <c r="B39328" s="151">
        <v>45652</v>
      </c>
      <c r="C39328" s="152" t="s">
        <v>22063</v>
      </c>
      <c r="D39328" s="151"/>
      <c r="E39328" s="152"/>
      <c r="F39328" s="152" t="s">
        <v>22064</v>
      </c>
      <c r="G39328" s="152" t="s">
        <v>22064</v>
      </c>
      <c r="H39328" s="152" t="s">
        <v>413</v>
      </c>
      <c r="I39328" s="152" t="s">
        <v>51</v>
      </c>
      <c r="J39328" s="153">
        <v>222862</v>
      </c>
      <c r="K39328" s="153">
        <v>0</v>
      </c>
      <c r="L39328" s="152" t="s">
        <v>540</v>
      </c>
      <c r="M39328" s="152" t="s">
        <v>541</v>
      </c>
      <c r="N39328" s="152" t="s">
        <v>542</v>
      </c>
      <c r="O39328" s="152" t="s">
        <v>543</v>
      </c>
      <c r="P39328" s="152" t="s">
        <v>865</v>
      </c>
      <c r="Q39328" s="152" t="s">
        <v>547</v>
      </c>
      <c r="R39328" s="146">
        <v>12</v>
      </c>
      <c r="S39328" s="154">
        <v>222862</v>
      </c>
    </row>
    <row r="39329" spans="1:21" ht="15.75" customHeight="1">
      <c r="A39329" s="151">
        <v>45652</v>
      </c>
      <c r="B39329" s="151">
        <v>45652</v>
      </c>
      <c r="C39329" s="152" t="s">
        <v>22063</v>
      </c>
      <c r="D39329" s="151"/>
      <c r="E39329" s="152"/>
      <c r="F39329" s="152" t="s">
        <v>22064</v>
      </c>
      <c r="G39329" s="152" t="s">
        <v>22064</v>
      </c>
      <c r="H39329" s="152" t="s">
        <v>51</v>
      </c>
      <c r="I39329" s="152" t="s">
        <v>413</v>
      </c>
      <c r="J39329" s="153">
        <v>0</v>
      </c>
      <c r="K39329" s="153">
        <v>222862</v>
      </c>
      <c r="L39329" s="152" t="s">
        <v>540</v>
      </c>
      <c r="M39329" s="152" t="s">
        <v>541</v>
      </c>
      <c r="N39329" s="152" t="s">
        <v>542</v>
      </c>
      <c r="O39329" s="152" t="s">
        <v>543</v>
      </c>
      <c r="P39329" s="152" t="s">
        <v>865</v>
      </c>
      <c r="Q39329" s="152" t="s">
        <v>547</v>
      </c>
      <c r="R39329" s="146">
        <v>12</v>
      </c>
      <c r="S39329" s="154">
        <v>-222862</v>
      </c>
    </row>
    <row r="39330" spans="1:21" ht="15.75" customHeight="1">
      <c r="A39330" s="151">
        <v>45652</v>
      </c>
      <c r="B39330" s="151">
        <v>45652</v>
      </c>
      <c r="C39330" s="152" t="s">
        <v>22065</v>
      </c>
      <c r="D39330" s="151"/>
      <c r="E39330" s="152"/>
      <c r="F39330" s="152" t="s">
        <v>22066</v>
      </c>
      <c r="G39330" s="152" t="s">
        <v>22066</v>
      </c>
      <c r="H39330" s="152" t="s">
        <v>4624</v>
      </c>
      <c r="I39330" s="152" t="s">
        <v>74</v>
      </c>
      <c r="J39330" s="153">
        <v>49894763150</v>
      </c>
      <c r="K39330" s="153">
        <v>0</v>
      </c>
      <c r="L39330" s="152" t="s">
        <v>9475</v>
      </c>
      <c r="M39330" s="152" t="s">
        <v>9476</v>
      </c>
      <c r="N39330" s="152" t="s">
        <v>587</v>
      </c>
      <c r="O39330" s="152" t="s">
        <v>587</v>
      </c>
      <c r="P39330" s="152"/>
      <c r="Q39330" s="152" t="s">
        <v>544</v>
      </c>
      <c r="R39330" s="146">
        <v>12</v>
      </c>
      <c r="S39330" s="154">
        <v>49894763150</v>
      </c>
    </row>
    <row r="39331" spans="1:21" ht="15.75" customHeight="1">
      <c r="A39331" s="151">
        <v>45652</v>
      </c>
      <c r="B39331" s="151">
        <v>45652</v>
      </c>
      <c r="C39331" s="152" t="s">
        <v>22065</v>
      </c>
      <c r="D39331" s="151"/>
      <c r="E39331" s="152"/>
      <c r="F39331" s="152" t="s">
        <v>22066</v>
      </c>
      <c r="G39331" s="152" t="s">
        <v>22066</v>
      </c>
      <c r="H39331" s="152" t="s">
        <v>74</v>
      </c>
      <c r="I39331" s="152" t="s">
        <v>4624</v>
      </c>
      <c r="J39331" s="153">
        <v>0</v>
      </c>
      <c r="K39331" s="153">
        <v>49894763150</v>
      </c>
      <c r="L39331" s="152" t="s">
        <v>9475</v>
      </c>
      <c r="M39331" s="152" t="s">
        <v>9476</v>
      </c>
      <c r="N39331" s="152" t="s">
        <v>587</v>
      </c>
      <c r="O39331" s="152" t="s">
        <v>587</v>
      </c>
      <c r="P39331" s="152"/>
      <c r="Q39331" s="152" t="s">
        <v>544</v>
      </c>
      <c r="R39331" s="146">
        <v>12</v>
      </c>
      <c r="S39331" s="154">
        <v>-49894763150</v>
      </c>
    </row>
    <row r="39332" spans="1:21" ht="15.75" customHeight="1">
      <c r="A39332" s="151">
        <v>45652</v>
      </c>
      <c r="B39332" s="151">
        <v>45652</v>
      </c>
      <c r="C39332" s="152" t="s">
        <v>22065</v>
      </c>
      <c r="D39332" s="151"/>
      <c r="E39332" s="152"/>
      <c r="F39332" s="152" t="s">
        <v>22066</v>
      </c>
      <c r="G39332" s="152" t="s">
        <v>22067</v>
      </c>
      <c r="H39332" s="152" t="s">
        <v>314</v>
      </c>
      <c r="I39332" s="152" t="s">
        <v>74</v>
      </c>
      <c r="J39332" s="153">
        <v>3991581</v>
      </c>
      <c r="K39332" s="153">
        <v>0</v>
      </c>
      <c r="L39332" s="152" t="s">
        <v>9475</v>
      </c>
      <c r="M39332" s="152" t="s">
        <v>9476</v>
      </c>
      <c r="N39332" s="152" t="s">
        <v>587</v>
      </c>
      <c r="O39332" s="152" t="s">
        <v>587</v>
      </c>
      <c r="P39332" s="152"/>
      <c r="Q39332" s="152" t="s">
        <v>544</v>
      </c>
      <c r="R39332" s="146">
        <v>12</v>
      </c>
      <c r="S39332" s="154">
        <v>3991581</v>
      </c>
    </row>
    <row r="39333" spans="1:21" ht="15.75" customHeight="1">
      <c r="A39333" s="151">
        <v>45652</v>
      </c>
      <c r="B39333" s="151">
        <v>45652</v>
      </c>
      <c r="C39333" s="152" t="s">
        <v>22065</v>
      </c>
      <c r="D39333" s="151"/>
      <c r="E39333" s="152"/>
      <c r="F39333" s="152" t="s">
        <v>22066</v>
      </c>
      <c r="G39333" s="152" t="s">
        <v>22067</v>
      </c>
      <c r="H39333" s="152" t="s">
        <v>74</v>
      </c>
      <c r="I39333" s="152" t="s">
        <v>314</v>
      </c>
      <c r="J39333" s="153">
        <v>0</v>
      </c>
      <c r="K39333" s="153">
        <v>3991581</v>
      </c>
      <c r="L39333" s="152" t="s">
        <v>9475</v>
      </c>
      <c r="M39333" s="152" t="s">
        <v>9476</v>
      </c>
      <c r="N39333" s="152" t="s">
        <v>587</v>
      </c>
      <c r="O39333" s="152" t="s">
        <v>587</v>
      </c>
      <c r="P39333" s="152"/>
      <c r="Q39333" s="152" t="s">
        <v>544</v>
      </c>
      <c r="R39333" s="146">
        <v>12</v>
      </c>
      <c r="S39333" s="154">
        <v>-3991581</v>
      </c>
    </row>
    <row r="39334" spans="1:21" ht="15.75" customHeight="1">
      <c r="A39334" s="151">
        <v>45653</v>
      </c>
      <c r="B39334" s="151">
        <v>45653</v>
      </c>
      <c r="C39334" s="152" t="s">
        <v>22068</v>
      </c>
      <c r="D39334" s="151"/>
      <c r="E39334" s="152"/>
      <c r="F39334" s="152" t="s">
        <v>22069</v>
      </c>
      <c r="G39334" s="152" t="s">
        <v>22069</v>
      </c>
      <c r="H39334" s="152" t="s">
        <v>45</v>
      </c>
      <c r="I39334" s="152" t="s">
        <v>271</v>
      </c>
      <c r="J39334" s="153">
        <v>1162161</v>
      </c>
      <c r="K39334" s="153">
        <v>0</v>
      </c>
      <c r="L39334" s="152" t="s">
        <v>644</v>
      </c>
      <c r="M39334" s="152" t="s">
        <v>645</v>
      </c>
      <c r="N39334" s="152" t="s">
        <v>601</v>
      </c>
      <c r="O39334" s="152" t="s">
        <v>602</v>
      </c>
      <c r="P39334" s="152" t="s">
        <v>603</v>
      </c>
      <c r="Q39334" s="152" t="s">
        <v>544</v>
      </c>
      <c r="R39334" s="146">
        <v>12</v>
      </c>
      <c r="S39334" s="154">
        <v>1162161</v>
      </c>
      <c r="U39334" s="146" t="str">
        <f>IF(J39334&gt;'[555]E101 Leadsheet'!$K$15,"key"," ")</f>
        <v xml:space="preserve"> </v>
      </c>
    </row>
    <row r="39335" spans="1:21" ht="15.75" customHeight="1">
      <c r="A39335" s="151">
        <v>45653</v>
      </c>
      <c r="B39335" s="151">
        <v>45653</v>
      </c>
      <c r="C39335" s="152" t="s">
        <v>22068</v>
      </c>
      <c r="D39335" s="151"/>
      <c r="E39335" s="152"/>
      <c r="F39335" s="152" t="s">
        <v>22069</v>
      </c>
      <c r="G39335" s="152" t="s">
        <v>22069</v>
      </c>
      <c r="H39335" s="152" t="s">
        <v>271</v>
      </c>
      <c r="I39335" s="152" t="s">
        <v>45</v>
      </c>
      <c r="J39335" s="153">
        <v>0</v>
      </c>
      <c r="K39335" s="153">
        <v>1162161</v>
      </c>
      <c r="L39335" s="152" t="s">
        <v>644</v>
      </c>
      <c r="M39335" s="152" t="s">
        <v>645</v>
      </c>
      <c r="N39335" s="152" t="s">
        <v>601</v>
      </c>
      <c r="O39335" s="152" t="s">
        <v>602</v>
      </c>
      <c r="P39335" s="152" t="s">
        <v>603</v>
      </c>
      <c r="Q39335" s="152" t="s">
        <v>544</v>
      </c>
      <c r="R39335" s="146">
        <v>12</v>
      </c>
      <c r="S39335" s="154">
        <v>-1162161</v>
      </c>
    </row>
    <row r="39336" spans="1:21" ht="15.75" customHeight="1">
      <c r="A39336" s="151">
        <v>45653</v>
      </c>
      <c r="B39336" s="151">
        <v>45653</v>
      </c>
      <c r="C39336" s="152" t="s">
        <v>22068</v>
      </c>
      <c r="D39336" s="151"/>
      <c r="E39336" s="152"/>
      <c r="F39336" s="152" t="s">
        <v>22069</v>
      </c>
      <c r="G39336" s="152" t="s">
        <v>22070</v>
      </c>
      <c r="H39336" s="152" t="s">
        <v>45</v>
      </c>
      <c r="I39336" s="152" t="s">
        <v>176</v>
      </c>
      <c r="J39336" s="153">
        <v>116216</v>
      </c>
      <c r="K39336" s="153">
        <v>0</v>
      </c>
      <c r="L39336" s="152" t="s">
        <v>644</v>
      </c>
      <c r="M39336" s="152" t="s">
        <v>645</v>
      </c>
      <c r="N39336" s="152" t="s">
        <v>601</v>
      </c>
      <c r="O39336" s="152" t="s">
        <v>602</v>
      </c>
      <c r="P39336" s="152" t="s">
        <v>603</v>
      </c>
      <c r="Q39336" s="152" t="s">
        <v>544</v>
      </c>
      <c r="R39336" s="146">
        <v>12</v>
      </c>
      <c r="S39336" s="154">
        <v>116216</v>
      </c>
      <c r="U39336" s="146" t="str">
        <f>IF(J39336&gt;'[555]E101 Leadsheet'!$K$15,"key"," ")</f>
        <v xml:space="preserve"> </v>
      </c>
    </row>
    <row r="39337" spans="1:21" ht="15.75" customHeight="1">
      <c r="A39337" s="151">
        <v>45653</v>
      </c>
      <c r="B39337" s="151">
        <v>45653</v>
      </c>
      <c r="C39337" s="152" t="s">
        <v>22068</v>
      </c>
      <c r="D39337" s="151"/>
      <c r="E39337" s="152"/>
      <c r="F39337" s="152" t="s">
        <v>22069</v>
      </c>
      <c r="G39337" s="152" t="s">
        <v>22070</v>
      </c>
      <c r="H39337" s="152" t="s">
        <v>176</v>
      </c>
      <c r="I39337" s="152" t="s">
        <v>45</v>
      </c>
      <c r="J39337" s="153">
        <v>0</v>
      </c>
      <c r="K39337" s="153">
        <v>116216</v>
      </c>
      <c r="L39337" s="152" t="s">
        <v>644</v>
      </c>
      <c r="M39337" s="152" t="s">
        <v>645</v>
      </c>
      <c r="N39337" s="152" t="s">
        <v>601</v>
      </c>
      <c r="O39337" s="152" t="s">
        <v>602</v>
      </c>
      <c r="P39337" s="152" t="s">
        <v>603</v>
      </c>
      <c r="Q39337" s="152" t="s">
        <v>544</v>
      </c>
      <c r="R39337" s="146">
        <v>12</v>
      </c>
      <c r="S39337" s="154">
        <v>-116216</v>
      </c>
    </row>
    <row r="39338" spans="1:21" ht="15.75" customHeight="1">
      <c r="A39338" s="151">
        <v>45653</v>
      </c>
      <c r="B39338" s="151">
        <v>45653</v>
      </c>
      <c r="C39338" s="152" t="s">
        <v>22071</v>
      </c>
      <c r="D39338" s="151"/>
      <c r="E39338" s="152"/>
      <c r="F39338" s="152" t="s">
        <v>22072</v>
      </c>
      <c r="G39338" s="152" t="s">
        <v>22072</v>
      </c>
      <c r="H39338" s="152" t="s">
        <v>45</v>
      </c>
      <c r="I39338" s="152" t="s">
        <v>271</v>
      </c>
      <c r="J39338" s="153">
        <v>137198993</v>
      </c>
      <c r="K39338" s="153">
        <v>0</v>
      </c>
      <c r="L39338" s="152" t="s">
        <v>639</v>
      </c>
      <c r="M39338" s="152" t="s">
        <v>640</v>
      </c>
      <c r="N39338" s="152" t="s">
        <v>601</v>
      </c>
      <c r="O39338" s="152" t="s">
        <v>602</v>
      </c>
      <c r="P39338" s="152" t="s">
        <v>603</v>
      </c>
      <c r="Q39338" s="152" t="s">
        <v>544</v>
      </c>
      <c r="R39338" s="146">
        <v>12</v>
      </c>
      <c r="S39338" s="154">
        <v>137198993</v>
      </c>
      <c r="U39338" s="146" t="str">
        <f>IF(J39338&gt;'[555]E101 Leadsheet'!$K$15,"key"," ")</f>
        <v>key</v>
      </c>
    </row>
    <row r="39339" spans="1:21" ht="15.75" customHeight="1">
      <c r="A39339" s="151">
        <v>45653</v>
      </c>
      <c r="B39339" s="151">
        <v>45653</v>
      </c>
      <c r="C39339" s="152" t="s">
        <v>22071</v>
      </c>
      <c r="D39339" s="151"/>
      <c r="E39339" s="152"/>
      <c r="F39339" s="152" t="s">
        <v>22072</v>
      </c>
      <c r="G39339" s="152" t="s">
        <v>22072</v>
      </c>
      <c r="H39339" s="152" t="s">
        <v>271</v>
      </c>
      <c r="I39339" s="152" t="s">
        <v>45</v>
      </c>
      <c r="J39339" s="153">
        <v>0</v>
      </c>
      <c r="K39339" s="153">
        <v>137198993</v>
      </c>
      <c r="L39339" s="152" t="s">
        <v>639</v>
      </c>
      <c r="M39339" s="152" t="s">
        <v>640</v>
      </c>
      <c r="N39339" s="152" t="s">
        <v>601</v>
      </c>
      <c r="O39339" s="152" t="s">
        <v>602</v>
      </c>
      <c r="P39339" s="152" t="s">
        <v>603</v>
      </c>
      <c r="Q39339" s="152" t="s">
        <v>544</v>
      </c>
      <c r="R39339" s="146">
        <v>12</v>
      </c>
      <c r="S39339" s="154">
        <v>-137198993</v>
      </c>
    </row>
    <row r="39340" spans="1:21" ht="15.75" customHeight="1">
      <c r="A39340" s="151">
        <v>45653</v>
      </c>
      <c r="B39340" s="151">
        <v>45653</v>
      </c>
      <c r="C39340" s="152" t="s">
        <v>22071</v>
      </c>
      <c r="D39340" s="151"/>
      <c r="E39340" s="152"/>
      <c r="F39340" s="152" t="s">
        <v>22072</v>
      </c>
      <c r="G39340" s="152" t="s">
        <v>22073</v>
      </c>
      <c r="H39340" s="152" t="s">
        <v>45</v>
      </c>
      <c r="I39340" s="152" t="s">
        <v>176</v>
      </c>
      <c r="J39340" s="153">
        <v>13719899</v>
      </c>
      <c r="K39340" s="153">
        <v>0</v>
      </c>
      <c r="L39340" s="152" t="s">
        <v>639</v>
      </c>
      <c r="M39340" s="152" t="s">
        <v>640</v>
      </c>
      <c r="N39340" s="152" t="s">
        <v>601</v>
      </c>
      <c r="O39340" s="152" t="s">
        <v>602</v>
      </c>
      <c r="P39340" s="152" t="s">
        <v>603</v>
      </c>
      <c r="Q39340" s="152" t="s">
        <v>544</v>
      </c>
      <c r="R39340" s="146">
        <v>12</v>
      </c>
      <c r="S39340" s="154">
        <v>13719899</v>
      </c>
      <c r="U39340" s="146" t="str">
        <f>IF(J39340&gt;'[555]E101 Leadsheet'!$K$15,"key"," ")</f>
        <v xml:space="preserve"> </v>
      </c>
    </row>
    <row r="39341" spans="1:21" ht="15.75" customHeight="1">
      <c r="A39341" s="151">
        <v>45653</v>
      </c>
      <c r="B39341" s="151">
        <v>45653</v>
      </c>
      <c r="C39341" s="152" t="s">
        <v>22071</v>
      </c>
      <c r="D39341" s="151"/>
      <c r="E39341" s="152"/>
      <c r="F39341" s="152" t="s">
        <v>22072</v>
      </c>
      <c r="G39341" s="152" t="s">
        <v>22073</v>
      </c>
      <c r="H39341" s="152" t="s">
        <v>176</v>
      </c>
      <c r="I39341" s="152" t="s">
        <v>45</v>
      </c>
      <c r="J39341" s="153">
        <v>0</v>
      </c>
      <c r="K39341" s="153">
        <v>13719899</v>
      </c>
      <c r="L39341" s="152" t="s">
        <v>639</v>
      </c>
      <c r="M39341" s="152" t="s">
        <v>640</v>
      </c>
      <c r="N39341" s="152" t="s">
        <v>601</v>
      </c>
      <c r="O39341" s="152" t="s">
        <v>602</v>
      </c>
      <c r="P39341" s="152" t="s">
        <v>603</v>
      </c>
      <c r="Q39341" s="152" t="s">
        <v>544</v>
      </c>
      <c r="R39341" s="146">
        <v>12</v>
      </c>
      <c r="S39341" s="154">
        <v>-13719899</v>
      </c>
    </row>
    <row r="39342" spans="1:21" ht="15.75" customHeight="1">
      <c r="A39342" s="151">
        <v>45653</v>
      </c>
      <c r="B39342" s="151">
        <v>45653</v>
      </c>
      <c r="C39342" s="152" t="s">
        <v>22074</v>
      </c>
      <c r="D39342" s="151"/>
      <c r="E39342" s="152"/>
      <c r="F39342" s="152" t="s">
        <v>22075</v>
      </c>
      <c r="G39342" s="152" t="s">
        <v>22075</v>
      </c>
      <c r="H39342" s="152" t="s">
        <v>74</v>
      </c>
      <c r="I39342" s="152" t="s">
        <v>92</v>
      </c>
      <c r="J39342" s="153">
        <v>100846713</v>
      </c>
      <c r="K39342" s="153">
        <v>0</v>
      </c>
      <c r="L39342" s="152" t="s">
        <v>2523</v>
      </c>
      <c r="M39342" s="152" t="s">
        <v>2524</v>
      </c>
      <c r="N39342" s="152" t="s">
        <v>587</v>
      </c>
      <c r="O39342" s="152" t="s">
        <v>587</v>
      </c>
      <c r="P39342" s="152"/>
      <c r="Q39342" s="152" t="s">
        <v>544</v>
      </c>
      <c r="R39342" s="146">
        <v>12</v>
      </c>
      <c r="S39342" s="154">
        <v>100846713</v>
      </c>
    </row>
    <row r="39343" spans="1:21" ht="15.75" customHeight="1">
      <c r="A39343" s="151">
        <v>45653</v>
      </c>
      <c r="B39343" s="151">
        <v>45653</v>
      </c>
      <c r="C39343" s="152" t="s">
        <v>22074</v>
      </c>
      <c r="D39343" s="151"/>
      <c r="E39343" s="152"/>
      <c r="F39343" s="152" t="s">
        <v>22075</v>
      </c>
      <c r="G39343" s="152" t="s">
        <v>22075</v>
      </c>
      <c r="H39343" s="152" t="s">
        <v>92</v>
      </c>
      <c r="I39343" s="152" t="s">
        <v>74</v>
      </c>
      <c r="J39343" s="153">
        <v>0</v>
      </c>
      <c r="K39343" s="153">
        <v>100846713</v>
      </c>
      <c r="L39343" s="152" t="s">
        <v>2523</v>
      </c>
      <c r="M39343" s="152" t="s">
        <v>2524</v>
      </c>
      <c r="N39343" s="152" t="s">
        <v>587</v>
      </c>
      <c r="O39343" s="152" t="s">
        <v>587</v>
      </c>
      <c r="P39343" s="152"/>
      <c r="Q39343" s="152" t="s">
        <v>544</v>
      </c>
      <c r="R39343" s="146">
        <v>12</v>
      </c>
      <c r="S39343" s="154">
        <v>-100846713</v>
      </c>
    </row>
    <row r="39344" spans="1:21" ht="15.75" customHeight="1">
      <c r="A39344" s="151">
        <v>45653</v>
      </c>
      <c r="B39344" s="151">
        <v>45653</v>
      </c>
      <c r="C39344" s="152" t="s">
        <v>22076</v>
      </c>
      <c r="D39344" s="151"/>
      <c r="E39344" s="152"/>
      <c r="F39344" s="152" t="s">
        <v>3060</v>
      </c>
      <c r="G39344" s="152" t="s">
        <v>3060</v>
      </c>
      <c r="H39344" s="152" t="s">
        <v>74</v>
      </c>
      <c r="I39344" s="152" t="s">
        <v>74</v>
      </c>
      <c r="J39344" s="153">
        <v>8000000000</v>
      </c>
      <c r="K39344" s="153">
        <v>0</v>
      </c>
      <c r="L39344" s="152"/>
      <c r="M39344" s="152"/>
      <c r="N39344" s="152" t="s">
        <v>2474</v>
      </c>
      <c r="O39344" s="152" t="s">
        <v>2475</v>
      </c>
      <c r="P39344" s="152"/>
      <c r="Q39344" s="152" t="s">
        <v>544</v>
      </c>
      <c r="R39344" s="146">
        <v>12</v>
      </c>
      <c r="S39344" s="154">
        <v>8000000000</v>
      </c>
    </row>
    <row r="39345" spans="1:19" ht="15.75" customHeight="1">
      <c r="A39345" s="151">
        <v>45653</v>
      </c>
      <c r="B39345" s="151">
        <v>45653</v>
      </c>
      <c r="C39345" s="152" t="s">
        <v>22076</v>
      </c>
      <c r="D39345" s="151"/>
      <c r="E39345" s="152"/>
      <c r="F39345" s="152" t="s">
        <v>3060</v>
      </c>
      <c r="G39345" s="152" t="s">
        <v>3060</v>
      </c>
      <c r="H39345" s="152" t="s">
        <v>74</v>
      </c>
      <c r="I39345" s="152" t="s">
        <v>74</v>
      </c>
      <c r="J39345" s="153">
        <v>0</v>
      </c>
      <c r="K39345" s="153">
        <v>8000000000</v>
      </c>
      <c r="L39345" s="152"/>
      <c r="M39345" s="152"/>
      <c r="N39345" s="152" t="s">
        <v>2474</v>
      </c>
      <c r="O39345" s="152" t="s">
        <v>2475</v>
      </c>
      <c r="P39345" s="152"/>
      <c r="Q39345" s="152" t="s">
        <v>544</v>
      </c>
      <c r="R39345" s="146">
        <v>12</v>
      </c>
      <c r="S39345" s="154">
        <v>-8000000000</v>
      </c>
    </row>
    <row r="39346" spans="1:19" ht="15.75" customHeight="1">
      <c r="A39346" s="151">
        <v>45653</v>
      </c>
      <c r="B39346" s="151">
        <v>45653</v>
      </c>
      <c r="C39346" s="152" t="s">
        <v>22077</v>
      </c>
      <c r="D39346" s="151"/>
      <c r="E39346" s="152"/>
      <c r="F39346" s="152" t="s">
        <v>2890</v>
      </c>
      <c r="G39346" s="152" t="s">
        <v>2890</v>
      </c>
      <c r="H39346" s="152" t="s">
        <v>74</v>
      </c>
      <c r="I39346" s="152" t="s">
        <v>74</v>
      </c>
      <c r="J39346" s="153">
        <v>8000000000</v>
      </c>
      <c r="K39346" s="153">
        <v>0</v>
      </c>
      <c r="L39346" s="152"/>
      <c r="M39346" s="152"/>
      <c r="N39346" s="152" t="s">
        <v>2474</v>
      </c>
      <c r="O39346" s="152" t="s">
        <v>2475</v>
      </c>
      <c r="P39346" s="152"/>
      <c r="Q39346" s="152" t="s">
        <v>544</v>
      </c>
      <c r="R39346" s="146">
        <v>12</v>
      </c>
      <c r="S39346" s="154">
        <v>8000000000</v>
      </c>
    </row>
    <row r="39347" spans="1:19" ht="15.75" customHeight="1">
      <c r="A39347" s="151">
        <v>45653</v>
      </c>
      <c r="B39347" s="151">
        <v>45653</v>
      </c>
      <c r="C39347" s="152" t="s">
        <v>22077</v>
      </c>
      <c r="D39347" s="151"/>
      <c r="E39347" s="152"/>
      <c r="F39347" s="152" t="s">
        <v>2890</v>
      </c>
      <c r="G39347" s="152" t="s">
        <v>2890</v>
      </c>
      <c r="H39347" s="152" t="s">
        <v>74</v>
      </c>
      <c r="I39347" s="152" t="s">
        <v>74</v>
      </c>
      <c r="J39347" s="153">
        <v>0</v>
      </c>
      <c r="K39347" s="153">
        <v>8000000000</v>
      </c>
      <c r="L39347" s="152"/>
      <c r="M39347" s="152"/>
      <c r="N39347" s="152" t="s">
        <v>2474</v>
      </c>
      <c r="O39347" s="152" t="s">
        <v>2475</v>
      </c>
      <c r="P39347" s="152"/>
      <c r="Q39347" s="152" t="s">
        <v>544</v>
      </c>
      <c r="R39347" s="146">
        <v>12</v>
      </c>
      <c r="S39347" s="154">
        <v>-8000000000</v>
      </c>
    </row>
    <row r="39348" spans="1:19" ht="15.75" customHeight="1">
      <c r="A39348" s="151">
        <v>45653</v>
      </c>
      <c r="B39348" s="151">
        <v>45653</v>
      </c>
      <c r="C39348" s="152" t="s">
        <v>22078</v>
      </c>
      <c r="D39348" s="151"/>
      <c r="E39348" s="152"/>
      <c r="F39348" s="152" t="s">
        <v>2534</v>
      </c>
      <c r="G39348" s="152" t="s">
        <v>2534</v>
      </c>
      <c r="H39348" s="152" t="s">
        <v>74</v>
      </c>
      <c r="I39348" s="152" t="s">
        <v>74</v>
      </c>
      <c r="J39348" s="153">
        <v>16500000000</v>
      </c>
      <c r="K39348" s="153">
        <v>0</v>
      </c>
      <c r="L39348" s="152"/>
      <c r="M39348" s="152"/>
      <c r="N39348" s="152" t="s">
        <v>2474</v>
      </c>
      <c r="O39348" s="152" t="s">
        <v>2475</v>
      </c>
      <c r="P39348" s="152"/>
      <c r="Q39348" s="152" t="s">
        <v>544</v>
      </c>
      <c r="R39348" s="146">
        <v>12</v>
      </c>
      <c r="S39348" s="154">
        <v>16500000000</v>
      </c>
    </row>
    <row r="39349" spans="1:19" ht="15.75" customHeight="1">
      <c r="A39349" s="151">
        <v>45653</v>
      </c>
      <c r="B39349" s="151">
        <v>45653</v>
      </c>
      <c r="C39349" s="152" t="s">
        <v>22078</v>
      </c>
      <c r="D39349" s="151"/>
      <c r="E39349" s="152"/>
      <c r="F39349" s="152" t="s">
        <v>2534</v>
      </c>
      <c r="G39349" s="152" t="s">
        <v>2534</v>
      </c>
      <c r="H39349" s="152" t="s">
        <v>74</v>
      </c>
      <c r="I39349" s="152" t="s">
        <v>74</v>
      </c>
      <c r="J39349" s="153">
        <v>0</v>
      </c>
      <c r="K39349" s="153">
        <v>16500000000</v>
      </c>
      <c r="L39349" s="152"/>
      <c r="M39349" s="152"/>
      <c r="N39349" s="152" t="s">
        <v>2474</v>
      </c>
      <c r="O39349" s="152" t="s">
        <v>2475</v>
      </c>
      <c r="P39349" s="152"/>
      <c r="Q39349" s="152" t="s">
        <v>544</v>
      </c>
      <c r="R39349" s="146">
        <v>12</v>
      </c>
      <c r="S39349" s="154">
        <v>-16500000000</v>
      </c>
    </row>
    <row r="39350" spans="1:19" ht="15.75" customHeight="1">
      <c r="A39350" s="151">
        <v>45653</v>
      </c>
      <c r="B39350" s="151">
        <v>45653</v>
      </c>
      <c r="C39350" s="152" t="s">
        <v>22079</v>
      </c>
      <c r="D39350" s="151"/>
      <c r="E39350" s="152"/>
      <c r="F39350" s="152" t="s">
        <v>22080</v>
      </c>
      <c r="G39350" s="152" t="s">
        <v>22080</v>
      </c>
      <c r="H39350" s="152" t="s">
        <v>419</v>
      </c>
      <c r="I39350" s="152" t="s">
        <v>74</v>
      </c>
      <c r="J39350" s="153">
        <v>11000</v>
      </c>
      <c r="K39350" s="153">
        <v>0</v>
      </c>
      <c r="L39350" s="152"/>
      <c r="M39350" s="152"/>
      <c r="N39350" s="152" t="s">
        <v>542</v>
      </c>
      <c r="O39350" s="152" t="s">
        <v>543</v>
      </c>
      <c r="P39350" s="152" t="s">
        <v>603</v>
      </c>
      <c r="Q39350" s="152" t="s">
        <v>544</v>
      </c>
      <c r="R39350" s="146">
        <v>12</v>
      </c>
      <c r="S39350" s="154">
        <v>11000</v>
      </c>
    </row>
    <row r="39351" spans="1:19" ht="15.75" customHeight="1">
      <c r="A39351" s="151">
        <v>45653</v>
      </c>
      <c r="B39351" s="151">
        <v>45653</v>
      </c>
      <c r="C39351" s="152" t="s">
        <v>22079</v>
      </c>
      <c r="D39351" s="151"/>
      <c r="E39351" s="152"/>
      <c r="F39351" s="152" t="s">
        <v>22080</v>
      </c>
      <c r="G39351" s="152" t="s">
        <v>22080</v>
      </c>
      <c r="H39351" s="152" t="s">
        <v>74</v>
      </c>
      <c r="I39351" s="152" t="s">
        <v>419</v>
      </c>
      <c r="J39351" s="153">
        <v>0</v>
      </c>
      <c r="K39351" s="153">
        <v>11000</v>
      </c>
      <c r="L39351" s="152"/>
      <c r="M39351" s="152"/>
      <c r="N39351" s="152" t="s">
        <v>542</v>
      </c>
      <c r="O39351" s="152" t="s">
        <v>543</v>
      </c>
      <c r="P39351" s="152" t="s">
        <v>603</v>
      </c>
      <c r="Q39351" s="152" t="s">
        <v>544</v>
      </c>
      <c r="R39351" s="146">
        <v>12</v>
      </c>
      <c r="S39351" s="154">
        <v>-11000</v>
      </c>
    </row>
    <row r="39352" spans="1:19" ht="15.75" customHeight="1">
      <c r="A39352" s="151">
        <v>45653</v>
      </c>
      <c r="B39352" s="151">
        <v>45653</v>
      </c>
      <c r="C39352" s="152" t="s">
        <v>22079</v>
      </c>
      <c r="D39352" s="151"/>
      <c r="E39352" s="152"/>
      <c r="F39352" s="152" t="s">
        <v>22080</v>
      </c>
      <c r="G39352" s="152" t="s">
        <v>22080</v>
      </c>
      <c r="H39352" s="152" t="s">
        <v>419</v>
      </c>
      <c r="I39352" s="152" t="s">
        <v>74</v>
      </c>
      <c r="J39352" s="153">
        <v>55000</v>
      </c>
      <c r="K39352" s="153">
        <v>0</v>
      </c>
      <c r="L39352" s="152"/>
      <c r="M39352" s="152"/>
      <c r="N39352" s="152" t="s">
        <v>542</v>
      </c>
      <c r="O39352" s="152" t="s">
        <v>543</v>
      </c>
      <c r="P39352" s="152" t="s">
        <v>603</v>
      </c>
      <c r="Q39352" s="152" t="s">
        <v>544</v>
      </c>
      <c r="R39352" s="146">
        <v>12</v>
      </c>
      <c r="S39352" s="154">
        <v>55000</v>
      </c>
    </row>
    <row r="39353" spans="1:19" ht="15.75" customHeight="1">
      <c r="A39353" s="151">
        <v>45653</v>
      </c>
      <c r="B39353" s="151">
        <v>45653</v>
      </c>
      <c r="C39353" s="152" t="s">
        <v>22079</v>
      </c>
      <c r="D39353" s="151"/>
      <c r="E39353" s="152"/>
      <c r="F39353" s="152" t="s">
        <v>22080</v>
      </c>
      <c r="G39353" s="152" t="s">
        <v>22080</v>
      </c>
      <c r="H39353" s="152" t="s">
        <v>74</v>
      </c>
      <c r="I39353" s="152" t="s">
        <v>419</v>
      </c>
      <c r="J39353" s="153">
        <v>0</v>
      </c>
      <c r="K39353" s="153">
        <v>55000</v>
      </c>
      <c r="L39353" s="152"/>
      <c r="M39353" s="152"/>
      <c r="N39353" s="152" t="s">
        <v>542</v>
      </c>
      <c r="O39353" s="152" t="s">
        <v>543</v>
      </c>
      <c r="P39353" s="152" t="s">
        <v>603</v>
      </c>
      <c r="Q39353" s="152" t="s">
        <v>544</v>
      </c>
      <c r="R39353" s="146">
        <v>12</v>
      </c>
      <c r="S39353" s="154">
        <v>-55000</v>
      </c>
    </row>
    <row r="39354" spans="1:19" ht="15.75" customHeight="1">
      <c r="A39354" s="151">
        <v>45653</v>
      </c>
      <c r="B39354" s="151">
        <v>45653</v>
      </c>
      <c r="C39354" s="152" t="s">
        <v>22079</v>
      </c>
      <c r="D39354" s="151"/>
      <c r="E39354" s="152"/>
      <c r="F39354" s="152" t="s">
        <v>22080</v>
      </c>
      <c r="G39354" s="152" t="s">
        <v>22080</v>
      </c>
      <c r="H39354" s="152" t="s">
        <v>419</v>
      </c>
      <c r="I39354" s="152" t="s">
        <v>74</v>
      </c>
      <c r="J39354" s="153">
        <v>22000</v>
      </c>
      <c r="K39354" s="153">
        <v>0</v>
      </c>
      <c r="L39354" s="152"/>
      <c r="M39354" s="152"/>
      <c r="N39354" s="152" t="s">
        <v>542</v>
      </c>
      <c r="O39354" s="152" t="s">
        <v>543</v>
      </c>
      <c r="P39354" s="152" t="s">
        <v>603</v>
      </c>
      <c r="Q39354" s="152" t="s">
        <v>544</v>
      </c>
      <c r="R39354" s="146">
        <v>12</v>
      </c>
      <c r="S39354" s="154">
        <v>22000</v>
      </c>
    </row>
    <row r="39355" spans="1:19" ht="15.75" customHeight="1">
      <c r="A39355" s="151">
        <v>45653</v>
      </c>
      <c r="B39355" s="151">
        <v>45653</v>
      </c>
      <c r="C39355" s="152" t="s">
        <v>22079</v>
      </c>
      <c r="D39355" s="151"/>
      <c r="E39355" s="152"/>
      <c r="F39355" s="152" t="s">
        <v>22080</v>
      </c>
      <c r="G39355" s="152" t="s">
        <v>22080</v>
      </c>
      <c r="H39355" s="152" t="s">
        <v>74</v>
      </c>
      <c r="I39355" s="152" t="s">
        <v>419</v>
      </c>
      <c r="J39355" s="153">
        <v>0</v>
      </c>
      <c r="K39355" s="153">
        <v>22000</v>
      </c>
      <c r="L39355" s="152"/>
      <c r="M39355" s="152"/>
      <c r="N39355" s="152" t="s">
        <v>542</v>
      </c>
      <c r="O39355" s="152" t="s">
        <v>543</v>
      </c>
      <c r="P39355" s="152" t="s">
        <v>603</v>
      </c>
      <c r="Q39355" s="152" t="s">
        <v>544</v>
      </c>
      <c r="R39355" s="146">
        <v>12</v>
      </c>
      <c r="S39355" s="154">
        <v>-22000</v>
      </c>
    </row>
    <row r="39356" spans="1:19" ht="15.75" customHeight="1">
      <c r="A39356" s="151">
        <v>45653</v>
      </c>
      <c r="B39356" s="151">
        <v>45653</v>
      </c>
      <c r="C39356" s="152" t="s">
        <v>22079</v>
      </c>
      <c r="D39356" s="151"/>
      <c r="E39356" s="152"/>
      <c r="F39356" s="152" t="s">
        <v>22080</v>
      </c>
      <c r="G39356" s="152" t="s">
        <v>22080</v>
      </c>
      <c r="H39356" s="152" t="s">
        <v>419</v>
      </c>
      <c r="I39356" s="152" t="s">
        <v>74</v>
      </c>
      <c r="J39356" s="153">
        <v>22000</v>
      </c>
      <c r="K39356" s="153">
        <v>0</v>
      </c>
      <c r="L39356" s="152"/>
      <c r="M39356" s="152"/>
      <c r="N39356" s="152" t="s">
        <v>542</v>
      </c>
      <c r="O39356" s="152" t="s">
        <v>543</v>
      </c>
      <c r="P39356" s="152" t="s">
        <v>603</v>
      </c>
      <c r="Q39356" s="152" t="s">
        <v>544</v>
      </c>
      <c r="R39356" s="146">
        <v>12</v>
      </c>
      <c r="S39356" s="154">
        <v>22000</v>
      </c>
    </row>
    <row r="39357" spans="1:19" ht="15.75" customHeight="1">
      <c r="A39357" s="151">
        <v>45653</v>
      </c>
      <c r="B39357" s="151">
        <v>45653</v>
      </c>
      <c r="C39357" s="152" t="s">
        <v>22079</v>
      </c>
      <c r="D39357" s="151"/>
      <c r="E39357" s="152"/>
      <c r="F39357" s="152" t="s">
        <v>22080</v>
      </c>
      <c r="G39357" s="152" t="s">
        <v>22080</v>
      </c>
      <c r="H39357" s="152" t="s">
        <v>74</v>
      </c>
      <c r="I39357" s="152" t="s">
        <v>419</v>
      </c>
      <c r="J39357" s="153">
        <v>0</v>
      </c>
      <c r="K39357" s="153">
        <v>22000</v>
      </c>
      <c r="L39357" s="152"/>
      <c r="M39357" s="152"/>
      <c r="N39357" s="152" t="s">
        <v>542</v>
      </c>
      <c r="O39357" s="152" t="s">
        <v>543</v>
      </c>
      <c r="P39357" s="152" t="s">
        <v>603</v>
      </c>
      <c r="Q39357" s="152" t="s">
        <v>544</v>
      </c>
      <c r="R39357" s="146">
        <v>12</v>
      </c>
      <c r="S39357" s="154">
        <v>-22000</v>
      </c>
    </row>
    <row r="39358" spans="1:19" ht="15.75" customHeight="1">
      <c r="A39358" s="151">
        <v>45653</v>
      </c>
      <c r="B39358" s="151">
        <v>45653</v>
      </c>
      <c r="C39358" s="152" t="s">
        <v>22081</v>
      </c>
      <c r="D39358" s="151"/>
      <c r="E39358" s="152"/>
      <c r="F39358" s="152" t="s">
        <v>22082</v>
      </c>
      <c r="G39358" s="152" t="s">
        <v>22082</v>
      </c>
      <c r="H39358" s="152" t="s">
        <v>211</v>
      </c>
      <c r="I39358" s="152" t="s">
        <v>74</v>
      </c>
      <c r="J39358" s="153">
        <v>60286816</v>
      </c>
      <c r="K39358" s="153">
        <v>0</v>
      </c>
      <c r="L39358" s="152" t="s">
        <v>2359</v>
      </c>
      <c r="M39358" s="152" t="s">
        <v>2360</v>
      </c>
      <c r="N39358" s="152" t="s">
        <v>587</v>
      </c>
      <c r="O39358" s="152" t="s">
        <v>587</v>
      </c>
      <c r="P39358" s="152"/>
      <c r="Q39358" s="152" t="s">
        <v>544</v>
      </c>
      <c r="R39358" s="146">
        <v>12</v>
      </c>
      <c r="S39358" s="154">
        <v>60286816</v>
      </c>
    </row>
    <row r="39359" spans="1:19" ht="15.75" customHeight="1">
      <c r="A39359" s="151">
        <v>45653</v>
      </c>
      <c r="B39359" s="151">
        <v>45653</v>
      </c>
      <c r="C39359" s="152" t="s">
        <v>22081</v>
      </c>
      <c r="D39359" s="151"/>
      <c r="E39359" s="152"/>
      <c r="F39359" s="152" t="s">
        <v>22082</v>
      </c>
      <c r="G39359" s="152" t="s">
        <v>22082</v>
      </c>
      <c r="H39359" s="152" t="s">
        <v>74</v>
      </c>
      <c r="I39359" s="152" t="s">
        <v>211</v>
      </c>
      <c r="J39359" s="153">
        <v>0</v>
      </c>
      <c r="K39359" s="153">
        <v>60286816</v>
      </c>
      <c r="L39359" s="152" t="s">
        <v>2359</v>
      </c>
      <c r="M39359" s="152" t="s">
        <v>2360</v>
      </c>
      <c r="N39359" s="152" t="s">
        <v>587</v>
      </c>
      <c r="O39359" s="152" t="s">
        <v>587</v>
      </c>
      <c r="P39359" s="152"/>
      <c r="Q39359" s="152" t="s">
        <v>544</v>
      </c>
      <c r="R39359" s="146">
        <v>12</v>
      </c>
      <c r="S39359" s="154">
        <v>-60286816</v>
      </c>
    </row>
    <row r="39360" spans="1:19" ht="15.75" customHeight="1">
      <c r="A39360" s="151">
        <v>45653</v>
      </c>
      <c r="B39360" s="151">
        <v>45653</v>
      </c>
      <c r="C39360" s="152" t="s">
        <v>22083</v>
      </c>
      <c r="D39360" s="151"/>
      <c r="E39360" s="152"/>
      <c r="F39360" s="152" t="s">
        <v>22084</v>
      </c>
      <c r="G39360" s="152" t="s">
        <v>22084</v>
      </c>
      <c r="H39360" s="152" t="s">
        <v>51</v>
      </c>
      <c r="I39360" s="152" t="s">
        <v>74</v>
      </c>
      <c r="J39360" s="153">
        <v>1248568</v>
      </c>
      <c r="K39360" s="153">
        <v>0</v>
      </c>
      <c r="L39360" s="152" t="s">
        <v>540</v>
      </c>
      <c r="M39360" s="152" t="s">
        <v>541</v>
      </c>
      <c r="N39360" s="152" t="s">
        <v>542</v>
      </c>
      <c r="O39360" s="152" t="s">
        <v>543</v>
      </c>
      <c r="P39360" s="152"/>
      <c r="Q39360" s="152" t="s">
        <v>544</v>
      </c>
      <c r="R39360" s="146">
        <v>12</v>
      </c>
      <c r="S39360" s="154">
        <v>1248568</v>
      </c>
    </row>
    <row r="39361" spans="1:19" ht="15.75" customHeight="1">
      <c r="A39361" s="151">
        <v>45653</v>
      </c>
      <c r="B39361" s="151">
        <v>45653</v>
      </c>
      <c r="C39361" s="152" t="s">
        <v>22083</v>
      </c>
      <c r="D39361" s="151"/>
      <c r="E39361" s="152"/>
      <c r="F39361" s="152" t="s">
        <v>22084</v>
      </c>
      <c r="G39361" s="152" t="s">
        <v>22084</v>
      </c>
      <c r="H39361" s="152" t="s">
        <v>74</v>
      </c>
      <c r="I39361" s="152" t="s">
        <v>51</v>
      </c>
      <c r="J39361" s="153">
        <v>0</v>
      </c>
      <c r="K39361" s="153">
        <v>1248568</v>
      </c>
      <c r="L39361" s="152" t="s">
        <v>540</v>
      </c>
      <c r="M39361" s="152" t="s">
        <v>541</v>
      </c>
      <c r="N39361" s="152" t="s">
        <v>542</v>
      </c>
      <c r="O39361" s="152" t="s">
        <v>543</v>
      </c>
      <c r="P39361" s="152"/>
      <c r="Q39361" s="152" t="s">
        <v>544</v>
      </c>
      <c r="R39361" s="146">
        <v>12</v>
      </c>
      <c r="S39361" s="154">
        <v>-1248568</v>
      </c>
    </row>
    <row r="39362" spans="1:19" ht="15.75" customHeight="1">
      <c r="A39362" s="151">
        <v>45654</v>
      </c>
      <c r="B39362" s="151">
        <v>45654</v>
      </c>
      <c r="C39362" s="152" t="s">
        <v>22085</v>
      </c>
      <c r="D39362" s="151"/>
      <c r="E39362" s="152"/>
      <c r="F39362" s="152" t="s">
        <v>2534</v>
      </c>
      <c r="G39362" s="152" t="s">
        <v>2534</v>
      </c>
      <c r="H39362" s="152" t="s">
        <v>74</v>
      </c>
      <c r="I39362" s="152" t="s">
        <v>74</v>
      </c>
      <c r="J39362" s="153">
        <v>4100000000</v>
      </c>
      <c r="K39362" s="153">
        <v>0</v>
      </c>
      <c r="L39362" s="152"/>
      <c r="M39362" s="152"/>
      <c r="N39362" s="152" t="s">
        <v>2474</v>
      </c>
      <c r="O39362" s="152" t="s">
        <v>2475</v>
      </c>
      <c r="P39362" s="152"/>
      <c r="Q39362" s="152" t="s">
        <v>544</v>
      </c>
      <c r="R39362" s="146">
        <v>12</v>
      </c>
      <c r="S39362" s="154">
        <v>4100000000</v>
      </c>
    </row>
    <row r="39363" spans="1:19" ht="15.75" customHeight="1">
      <c r="A39363" s="151">
        <v>45654</v>
      </c>
      <c r="B39363" s="151">
        <v>45654</v>
      </c>
      <c r="C39363" s="152" t="s">
        <v>22085</v>
      </c>
      <c r="D39363" s="151"/>
      <c r="E39363" s="152"/>
      <c r="F39363" s="152" t="s">
        <v>2534</v>
      </c>
      <c r="G39363" s="152" t="s">
        <v>2534</v>
      </c>
      <c r="H39363" s="152" t="s">
        <v>74</v>
      </c>
      <c r="I39363" s="152" t="s">
        <v>74</v>
      </c>
      <c r="J39363" s="153">
        <v>0</v>
      </c>
      <c r="K39363" s="153">
        <v>4100000000</v>
      </c>
      <c r="L39363" s="152"/>
      <c r="M39363" s="152"/>
      <c r="N39363" s="152" t="s">
        <v>2474</v>
      </c>
      <c r="O39363" s="152" t="s">
        <v>2475</v>
      </c>
      <c r="P39363" s="152"/>
      <c r="Q39363" s="152" t="s">
        <v>544</v>
      </c>
      <c r="R39363" s="146">
        <v>12</v>
      </c>
      <c r="S39363" s="154">
        <v>-4100000000</v>
      </c>
    </row>
    <row r="39364" spans="1:19" ht="15.75" customHeight="1">
      <c r="A39364" s="151">
        <v>45654</v>
      </c>
      <c r="B39364" s="151">
        <v>45654</v>
      </c>
      <c r="C39364" s="152" t="s">
        <v>22086</v>
      </c>
      <c r="D39364" s="151"/>
      <c r="E39364" s="152"/>
      <c r="F39364" s="152" t="s">
        <v>22087</v>
      </c>
      <c r="G39364" s="152" t="s">
        <v>22087</v>
      </c>
      <c r="H39364" s="152" t="s">
        <v>211</v>
      </c>
      <c r="I39364" s="152" t="s">
        <v>74</v>
      </c>
      <c r="J39364" s="153">
        <v>114395101</v>
      </c>
      <c r="K39364" s="153">
        <v>0</v>
      </c>
      <c r="L39364" s="152" t="s">
        <v>2359</v>
      </c>
      <c r="M39364" s="152" t="s">
        <v>2360</v>
      </c>
      <c r="N39364" s="152" t="s">
        <v>587</v>
      </c>
      <c r="O39364" s="152" t="s">
        <v>587</v>
      </c>
      <c r="P39364" s="152"/>
      <c r="Q39364" s="152" t="s">
        <v>544</v>
      </c>
      <c r="R39364" s="146">
        <v>12</v>
      </c>
      <c r="S39364" s="154">
        <v>114395101</v>
      </c>
    </row>
    <row r="39365" spans="1:19" ht="15.75" customHeight="1">
      <c r="A39365" s="151">
        <v>45654</v>
      </c>
      <c r="B39365" s="151">
        <v>45654</v>
      </c>
      <c r="C39365" s="152" t="s">
        <v>22086</v>
      </c>
      <c r="D39365" s="151"/>
      <c r="E39365" s="152"/>
      <c r="F39365" s="152" t="s">
        <v>22087</v>
      </c>
      <c r="G39365" s="152" t="s">
        <v>22087</v>
      </c>
      <c r="H39365" s="152" t="s">
        <v>74</v>
      </c>
      <c r="I39365" s="152" t="s">
        <v>211</v>
      </c>
      <c r="J39365" s="153">
        <v>0</v>
      </c>
      <c r="K39365" s="153">
        <v>114395101</v>
      </c>
      <c r="L39365" s="152" t="s">
        <v>2359</v>
      </c>
      <c r="M39365" s="152" t="s">
        <v>2360</v>
      </c>
      <c r="N39365" s="152" t="s">
        <v>587</v>
      </c>
      <c r="O39365" s="152" t="s">
        <v>587</v>
      </c>
      <c r="P39365" s="152"/>
      <c r="Q39365" s="152" t="s">
        <v>544</v>
      </c>
      <c r="R39365" s="146">
        <v>12</v>
      </c>
      <c r="S39365" s="154">
        <v>-114395101</v>
      </c>
    </row>
    <row r="39366" spans="1:19" ht="15.75" customHeight="1">
      <c r="A39366" s="151">
        <v>45654</v>
      </c>
      <c r="B39366" s="151">
        <v>45654</v>
      </c>
      <c r="C39366" s="152" t="s">
        <v>22088</v>
      </c>
      <c r="D39366" s="151"/>
      <c r="E39366" s="152"/>
      <c r="F39366" s="152" t="s">
        <v>22089</v>
      </c>
      <c r="G39366" s="152" t="s">
        <v>22089</v>
      </c>
      <c r="H39366" s="152" t="s">
        <v>419</v>
      </c>
      <c r="I39366" s="152" t="s">
        <v>74</v>
      </c>
      <c r="J39366" s="153">
        <v>110000</v>
      </c>
      <c r="K39366" s="153">
        <v>0</v>
      </c>
      <c r="L39366" s="152"/>
      <c r="M39366" s="152"/>
      <c r="N39366" s="152" t="s">
        <v>542</v>
      </c>
      <c r="O39366" s="152" t="s">
        <v>543</v>
      </c>
      <c r="P39366" s="152" t="s">
        <v>603</v>
      </c>
      <c r="Q39366" s="152" t="s">
        <v>544</v>
      </c>
      <c r="R39366" s="146">
        <v>12</v>
      </c>
      <c r="S39366" s="154">
        <v>110000</v>
      </c>
    </row>
    <row r="39367" spans="1:19" ht="15.75" customHeight="1">
      <c r="A39367" s="151">
        <v>45654</v>
      </c>
      <c r="B39367" s="151">
        <v>45654</v>
      </c>
      <c r="C39367" s="152" t="s">
        <v>22088</v>
      </c>
      <c r="D39367" s="151"/>
      <c r="E39367" s="152"/>
      <c r="F39367" s="152" t="s">
        <v>22089</v>
      </c>
      <c r="G39367" s="152" t="s">
        <v>22089</v>
      </c>
      <c r="H39367" s="152" t="s">
        <v>74</v>
      </c>
      <c r="I39367" s="152" t="s">
        <v>419</v>
      </c>
      <c r="J39367" s="153">
        <v>0</v>
      </c>
      <c r="K39367" s="153">
        <v>110000</v>
      </c>
      <c r="L39367" s="152"/>
      <c r="M39367" s="152"/>
      <c r="N39367" s="152" t="s">
        <v>542</v>
      </c>
      <c r="O39367" s="152" t="s">
        <v>543</v>
      </c>
      <c r="P39367" s="152" t="s">
        <v>603</v>
      </c>
      <c r="Q39367" s="152" t="s">
        <v>544</v>
      </c>
      <c r="R39367" s="146">
        <v>12</v>
      </c>
      <c r="S39367" s="154">
        <v>-110000</v>
      </c>
    </row>
    <row r="39368" spans="1:19" ht="15.75" customHeight="1">
      <c r="A39368" s="151">
        <v>45654</v>
      </c>
      <c r="B39368" s="151">
        <v>45654</v>
      </c>
      <c r="C39368" s="152" t="s">
        <v>22090</v>
      </c>
      <c r="D39368" s="151"/>
      <c r="E39368" s="152"/>
      <c r="F39368" s="152" t="s">
        <v>22091</v>
      </c>
      <c r="G39368" s="152" t="s">
        <v>22091</v>
      </c>
      <c r="H39368" s="152" t="s">
        <v>170</v>
      </c>
      <c r="I39368" s="152" t="s">
        <v>74</v>
      </c>
      <c r="J39368" s="153">
        <v>101820</v>
      </c>
      <c r="K39368" s="153">
        <v>0</v>
      </c>
      <c r="L39368" s="152" t="s">
        <v>5407</v>
      </c>
      <c r="M39368" s="152" t="s">
        <v>5408</v>
      </c>
      <c r="N39368" s="152" t="s">
        <v>542</v>
      </c>
      <c r="O39368" s="152" t="s">
        <v>543</v>
      </c>
      <c r="P39368" s="152" t="s">
        <v>865</v>
      </c>
      <c r="Q39368" s="152" t="s">
        <v>544</v>
      </c>
      <c r="R39368" s="146">
        <v>12</v>
      </c>
      <c r="S39368" s="154">
        <v>101820</v>
      </c>
    </row>
    <row r="39369" spans="1:19" ht="15.75" customHeight="1">
      <c r="A39369" s="151">
        <v>45654</v>
      </c>
      <c r="B39369" s="151">
        <v>45654</v>
      </c>
      <c r="C39369" s="152" t="s">
        <v>22090</v>
      </c>
      <c r="D39369" s="151"/>
      <c r="E39369" s="152"/>
      <c r="F39369" s="152" t="s">
        <v>22091</v>
      </c>
      <c r="G39369" s="152" t="s">
        <v>22091</v>
      </c>
      <c r="H39369" s="152" t="s">
        <v>74</v>
      </c>
      <c r="I39369" s="152" t="s">
        <v>170</v>
      </c>
      <c r="J39369" s="153">
        <v>0</v>
      </c>
      <c r="K39369" s="153">
        <v>101820</v>
      </c>
      <c r="L39369" s="152" t="s">
        <v>5407</v>
      </c>
      <c r="M39369" s="152" t="s">
        <v>5408</v>
      </c>
      <c r="N39369" s="152" t="s">
        <v>542</v>
      </c>
      <c r="O39369" s="152" t="s">
        <v>543</v>
      </c>
      <c r="P39369" s="152" t="s">
        <v>865</v>
      </c>
      <c r="Q39369" s="152" t="s">
        <v>544</v>
      </c>
      <c r="R39369" s="146">
        <v>12</v>
      </c>
      <c r="S39369" s="154">
        <v>-101820</v>
      </c>
    </row>
    <row r="39370" spans="1:19" ht="15.75" customHeight="1">
      <c r="A39370" s="151">
        <v>45654</v>
      </c>
      <c r="B39370" s="151">
        <v>45654</v>
      </c>
      <c r="C39370" s="152" t="s">
        <v>22090</v>
      </c>
      <c r="D39370" s="151"/>
      <c r="E39370" s="152"/>
      <c r="F39370" s="152" t="s">
        <v>22091</v>
      </c>
      <c r="G39370" s="152" t="s">
        <v>22091</v>
      </c>
      <c r="H39370" s="152" t="s">
        <v>320</v>
      </c>
      <c r="I39370" s="152" t="s">
        <v>170</v>
      </c>
      <c r="J39370" s="153">
        <v>101820</v>
      </c>
      <c r="K39370" s="153">
        <v>0</v>
      </c>
      <c r="L39370" s="152" t="s">
        <v>5407</v>
      </c>
      <c r="M39370" s="152" t="s">
        <v>5408</v>
      </c>
      <c r="N39370" s="152" t="s">
        <v>542</v>
      </c>
      <c r="O39370" s="152" t="s">
        <v>543</v>
      </c>
      <c r="P39370" s="152" t="s">
        <v>865</v>
      </c>
      <c r="Q39370" s="152" t="s">
        <v>547</v>
      </c>
      <c r="R39370" s="146">
        <v>12</v>
      </c>
      <c r="S39370" s="154">
        <v>101820</v>
      </c>
    </row>
    <row r="39371" spans="1:19" ht="15.75" customHeight="1">
      <c r="A39371" s="151">
        <v>45654</v>
      </c>
      <c r="B39371" s="151">
        <v>45654</v>
      </c>
      <c r="C39371" s="152" t="s">
        <v>22090</v>
      </c>
      <c r="D39371" s="151"/>
      <c r="E39371" s="152"/>
      <c r="F39371" s="152" t="s">
        <v>22091</v>
      </c>
      <c r="G39371" s="152" t="s">
        <v>22091</v>
      </c>
      <c r="H39371" s="152" t="s">
        <v>170</v>
      </c>
      <c r="I39371" s="152" t="s">
        <v>320</v>
      </c>
      <c r="J39371" s="153">
        <v>0</v>
      </c>
      <c r="K39371" s="153">
        <v>101820</v>
      </c>
      <c r="L39371" s="152" t="s">
        <v>5407</v>
      </c>
      <c r="M39371" s="152" t="s">
        <v>5408</v>
      </c>
      <c r="N39371" s="152" t="s">
        <v>542</v>
      </c>
      <c r="O39371" s="152" t="s">
        <v>543</v>
      </c>
      <c r="P39371" s="152" t="s">
        <v>865</v>
      </c>
      <c r="Q39371" s="152" t="s">
        <v>547</v>
      </c>
      <c r="R39371" s="146">
        <v>12</v>
      </c>
      <c r="S39371" s="154">
        <v>-101820</v>
      </c>
    </row>
    <row r="39372" spans="1:19" ht="15.75" customHeight="1">
      <c r="A39372" s="151">
        <v>45654</v>
      </c>
      <c r="B39372" s="151">
        <v>45654</v>
      </c>
      <c r="C39372" s="152" t="s">
        <v>22092</v>
      </c>
      <c r="D39372" s="151"/>
      <c r="E39372" s="152"/>
      <c r="F39372" s="152" t="s">
        <v>22093</v>
      </c>
      <c r="G39372" s="152" t="s">
        <v>22093</v>
      </c>
      <c r="H39372" s="152" t="s">
        <v>170</v>
      </c>
      <c r="I39372" s="152" t="s">
        <v>74</v>
      </c>
      <c r="J39372" s="153">
        <v>21000000</v>
      </c>
      <c r="K39372" s="153">
        <v>0</v>
      </c>
      <c r="L39372" s="152" t="s">
        <v>2541</v>
      </c>
      <c r="M39372" s="152" t="s">
        <v>2542</v>
      </c>
      <c r="N39372" s="152" t="s">
        <v>2488</v>
      </c>
      <c r="O39372" s="152" t="s">
        <v>2489</v>
      </c>
      <c r="P39372" s="152"/>
      <c r="Q39372" s="152" t="s">
        <v>544</v>
      </c>
      <c r="R39372" s="146">
        <v>12</v>
      </c>
      <c r="S39372" s="154">
        <v>21000000</v>
      </c>
    </row>
    <row r="39373" spans="1:19" ht="15.75" customHeight="1">
      <c r="A39373" s="151">
        <v>45654</v>
      </c>
      <c r="B39373" s="151">
        <v>45654</v>
      </c>
      <c r="C39373" s="152" t="s">
        <v>22092</v>
      </c>
      <c r="D39373" s="151"/>
      <c r="E39373" s="152"/>
      <c r="F39373" s="152" t="s">
        <v>22093</v>
      </c>
      <c r="G39373" s="152" t="s">
        <v>22093</v>
      </c>
      <c r="H39373" s="152" t="s">
        <v>74</v>
      </c>
      <c r="I39373" s="152" t="s">
        <v>170</v>
      </c>
      <c r="J39373" s="153">
        <v>0</v>
      </c>
      <c r="K39373" s="153">
        <v>21000000</v>
      </c>
      <c r="L39373" s="152" t="s">
        <v>2541</v>
      </c>
      <c r="M39373" s="152" t="s">
        <v>2542</v>
      </c>
      <c r="N39373" s="152" t="s">
        <v>2488</v>
      </c>
      <c r="O39373" s="152" t="s">
        <v>2489</v>
      </c>
      <c r="P39373" s="152"/>
      <c r="Q39373" s="152" t="s">
        <v>544</v>
      </c>
      <c r="R39373" s="146">
        <v>12</v>
      </c>
      <c r="S39373" s="154">
        <v>-21000000</v>
      </c>
    </row>
    <row r="39374" spans="1:19" ht="15.75" customHeight="1">
      <c r="A39374" s="151">
        <v>45654</v>
      </c>
      <c r="B39374" s="151">
        <v>45654</v>
      </c>
      <c r="C39374" s="152" t="s">
        <v>22092</v>
      </c>
      <c r="D39374" s="151"/>
      <c r="E39374" s="152"/>
      <c r="F39374" s="152" t="s">
        <v>22093</v>
      </c>
      <c r="G39374" s="152" t="s">
        <v>22093</v>
      </c>
      <c r="H39374" s="152" t="s">
        <v>377</v>
      </c>
      <c r="I39374" s="152" t="s">
        <v>170</v>
      </c>
      <c r="J39374" s="153">
        <v>21000000</v>
      </c>
      <c r="K39374" s="153">
        <v>0</v>
      </c>
      <c r="L39374" s="152" t="s">
        <v>2541</v>
      </c>
      <c r="M39374" s="152" t="s">
        <v>2542</v>
      </c>
      <c r="N39374" s="152" t="s">
        <v>2488</v>
      </c>
      <c r="O39374" s="152" t="s">
        <v>2489</v>
      </c>
      <c r="P39374" s="152"/>
      <c r="Q39374" s="152" t="s">
        <v>544</v>
      </c>
      <c r="R39374" s="146">
        <v>12</v>
      </c>
      <c r="S39374" s="154">
        <v>21000000</v>
      </c>
    </row>
    <row r="39375" spans="1:19" ht="15.75" customHeight="1">
      <c r="A39375" s="151">
        <v>45654</v>
      </c>
      <c r="B39375" s="151">
        <v>45654</v>
      </c>
      <c r="C39375" s="152" t="s">
        <v>22092</v>
      </c>
      <c r="D39375" s="151"/>
      <c r="E39375" s="152"/>
      <c r="F39375" s="152" t="s">
        <v>22093</v>
      </c>
      <c r="G39375" s="152" t="s">
        <v>22093</v>
      </c>
      <c r="H39375" s="152" t="s">
        <v>170</v>
      </c>
      <c r="I39375" s="152" t="s">
        <v>377</v>
      </c>
      <c r="J39375" s="153">
        <v>0</v>
      </c>
      <c r="K39375" s="153">
        <v>21000000</v>
      </c>
      <c r="L39375" s="152" t="s">
        <v>2541</v>
      </c>
      <c r="M39375" s="152" t="s">
        <v>2542</v>
      </c>
      <c r="N39375" s="152" t="s">
        <v>2488</v>
      </c>
      <c r="O39375" s="152" t="s">
        <v>2489</v>
      </c>
      <c r="P39375" s="152"/>
      <c r="Q39375" s="152" t="s">
        <v>544</v>
      </c>
      <c r="R39375" s="146">
        <v>12</v>
      </c>
      <c r="S39375" s="154">
        <v>-21000000</v>
      </c>
    </row>
    <row r="39376" spans="1:19" ht="15.75" customHeight="1">
      <c r="A39376" s="151">
        <v>45654</v>
      </c>
      <c r="B39376" s="151">
        <v>45654</v>
      </c>
      <c r="C39376" s="152" t="s">
        <v>22094</v>
      </c>
      <c r="D39376" s="151"/>
      <c r="E39376" s="152"/>
      <c r="F39376" s="152" t="s">
        <v>22095</v>
      </c>
      <c r="G39376" s="152" t="s">
        <v>22095</v>
      </c>
      <c r="H39376" s="152" t="s">
        <v>170</v>
      </c>
      <c r="I39376" s="152" t="s">
        <v>74</v>
      </c>
      <c r="J39376" s="153">
        <v>1244474</v>
      </c>
      <c r="K39376" s="153">
        <v>0</v>
      </c>
      <c r="L39376" s="152" t="s">
        <v>21698</v>
      </c>
      <c r="M39376" s="152" t="s">
        <v>21699</v>
      </c>
      <c r="N39376" s="152" t="s">
        <v>542</v>
      </c>
      <c r="O39376" s="152" t="s">
        <v>543</v>
      </c>
      <c r="P39376" s="152"/>
      <c r="Q39376" s="152" t="s">
        <v>544</v>
      </c>
      <c r="R39376" s="146">
        <v>12</v>
      </c>
      <c r="S39376" s="154">
        <v>1244474</v>
      </c>
    </row>
    <row r="39377" spans="1:21" ht="15.75" customHeight="1">
      <c r="A39377" s="151">
        <v>45654</v>
      </c>
      <c r="B39377" s="151">
        <v>45654</v>
      </c>
      <c r="C39377" s="152" t="s">
        <v>22094</v>
      </c>
      <c r="D39377" s="151"/>
      <c r="E39377" s="152"/>
      <c r="F39377" s="152" t="s">
        <v>22095</v>
      </c>
      <c r="G39377" s="152" t="s">
        <v>22095</v>
      </c>
      <c r="H39377" s="152" t="s">
        <v>74</v>
      </c>
      <c r="I39377" s="152" t="s">
        <v>170</v>
      </c>
      <c r="J39377" s="153">
        <v>0</v>
      </c>
      <c r="K39377" s="153">
        <v>1244474</v>
      </c>
      <c r="L39377" s="152" t="s">
        <v>21698</v>
      </c>
      <c r="M39377" s="152" t="s">
        <v>21699</v>
      </c>
      <c r="N39377" s="152" t="s">
        <v>542</v>
      </c>
      <c r="O39377" s="152" t="s">
        <v>543</v>
      </c>
      <c r="P39377" s="152"/>
      <c r="Q39377" s="152" t="s">
        <v>544</v>
      </c>
      <c r="R39377" s="146">
        <v>12</v>
      </c>
      <c r="S39377" s="154">
        <v>-1244474</v>
      </c>
    </row>
    <row r="39378" spans="1:21" ht="15.75" customHeight="1">
      <c r="A39378" s="151">
        <v>45654</v>
      </c>
      <c r="B39378" s="151">
        <v>45654</v>
      </c>
      <c r="C39378" s="152" t="s">
        <v>22094</v>
      </c>
      <c r="D39378" s="151"/>
      <c r="E39378" s="152"/>
      <c r="F39378" s="152" t="s">
        <v>22095</v>
      </c>
      <c r="G39378" s="152" t="s">
        <v>22095</v>
      </c>
      <c r="H39378" s="152" t="s">
        <v>413</v>
      </c>
      <c r="I39378" s="152" t="s">
        <v>170</v>
      </c>
      <c r="J39378" s="153">
        <v>1244474</v>
      </c>
      <c r="K39378" s="153">
        <v>0</v>
      </c>
      <c r="L39378" s="152" t="s">
        <v>21698</v>
      </c>
      <c r="M39378" s="152" t="s">
        <v>21699</v>
      </c>
      <c r="N39378" s="152" t="s">
        <v>542</v>
      </c>
      <c r="O39378" s="152" t="s">
        <v>543</v>
      </c>
      <c r="P39378" s="152"/>
      <c r="Q39378" s="152" t="s">
        <v>544</v>
      </c>
      <c r="R39378" s="146">
        <v>12</v>
      </c>
      <c r="S39378" s="154">
        <v>1244474</v>
      </c>
    </row>
    <row r="39379" spans="1:21" ht="15.75" customHeight="1">
      <c r="A39379" s="151">
        <v>45654</v>
      </c>
      <c r="B39379" s="151">
        <v>45654</v>
      </c>
      <c r="C39379" s="152" t="s">
        <v>22094</v>
      </c>
      <c r="D39379" s="151"/>
      <c r="E39379" s="152"/>
      <c r="F39379" s="152" t="s">
        <v>22095</v>
      </c>
      <c r="G39379" s="152" t="s">
        <v>22095</v>
      </c>
      <c r="H39379" s="152" t="s">
        <v>170</v>
      </c>
      <c r="I39379" s="152" t="s">
        <v>413</v>
      </c>
      <c r="J39379" s="153">
        <v>0</v>
      </c>
      <c r="K39379" s="153">
        <v>1244474</v>
      </c>
      <c r="L39379" s="152" t="s">
        <v>21698</v>
      </c>
      <c r="M39379" s="152" t="s">
        <v>21699</v>
      </c>
      <c r="N39379" s="152" t="s">
        <v>542</v>
      </c>
      <c r="O39379" s="152" t="s">
        <v>543</v>
      </c>
      <c r="P39379" s="152"/>
      <c r="Q39379" s="152" t="s">
        <v>544</v>
      </c>
      <c r="R39379" s="146">
        <v>12</v>
      </c>
      <c r="S39379" s="154">
        <v>-1244474</v>
      </c>
    </row>
    <row r="39380" spans="1:21" ht="15.75" customHeight="1">
      <c r="A39380" s="151">
        <v>45654</v>
      </c>
      <c r="B39380" s="151">
        <v>45654</v>
      </c>
      <c r="C39380" s="152" t="s">
        <v>22096</v>
      </c>
      <c r="D39380" s="151"/>
      <c r="E39380" s="152"/>
      <c r="F39380" s="152" t="s">
        <v>22097</v>
      </c>
      <c r="G39380" s="152" t="s">
        <v>22097</v>
      </c>
      <c r="H39380" s="152" t="s">
        <v>51</v>
      </c>
      <c r="I39380" s="152" t="s">
        <v>74</v>
      </c>
      <c r="J39380" s="153">
        <v>954720</v>
      </c>
      <c r="K39380" s="153">
        <v>0</v>
      </c>
      <c r="L39380" s="152" t="s">
        <v>540</v>
      </c>
      <c r="M39380" s="152" t="s">
        <v>541</v>
      </c>
      <c r="N39380" s="152" t="s">
        <v>542</v>
      </c>
      <c r="O39380" s="152" t="s">
        <v>543</v>
      </c>
      <c r="P39380" s="152"/>
      <c r="Q39380" s="152" t="s">
        <v>544</v>
      </c>
      <c r="R39380" s="146">
        <v>12</v>
      </c>
      <c r="S39380" s="154">
        <v>954720</v>
      </c>
    </row>
    <row r="39381" spans="1:21" ht="15.75" customHeight="1">
      <c r="A39381" s="151">
        <v>45654</v>
      </c>
      <c r="B39381" s="151">
        <v>45654</v>
      </c>
      <c r="C39381" s="152" t="s">
        <v>22096</v>
      </c>
      <c r="D39381" s="151"/>
      <c r="E39381" s="152"/>
      <c r="F39381" s="152" t="s">
        <v>22097</v>
      </c>
      <c r="G39381" s="152" t="s">
        <v>22097</v>
      </c>
      <c r="H39381" s="152" t="s">
        <v>74</v>
      </c>
      <c r="I39381" s="152" t="s">
        <v>51</v>
      </c>
      <c r="J39381" s="153">
        <v>0</v>
      </c>
      <c r="K39381" s="153">
        <v>954720</v>
      </c>
      <c r="L39381" s="152" t="s">
        <v>540</v>
      </c>
      <c r="M39381" s="152" t="s">
        <v>541</v>
      </c>
      <c r="N39381" s="152" t="s">
        <v>542</v>
      </c>
      <c r="O39381" s="152" t="s">
        <v>543</v>
      </c>
      <c r="P39381" s="152"/>
      <c r="Q39381" s="152" t="s">
        <v>544</v>
      </c>
      <c r="R39381" s="146">
        <v>12</v>
      </c>
      <c r="S39381" s="154">
        <v>-954720</v>
      </c>
    </row>
    <row r="39382" spans="1:21" ht="15.75" customHeight="1">
      <c r="A39382" s="151">
        <v>45654</v>
      </c>
      <c r="B39382" s="151">
        <v>45654</v>
      </c>
      <c r="C39382" s="152" t="s">
        <v>22098</v>
      </c>
      <c r="D39382" s="151"/>
      <c r="E39382" s="152"/>
      <c r="F39382" s="152" t="s">
        <v>22099</v>
      </c>
      <c r="G39382" s="152" t="s">
        <v>22099</v>
      </c>
      <c r="H39382" s="152" t="s">
        <v>51</v>
      </c>
      <c r="I39382" s="152" t="s">
        <v>74</v>
      </c>
      <c r="J39382" s="153">
        <v>83158</v>
      </c>
      <c r="K39382" s="153">
        <v>0</v>
      </c>
      <c r="L39382" s="152" t="s">
        <v>540</v>
      </c>
      <c r="M39382" s="152" t="s">
        <v>541</v>
      </c>
      <c r="N39382" s="152" t="s">
        <v>542</v>
      </c>
      <c r="O39382" s="152" t="s">
        <v>543</v>
      </c>
      <c r="P39382" s="152"/>
      <c r="Q39382" s="152" t="s">
        <v>544</v>
      </c>
      <c r="R39382" s="146">
        <v>12</v>
      </c>
      <c r="S39382" s="154">
        <v>83158</v>
      </c>
    </row>
    <row r="39383" spans="1:21" ht="15.75" customHeight="1">
      <c r="A39383" s="151">
        <v>45654</v>
      </c>
      <c r="B39383" s="151">
        <v>45654</v>
      </c>
      <c r="C39383" s="152" t="s">
        <v>22098</v>
      </c>
      <c r="D39383" s="151"/>
      <c r="E39383" s="152"/>
      <c r="F39383" s="152" t="s">
        <v>22099</v>
      </c>
      <c r="G39383" s="152" t="s">
        <v>22099</v>
      </c>
      <c r="H39383" s="152" t="s">
        <v>74</v>
      </c>
      <c r="I39383" s="152" t="s">
        <v>51</v>
      </c>
      <c r="J39383" s="153">
        <v>0</v>
      </c>
      <c r="K39383" s="153">
        <v>83158</v>
      </c>
      <c r="L39383" s="152" t="s">
        <v>540</v>
      </c>
      <c r="M39383" s="152" t="s">
        <v>541</v>
      </c>
      <c r="N39383" s="152" t="s">
        <v>542</v>
      </c>
      <c r="O39383" s="152" t="s">
        <v>543</v>
      </c>
      <c r="P39383" s="152"/>
      <c r="Q39383" s="152" t="s">
        <v>544</v>
      </c>
      <c r="R39383" s="146">
        <v>12</v>
      </c>
      <c r="S39383" s="154">
        <v>-83158</v>
      </c>
    </row>
    <row r="39384" spans="1:21" ht="15.75" customHeight="1">
      <c r="A39384" s="151">
        <v>45654</v>
      </c>
      <c r="B39384" s="151">
        <v>45654</v>
      </c>
      <c r="C39384" s="152" t="s">
        <v>22100</v>
      </c>
      <c r="D39384" s="151"/>
      <c r="E39384" s="152"/>
      <c r="F39384" s="152" t="s">
        <v>22101</v>
      </c>
      <c r="G39384" s="152" t="s">
        <v>22101</v>
      </c>
      <c r="H39384" s="152" t="s">
        <v>419</v>
      </c>
      <c r="I39384" s="152" t="s">
        <v>74</v>
      </c>
      <c r="J39384" s="153">
        <v>22000</v>
      </c>
      <c r="K39384" s="153">
        <v>0</v>
      </c>
      <c r="L39384" s="152"/>
      <c r="M39384" s="152"/>
      <c r="N39384" s="152" t="s">
        <v>542</v>
      </c>
      <c r="O39384" s="152" t="s">
        <v>543</v>
      </c>
      <c r="P39384" s="152" t="s">
        <v>603</v>
      </c>
      <c r="Q39384" s="152" t="s">
        <v>544</v>
      </c>
      <c r="R39384" s="146">
        <v>12</v>
      </c>
      <c r="S39384" s="154">
        <v>22000</v>
      </c>
    </row>
    <row r="39385" spans="1:21" ht="15.75" customHeight="1">
      <c r="A39385" s="151">
        <v>45654</v>
      </c>
      <c r="B39385" s="151">
        <v>45654</v>
      </c>
      <c r="C39385" s="152" t="s">
        <v>22100</v>
      </c>
      <c r="D39385" s="151"/>
      <c r="E39385" s="152"/>
      <c r="F39385" s="152" t="s">
        <v>22101</v>
      </c>
      <c r="G39385" s="152" t="s">
        <v>22101</v>
      </c>
      <c r="H39385" s="152" t="s">
        <v>74</v>
      </c>
      <c r="I39385" s="152" t="s">
        <v>419</v>
      </c>
      <c r="J39385" s="153">
        <v>0</v>
      </c>
      <c r="K39385" s="153">
        <v>22000</v>
      </c>
      <c r="L39385" s="152"/>
      <c r="M39385" s="152"/>
      <c r="N39385" s="152" t="s">
        <v>542</v>
      </c>
      <c r="O39385" s="152" t="s">
        <v>543</v>
      </c>
      <c r="P39385" s="152" t="s">
        <v>603</v>
      </c>
      <c r="Q39385" s="152" t="s">
        <v>544</v>
      </c>
      <c r="R39385" s="146">
        <v>12</v>
      </c>
      <c r="S39385" s="154">
        <v>-22000</v>
      </c>
    </row>
    <row r="39386" spans="1:21" ht="15.75" customHeight="1">
      <c r="A39386" s="151">
        <v>45655</v>
      </c>
      <c r="B39386" s="151">
        <v>45655</v>
      </c>
      <c r="C39386" s="152" t="s">
        <v>22102</v>
      </c>
      <c r="D39386" s="151"/>
      <c r="E39386" s="152"/>
      <c r="F39386" s="152" t="s">
        <v>22103</v>
      </c>
      <c r="G39386" s="152" t="s">
        <v>22103</v>
      </c>
      <c r="H39386" s="152" t="s">
        <v>211</v>
      </c>
      <c r="I39386" s="152" t="s">
        <v>74</v>
      </c>
      <c r="J39386" s="153">
        <v>17018924</v>
      </c>
      <c r="K39386" s="153">
        <v>0</v>
      </c>
      <c r="L39386" s="152" t="s">
        <v>2359</v>
      </c>
      <c r="M39386" s="152" t="s">
        <v>2360</v>
      </c>
      <c r="N39386" s="152" t="s">
        <v>587</v>
      </c>
      <c r="O39386" s="152" t="s">
        <v>587</v>
      </c>
      <c r="P39386" s="152"/>
      <c r="Q39386" s="152" t="s">
        <v>544</v>
      </c>
      <c r="R39386" s="146">
        <v>12</v>
      </c>
      <c r="S39386" s="154">
        <v>17018924</v>
      </c>
    </row>
    <row r="39387" spans="1:21" ht="15.75" customHeight="1">
      <c r="A39387" s="151">
        <v>45655</v>
      </c>
      <c r="B39387" s="151">
        <v>45655</v>
      </c>
      <c r="C39387" s="152" t="s">
        <v>22102</v>
      </c>
      <c r="D39387" s="151"/>
      <c r="E39387" s="152"/>
      <c r="F39387" s="152" t="s">
        <v>22103</v>
      </c>
      <c r="G39387" s="152" t="s">
        <v>22103</v>
      </c>
      <c r="H39387" s="152" t="s">
        <v>74</v>
      </c>
      <c r="I39387" s="152" t="s">
        <v>211</v>
      </c>
      <c r="J39387" s="153">
        <v>0</v>
      </c>
      <c r="K39387" s="153">
        <v>17018924</v>
      </c>
      <c r="L39387" s="152" t="s">
        <v>2359</v>
      </c>
      <c r="M39387" s="152" t="s">
        <v>2360</v>
      </c>
      <c r="N39387" s="152" t="s">
        <v>587</v>
      </c>
      <c r="O39387" s="152" t="s">
        <v>587</v>
      </c>
      <c r="P39387" s="152"/>
      <c r="Q39387" s="152" t="s">
        <v>544</v>
      </c>
      <c r="R39387" s="146">
        <v>12</v>
      </c>
      <c r="S39387" s="154">
        <v>-17018924</v>
      </c>
    </row>
    <row r="39388" spans="1:21" ht="15.75" customHeight="1">
      <c r="A39388" s="151">
        <v>45656</v>
      </c>
      <c r="B39388" s="151">
        <v>45656</v>
      </c>
      <c r="C39388" s="152" t="s">
        <v>22104</v>
      </c>
      <c r="D39388" s="151"/>
      <c r="E39388" s="152"/>
      <c r="F39388" s="152" t="s">
        <v>22105</v>
      </c>
      <c r="G39388" s="152" t="s">
        <v>22105</v>
      </c>
      <c r="H39388" s="152" t="s">
        <v>74</v>
      </c>
      <c r="I39388" s="152" t="s">
        <v>45</v>
      </c>
      <c r="J39388" s="153">
        <v>150918892</v>
      </c>
      <c r="K39388" s="153">
        <v>0</v>
      </c>
      <c r="L39388" s="152" t="s">
        <v>639</v>
      </c>
      <c r="M39388" s="152" t="s">
        <v>640</v>
      </c>
      <c r="N39388" s="152" t="s">
        <v>601</v>
      </c>
      <c r="O39388" s="152" t="s">
        <v>602</v>
      </c>
      <c r="P39388" s="152"/>
      <c r="Q39388" s="152" t="s">
        <v>544</v>
      </c>
      <c r="R39388" s="146">
        <v>12</v>
      </c>
      <c r="S39388" s="154">
        <v>150918892</v>
      </c>
    </row>
    <row r="39389" spans="1:21" ht="15.75" customHeight="1">
      <c r="A39389" s="151">
        <v>45656</v>
      </c>
      <c r="B39389" s="151">
        <v>45656</v>
      </c>
      <c r="C39389" s="152" t="s">
        <v>22104</v>
      </c>
      <c r="D39389" s="151"/>
      <c r="E39389" s="152"/>
      <c r="F39389" s="152" t="s">
        <v>22105</v>
      </c>
      <c r="G39389" s="152" t="s">
        <v>22105</v>
      </c>
      <c r="H39389" s="152" t="s">
        <v>45</v>
      </c>
      <c r="I39389" s="152" t="s">
        <v>74</v>
      </c>
      <c r="J39389" s="153">
        <v>0</v>
      </c>
      <c r="K39389" s="153">
        <v>150918892</v>
      </c>
      <c r="L39389" s="152" t="s">
        <v>639</v>
      </c>
      <c r="M39389" s="152" t="s">
        <v>640</v>
      </c>
      <c r="N39389" s="152" t="s">
        <v>601</v>
      </c>
      <c r="O39389" s="152" t="s">
        <v>602</v>
      </c>
      <c r="P39389" s="152"/>
      <c r="Q39389" s="152" t="s">
        <v>544</v>
      </c>
      <c r="R39389" s="146">
        <v>12</v>
      </c>
      <c r="S39389" s="154">
        <v>-150918892</v>
      </c>
      <c r="U39389" s="146" t="str">
        <f>IF(J39389&gt;'[555]E101 Leadsheet'!$K$15,"key"," ")</f>
        <v xml:space="preserve"> </v>
      </c>
    </row>
    <row r="39390" spans="1:21" ht="15.75" customHeight="1">
      <c r="A39390" s="151">
        <v>45656</v>
      </c>
      <c r="B39390" s="151">
        <v>45656</v>
      </c>
      <c r="C39390" s="152" t="s">
        <v>22106</v>
      </c>
      <c r="D39390" s="151"/>
      <c r="E39390" s="152"/>
      <c r="F39390" s="152" t="s">
        <v>13340</v>
      </c>
      <c r="G39390" s="152" t="s">
        <v>13340</v>
      </c>
      <c r="H39390" s="152" t="s">
        <v>74</v>
      </c>
      <c r="I39390" s="152" t="s">
        <v>115</v>
      </c>
      <c r="J39390" s="153">
        <v>5000000</v>
      </c>
      <c r="K39390" s="153">
        <v>0</v>
      </c>
      <c r="L39390" s="152" t="s">
        <v>2601</v>
      </c>
      <c r="M39390" s="152" t="s">
        <v>2602</v>
      </c>
      <c r="N39390" s="152" t="s">
        <v>1488</v>
      </c>
      <c r="O39390" s="152" t="s">
        <v>1489</v>
      </c>
      <c r="P39390" s="152"/>
      <c r="Q39390" s="152" t="s">
        <v>544</v>
      </c>
      <c r="R39390" s="146">
        <v>12</v>
      </c>
      <c r="S39390" s="154">
        <v>5000000</v>
      </c>
    </row>
    <row r="39391" spans="1:21" ht="15.75" customHeight="1">
      <c r="A39391" s="151">
        <v>45656</v>
      </c>
      <c r="B39391" s="151">
        <v>45656</v>
      </c>
      <c r="C39391" s="152" t="s">
        <v>22106</v>
      </c>
      <c r="D39391" s="151"/>
      <c r="E39391" s="152"/>
      <c r="F39391" s="152" t="s">
        <v>13340</v>
      </c>
      <c r="G39391" s="152" t="s">
        <v>13340</v>
      </c>
      <c r="H39391" s="152" t="s">
        <v>115</v>
      </c>
      <c r="I39391" s="152" t="s">
        <v>74</v>
      </c>
      <c r="J39391" s="153">
        <v>0</v>
      </c>
      <c r="K39391" s="153">
        <v>5000000</v>
      </c>
      <c r="L39391" s="152" t="s">
        <v>2601</v>
      </c>
      <c r="M39391" s="152" t="s">
        <v>2602</v>
      </c>
      <c r="N39391" s="152" t="s">
        <v>1488</v>
      </c>
      <c r="O39391" s="152" t="s">
        <v>1489</v>
      </c>
      <c r="P39391" s="152"/>
      <c r="Q39391" s="152" t="s">
        <v>544</v>
      </c>
      <c r="R39391" s="146">
        <v>12</v>
      </c>
      <c r="S39391" s="154">
        <v>-5000000</v>
      </c>
    </row>
    <row r="39392" spans="1:21" ht="15.75" customHeight="1">
      <c r="A39392" s="151">
        <v>45656</v>
      </c>
      <c r="B39392" s="151">
        <v>45656</v>
      </c>
      <c r="C39392" s="152" t="s">
        <v>22107</v>
      </c>
      <c r="D39392" s="151"/>
      <c r="E39392" s="152"/>
      <c r="F39392" s="152" t="s">
        <v>2890</v>
      </c>
      <c r="G39392" s="152" t="s">
        <v>2890</v>
      </c>
      <c r="H39392" s="152" t="s">
        <v>74</v>
      </c>
      <c r="I39392" s="152" t="s">
        <v>74</v>
      </c>
      <c r="J39392" s="153">
        <v>2000000000</v>
      </c>
      <c r="K39392" s="153">
        <v>0</v>
      </c>
      <c r="L39392" s="152"/>
      <c r="M39392" s="152"/>
      <c r="N39392" s="152" t="s">
        <v>2474</v>
      </c>
      <c r="O39392" s="152" t="s">
        <v>2475</v>
      </c>
      <c r="P39392" s="152"/>
      <c r="Q39392" s="152" t="s">
        <v>544</v>
      </c>
      <c r="R39392" s="146">
        <v>12</v>
      </c>
      <c r="S39392" s="154">
        <v>2000000000</v>
      </c>
    </row>
    <row r="39393" spans="1:19" ht="15.75" customHeight="1">
      <c r="A39393" s="151">
        <v>45656</v>
      </c>
      <c r="B39393" s="151">
        <v>45656</v>
      </c>
      <c r="C39393" s="152" t="s">
        <v>22107</v>
      </c>
      <c r="D39393" s="151"/>
      <c r="E39393" s="152"/>
      <c r="F39393" s="152" t="s">
        <v>2890</v>
      </c>
      <c r="G39393" s="152" t="s">
        <v>2890</v>
      </c>
      <c r="H39393" s="152" t="s">
        <v>74</v>
      </c>
      <c r="I39393" s="152" t="s">
        <v>74</v>
      </c>
      <c r="J39393" s="153">
        <v>0</v>
      </c>
      <c r="K39393" s="153">
        <v>2000000000</v>
      </c>
      <c r="L39393" s="152"/>
      <c r="M39393" s="152"/>
      <c r="N39393" s="152" t="s">
        <v>2474</v>
      </c>
      <c r="O39393" s="152" t="s">
        <v>2475</v>
      </c>
      <c r="P39393" s="152"/>
      <c r="Q39393" s="152" t="s">
        <v>544</v>
      </c>
      <c r="R39393" s="146">
        <v>12</v>
      </c>
      <c r="S39393" s="154">
        <v>-2000000000</v>
      </c>
    </row>
    <row r="39394" spans="1:19" ht="15.75" customHeight="1">
      <c r="A39394" s="151">
        <v>45656</v>
      </c>
      <c r="B39394" s="151">
        <v>45656</v>
      </c>
      <c r="C39394" s="152" t="s">
        <v>22108</v>
      </c>
      <c r="D39394" s="151"/>
      <c r="E39394" s="152"/>
      <c r="F39394" s="152" t="s">
        <v>2534</v>
      </c>
      <c r="G39394" s="152" t="s">
        <v>2534</v>
      </c>
      <c r="H39394" s="152" t="s">
        <v>74</v>
      </c>
      <c r="I39394" s="152" t="s">
        <v>74</v>
      </c>
      <c r="J39394" s="153">
        <v>12800000000</v>
      </c>
      <c r="K39394" s="153">
        <v>0</v>
      </c>
      <c r="L39394" s="152"/>
      <c r="M39394" s="152"/>
      <c r="N39394" s="152" t="s">
        <v>2474</v>
      </c>
      <c r="O39394" s="152" t="s">
        <v>2475</v>
      </c>
      <c r="P39394" s="152"/>
      <c r="Q39394" s="152" t="s">
        <v>544</v>
      </c>
      <c r="R39394" s="146">
        <v>12</v>
      </c>
      <c r="S39394" s="154">
        <v>12800000000</v>
      </c>
    </row>
    <row r="39395" spans="1:19" ht="15.75" customHeight="1">
      <c r="A39395" s="151">
        <v>45656</v>
      </c>
      <c r="B39395" s="151">
        <v>45656</v>
      </c>
      <c r="C39395" s="152" t="s">
        <v>22108</v>
      </c>
      <c r="D39395" s="151"/>
      <c r="E39395" s="152"/>
      <c r="F39395" s="152" t="s">
        <v>2534</v>
      </c>
      <c r="G39395" s="152" t="s">
        <v>2534</v>
      </c>
      <c r="H39395" s="152" t="s">
        <v>74</v>
      </c>
      <c r="I39395" s="152" t="s">
        <v>74</v>
      </c>
      <c r="J39395" s="153">
        <v>0</v>
      </c>
      <c r="K39395" s="153">
        <v>12800000000</v>
      </c>
      <c r="L39395" s="152"/>
      <c r="M39395" s="152"/>
      <c r="N39395" s="152" t="s">
        <v>2474</v>
      </c>
      <c r="O39395" s="152" t="s">
        <v>2475</v>
      </c>
      <c r="P39395" s="152"/>
      <c r="Q39395" s="152" t="s">
        <v>544</v>
      </c>
      <c r="R39395" s="146">
        <v>12</v>
      </c>
      <c r="S39395" s="154">
        <v>-12800000000</v>
      </c>
    </row>
    <row r="39396" spans="1:19" ht="15.75" customHeight="1">
      <c r="A39396" s="151">
        <v>45656</v>
      </c>
      <c r="B39396" s="151">
        <v>45656</v>
      </c>
      <c r="C39396" s="152" t="s">
        <v>22109</v>
      </c>
      <c r="D39396" s="151"/>
      <c r="E39396" s="152"/>
      <c r="F39396" s="152" t="s">
        <v>2625</v>
      </c>
      <c r="G39396" s="152" t="s">
        <v>2625</v>
      </c>
      <c r="H39396" s="152" t="s">
        <v>74</v>
      </c>
      <c r="I39396" s="152" t="s">
        <v>74</v>
      </c>
      <c r="J39396" s="153">
        <v>1000000000</v>
      </c>
      <c r="K39396" s="153">
        <v>0</v>
      </c>
      <c r="L39396" s="152"/>
      <c r="M39396" s="152"/>
      <c r="N39396" s="152" t="s">
        <v>2474</v>
      </c>
      <c r="O39396" s="152" t="s">
        <v>2475</v>
      </c>
      <c r="P39396" s="152"/>
      <c r="Q39396" s="152" t="s">
        <v>544</v>
      </c>
      <c r="R39396" s="146">
        <v>12</v>
      </c>
      <c r="S39396" s="154">
        <v>1000000000</v>
      </c>
    </row>
    <row r="39397" spans="1:19" ht="15.75" customHeight="1">
      <c r="A39397" s="151">
        <v>45656</v>
      </c>
      <c r="B39397" s="151">
        <v>45656</v>
      </c>
      <c r="C39397" s="152" t="s">
        <v>22109</v>
      </c>
      <c r="D39397" s="151"/>
      <c r="E39397" s="152"/>
      <c r="F39397" s="152" t="s">
        <v>2625</v>
      </c>
      <c r="G39397" s="152" t="s">
        <v>2625</v>
      </c>
      <c r="H39397" s="152" t="s">
        <v>74</v>
      </c>
      <c r="I39397" s="152" t="s">
        <v>74</v>
      </c>
      <c r="J39397" s="153">
        <v>0</v>
      </c>
      <c r="K39397" s="153">
        <v>1000000000</v>
      </c>
      <c r="L39397" s="152"/>
      <c r="M39397" s="152"/>
      <c r="N39397" s="152" t="s">
        <v>2474</v>
      </c>
      <c r="O39397" s="152" t="s">
        <v>2475</v>
      </c>
      <c r="P39397" s="152"/>
      <c r="Q39397" s="152" t="s">
        <v>544</v>
      </c>
      <c r="R39397" s="146">
        <v>12</v>
      </c>
      <c r="S39397" s="154">
        <v>-1000000000</v>
      </c>
    </row>
    <row r="39398" spans="1:19" ht="15.75" customHeight="1">
      <c r="A39398" s="151">
        <v>45656</v>
      </c>
      <c r="B39398" s="151">
        <v>45656</v>
      </c>
      <c r="C39398" s="152" t="s">
        <v>22110</v>
      </c>
      <c r="D39398" s="151"/>
      <c r="E39398" s="152"/>
      <c r="F39398" s="152" t="s">
        <v>17706</v>
      </c>
      <c r="G39398" s="152" t="s">
        <v>17706</v>
      </c>
      <c r="H39398" s="152" t="s">
        <v>74</v>
      </c>
      <c r="I39398" s="152" t="s">
        <v>74</v>
      </c>
      <c r="J39398" s="153">
        <v>14300000</v>
      </c>
      <c r="K39398" s="153">
        <v>0</v>
      </c>
      <c r="L39398" s="152"/>
      <c r="M39398" s="152"/>
      <c r="N39398" s="152" t="s">
        <v>2716</v>
      </c>
      <c r="O39398" s="152" t="s">
        <v>2618</v>
      </c>
      <c r="P39398" s="152" t="s">
        <v>603</v>
      </c>
      <c r="Q39398" s="152" t="s">
        <v>544</v>
      </c>
      <c r="R39398" s="146">
        <v>12</v>
      </c>
      <c r="S39398" s="154">
        <v>14300000</v>
      </c>
    </row>
    <row r="39399" spans="1:19" ht="15.75" customHeight="1">
      <c r="A39399" s="151">
        <v>45656</v>
      </c>
      <c r="B39399" s="151">
        <v>45656</v>
      </c>
      <c r="C39399" s="152" t="s">
        <v>22110</v>
      </c>
      <c r="D39399" s="151"/>
      <c r="E39399" s="152"/>
      <c r="F39399" s="152" t="s">
        <v>17706</v>
      </c>
      <c r="G39399" s="152" t="s">
        <v>17706</v>
      </c>
      <c r="H39399" s="152" t="s">
        <v>74</v>
      </c>
      <c r="I39399" s="152" t="s">
        <v>74</v>
      </c>
      <c r="J39399" s="153">
        <v>0</v>
      </c>
      <c r="K39399" s="153">
        <v>14300000</v>
      </c>
      <c r="L39399" s="152"/>
      <c r="M39399" s="152"/>
      <c r="N39399" s="152" t="s">
        <v>2716</v>
      </c>
      <c r="O39399" s="152" t="s">
        <v>2618</v>
      </c>
      <c r="P39399" s="152" t="s">
        <v>603</v>
      </c>
      <c r="Q39399" s="152" t="s">
        <v>544</v>
      </c>
      <c r="R39399" s="146">
        <v>12</v>
      </c>
      <c r="S39399" s="154">
        <v>-14300000</v>
      </c>
    </row>
    <row r="39400" spans="1:19" ht="15.75" customHeight="1">
      <c r="A39400" s="151">
        <v>45656</v>
      </c>
      <c r="B39400" s="151">
        <v>45656</v>
      </c>
      <c r="C39400" s="152" t="s">
        <v>22111</v>
      </c>
      <c r="D39400" s="151"/>
      <c r="E39400" s="152"/>
      <c r="F39400" s="152" t="s">
        <v>22112</v>
      </c>
      <c r="G39400" s="152" t="s">
        <v>22112</v>
      </c>
      <c r="H39400" s="152" t="s">
        <v>211</v>
      </c>
      <c r="I39400" s="152" t="s">
        <v>74</v>
      </c>
      <c r="J39400" s="153">
        <v>22517089</v>
      </c>
      <c r="K39400" s="153">
        <v>0</v>
      </c>
      <c r="L39400" s="152" t="s">
        <v>2359</v>
      </c>
      <c r="M39400" s="152" t="s">
        <v>2360</v>
      </c>
      <c r="N39400" s="152" t="s">
        <v>587</v>
      </c>
      <c r="O39400" s="152" t="s">
        <v>587</v>
      </c>
      <c r="P39400" s="152"/>
      <c r="Q39400" s="152" t="s">
        <v>544</v>
      </c>
      <c r="R39400" s="146">
        <v>12</v>
      </c>
      <c r="S39400" s="154">
        <v>22517089</v>
      </c>
    </row>
    <row r="39401" spans="1:19" ht="15.75" customHeight="1">
      <c r="A39401" s="151">
        <v>45656</v>
      </c>
      <c r="B39401" s="151">
        <v>45656</v>
      </c>
      <c r="C39401" s="152" t="s">
        <v>22111</v>
      </c>
      <c r="D39401" s="151"/>
      <c r="E39401" s="152"/>
      <c r="F39401" s="152" t="s">
        <v>22112</v>
      </c>
      <c r="G39401" s="152" t="s">
        <v>22112</v>
      </c>
      <c r="H39401" s="152" t="s">
        <v>74</v>
      </c>
      <c r="I39401" s="152" t="s">
        <v>211</v>
      </c>
      <c r="J39401" s="153">
        <v>0</v>
      </c>
      <c r="K39401" s="153">
        <v>22517089</v>
      </c>
      <c r="L39401" s="152" t="s">
        <v>2359</v>
      </c>
      <c r="M39401" s="152" t="s">
        <v>2360</v>
      </c>
      <c r="N39401" s="152" t="s">
        <v>587</v>
      </c>
      <c r="O39401" s="152" t="s">
        <v>587</v>
      </c>
      <c r="P39401" s="152"/>
      <c r="Q39401" s="152" t="s">
        <v>544</v>
      </c>
      <c r="R39401" s="146">
        <v>12</v>
      </c>
      <c r="S39401" s="154">
        <v>-22517089</v>
      </c>
    </row>
    <row r="39402" spans="1:19" ht="15.75" customHeight="1">
      <c r="A39402" s="151">
        <v>45656</v>
      </c>
      <c r="B39402" s="151">
        <v>45656</v>
      </c>
      <c r="C39402" s="152" t="s">
        <v>22113</v>
      </c>
      <c r="D39402" s="151"/>
      <c r="E39402" s="152"/>
      <c r="F39402" s="152" t="s">
        <v>22114</v>
      </c>
      <c r="G39402" s="152" t="s">
        <v>22114</v>
      </c>
      <c r="H39402" s="152" t="s">
        <v>192</v>
      </c>
      <c r="I39402" s="152" t="s">
        <v>74</v>
      </c>
      <c r="J39402" s="153">
        <v>14300000</v>
      </c>
      <c r="K39402" s="153">
        <v>0</v>
      </c>
      <c r="L39402" s="152"/>
      <c r="M39402" s="152"/>
      <c r="N39402" s="152" t="s">
        <v>574</v>
      </c>
      <c r="O39402" s="152" t="s">
        <v>575</v>
      </c>
      <c r="P39402" s="152" t="s">
        <v>603</v>
      </c>
      <c r="Q39402" s="152" t="s">
        <v>544</v>
      </c>
      <c r="R39402" s="146">
        <v>12</v>
      </c>
      <c r="S39402" s="154">
        <v>14300000</v>
      </c>
    </row>
    <row r="39403" spans="1:19" ht="15.75" customHeight="1">
      <c r="A39403" s="151">
        <v>45656</v>
      </c>
      <c r="B39403" s="151">
        <v>45656</v>
      </c>
      <c r="C39403" s="152" t="s">
        <v>22113</v>
      </c>
      <c r="D39403" s="151"/>
      <c r="E39403" s="152"/>
      <c r="F39403" s="152" t="s">
        <v>22114</v>
      </c>
      <c r="G39403" s="152" t="s">
        <v>22114</v>
      </c>
      <c r="H39403" s="152" t="s">
        <v>74</v>
      </c>
      <c r="I39403" s="152" t="s">
        <v>192</v>
      </c>
      <c r="J39403" s="153">
        <v>0</v>
      </c>
      <c r="K39403" s="153">
        <v>14300000</v>
      </c>
      <c r="L39403" s="152"/>
      <c r="M39403" s="152"/>
      <c r="N39403" s="152" t="s">
        <v>574</v>
      </c>
      <c r="O39403" s="152" t="s">
        <v>575</v>
      </c>
      <c r="P39403" s="152" t="s">
        <v>603</v>
      </c>
      <c r="Q39403" s="152" t="s">
        <v>544</v>
      </c>
      <c r="R39403" s="146">
        <v>12</v>
      </c>
      <c r="S39403" s="154">
        <v>-14300000</v>
      </c>
    </row>
    <row r="39404" spans="1:19" ht="15.75" customHeight="1">
      <c r="A39404" s="151">
        <v>45656</v>
      </c>
      <c r="B39404" s="151">
        <v>45656</v>
      </c>
      <c r="C39404" s="152" t="s">
        <v>22115</v>
      </c>
      <c r="D39404" s="151"/>
      <c r="E39404" s="152"/>
      <c r="F39404" s="152" t="s">
        <v>22116</v>
      </c>
      <c r="G39404" s="152" t="s">
        <v>22116</v>
      </c>
      <c r="H39404" s="152" t="s">
        <v>170</v>
      </c>
      <c r="I39404" s="152" t="s">
        <v>74</v>
      </c>
      <c r="J39404" s="153">
        <v>105000000</v>
      </c>
      <c r="K39404" s="153">
        <v>0</v>
      </c>
      <c r="L39404" s="152" t="s">
        <v>2492</v>
      </c>
      <c r="M39404" s="152" t="s">
        <v>2493</v>
      </c>
      <c r="N39404" s="152" t="s">
        <v>2488</v>
      </c>
      <c r="O39404" s="152" t="s">
        <v>2489</v>
      </c>
      <c r="P39404" s="152"/>
      <c r="Q39404" s="152" t="s">
        <v>544</v>
      </c>
      <c r="R39404" s="146">
        <v>12</v>
      </c>
      <c r="S39404" s="154">
        <v>105000000</v>
      </c>
    </row>
    <row r="39405" spans="1:19" ht="15.75" customHeight="1">
      <c r="A39405" s="151">
        <v>45656</v>
      </c>
      <c r="B39405" s="151">
        <v>45656</v>
      </c>
      <c r="C39405" s="152" t="s">
        <v>22115</v>
      </c>
      <c r="D39405" s="151"/>
      <c r="E39405" s="152"/>
      <c r="F39405" s="152" t="s">
        <v>22116</v>
      </c>
      <c r="G39405" s="152" t="s">
        <v>22116</v>
      </c>
      <c r="H39405" s="152" t="s">
        <v>74</v>
      </c>
      <c r="I39405" s="152" t="s">
        <v>170</v>
      </c>
      <c r="J39405" s="153">
        <v>0</v>
      </c>
      <c r="K39405" s="153">
        <v>105000000</v>
      </c>
      <c r="L39405" s="152" t="s">
        <v>2492</v>
      </c>
      <c r="M39405" s="152" t="s">
        <v>2493</v>
      </c>
      <c r="N39405" s="152" t="s">
        <v>2488</v>
      </c>
      <c r="O39405" s="152" t="s">
        <v>2489</v>
      </c>
      <c r="P39405" s="152"/>
      <c r="Q39405" s="152" t="s">
        <v>544</v>
      </c>
      <c r="R39405" s="146">
        <v>12</v>
      </c>
      <c r="S39405" s="154">
        <v>-105000000</v>
      </c>
    </row>
    <row r="39406" spans="1:19" ht="15.75" customHeight="1">
      <c r="A39406" s="151">
        <v>45656</v>
      </c>
      <c r="B39406" s="151">
        <v>45656</v>
      </c>
      <c r="C39406" s="152" t="s">
        <v>22115</v>
      </c>
      <c r="D39406" s="151"/>
      <c r="E39406" s="152"/>
      <c r="F39406" s="152" t="s">
        <v>22116</v>
      </c>
      <c r="G39406" s="152" t="s">
        <v>22116</v>
      </c>
      <c r="H39406" s="152" t="s">
        <v>377</v>
      </c>
      <c r="I39406" s="152" t="s">
        <v>170</v>
      </c>
      <c r="J39406" s="153">
        <v>105000000</v>
      </c>
      <c r="K39406" s="153">
        <v>0</v>
      </c>
      <c r="L39406" s="152" t="s">
        <v>2492</v>
      </c>
      <c r="M39406" s="152" t="s">
        <v>2493</v>
      </c>
      <c r="N39406" s="152" t="s">
        <v>2488</v>
      </c>
      <c r="O39406" s="152" t="s">
        <v>2489</v>
      </c>
      <c r="P39406" s="152"/>
      <c r="Q39406" s="152" t="s">
        <v>544</v>
      </c>
      <c r="R39406" s="146">
        <v>12</v>
      </c>
      <c r="S39406" s="154">
        <v>105000000</v>
      </c>
    </row>
    <row r="39407" spans="1:19" ht="15.75" customHeight="1">
      <c r="A39407" s="151">
        <v>45656</v>
      </c>
      <c r="B39407" s="151">
        <v>45656</v>
      </c>
      <c r="C39407" s="152" t="s">
        <v>22115</v>
      </c>
      <c r="D39407" s="151"/>
      <c r="E39407" s="152"/>
      <c r="F39407" s="152" t="s">
        <v>22116</v>
      </c>
      <c r="G39407" s="152" t="s">
        <v>22116</v>
      </c>
      <c r="H39407" s="152" t="s">
        <v>170</v>
      </c>
      <c r="I39407" s="152" t="s">
        <v>377</v>
      </c>
      <c r="J39407" s="153">
        <v>0</v>
      </c>
      <c r="K39407" s="153">
        <v>105000000</v>
      </c>
      <c r="L39407" s="152" t="s">
        <v>2492</v>
      </c>
      <c r="M39407" s="152" t="s">
        <v>2493</v>
      </c>
      <c r="N39407" s="152" t="s">
        <v>2488</v>
      </c>
      <c r="O39407" s="152" t="s">
        <v>2489</v>
      </c>
      <c r="P39407" s="152"/>
      <c r="Q39407" s="152" t="s">
        <v>544</v>
      </c>
      <c r="R39407" s="146">
        <v>12</v>
      </c>
      <c r="S39407" s="154">
        <v>-105000000</v>
      </c>
    </row>
    <row r="39408" spans="1:19" ht="15.75" customHeight="1">
      <c r="A39408" s="151">
        <v>45656</v>
      </c>
      <c r="B39408" s="151">
        <v>45656</v>
      </c>
      <c r="C39408" s="152" t="s">
        <v>22117</v>
      </c>
      <c r="D39408" s="151"/>
      <c r="E39408" s="152"/>
      <c r="F39408" s="152" t="s">
        <v>22118</v>
      </c>
      <c r="G39408" s="152" t="s">
        <v>22118</v>
      </c>
      <c r="H39408" s="152" t="s">
        <v>51</v>
      </c>
      <c r="I39408" s="152" t="s">
        <v>74</v>
      </c>
      <c r="J39408" s="153">
        <v>3081240</v>
      </c>
      <c r="K39408" s="153">
        <v>0</v>
      </c>
      <c r="L39408" s="152" t="s">
        <v>540</v>
      </c>
      <c r="M39408" s="152" t="s">
        <v>541</v>
      </c>
      <c r="N39408" s="152" t="s">
        <v>542</v>
      </c>
      <c r="O39408" s="152" t="s">
        <v>543</v>
      </c>
      <c r="P39408" s="152"/>
      <c r="Q39408" s="152" t="s">
        <v>544</v>
      </c>
      <c r="R39408" s="146">
        <v>12</v>
      </c>
      <c r="S39408" s="154">
        <v>3081240</v>
      </c>
    </row>
    <row r="39409" spans="1:21" ht="15.75" customHeight="1">
      <c r="A39409" s="151">
        <v>45656</v>
      </c>
      <c r="B39409" s="151">
        <v>45656</v>
      </c>
      <c r="C39409" s="152" t="s">
        <v>22117</v>
      </c>
      <c r="D39409" s="151"/>
      <c r="E39409" s="152"/>
      <c r="F39409" s="152" t="s">
        <v>22118</v>
      </c>
      <c r="G39409" s="152" t="s">
        <v>22118</v>
      </c>
      <c r="H39409" s="152" t="s">
        <v>74</v>
      </c>
      <c r="I39409" s="152" t="s">
        <v>51</v>
      </c>
      <c r="J39409" s="153">
        <v>0</v>
      </c>
      <c r="K39409" s="153">
        <v>3081240</v>
      </c>
      <c r="L39409" s="152" t="s">
        <v>540</v>
      </c>
      <c r="M39409" s="152" t="s">
        <v>541</v>
      </c>
      <c r="N39409" s="152" t="s">
        <v>542</v>
      </c>
      <c r="O39409" s="152" t="s">
        <v>543</v>
      </c>
      <c r="P39409" s="152"/>
      <c r="Q39409" s="152" t="s">
        <v>544</v>
      </c>
      <c r="R39409" s="146">
        <v>12</v>
      </c>
      <c r="S39409" s="154">
        <v>-3081240</v>
      </c>
    </row>
    <row r="39410" spans="1:21" ht="15.75" customHeight="1">
      <c r="A39410" s="151">
        <v>45657</v>
      </c>
      <c r="B39410" s="151">
        <v>45657</v>
      </c>
      <c r="C39410" s="152" t="s">
        <v>22119</v>
      </c>
      <c r="D39410" s="151">
        <v>45657</v>
      </c>
      <c r="E39410" s="152" t="s">
        <v>22119</v>
      </c>
      <c r="F39410" s="152" t="s">
        <v>22120</v>
      </c>
      <c r="G39410" s="152" t="s">
        <v>22120</v>
      </c>
      <c r="H39410" s="152" t="s">
        <v>377</v>
      </c>
      <c r="I39410" s="152" t="s">
        <v>170</v>
      </c>
      <c r="J39410" s="153">
        <v>105052170</v>
      </c>
      <c r="K39410" s="153">
        <v>0</v>
      </c>
      <c r="L39410" s="152" t="s">
        <v>9954</v>
      </c>
      <c r="M39410" s="152" t="s">
        <v>9955</v>
      </c>
      <c r="N39410" s="152" t="s">
        <v>2488</v>
      </c>
      <c r="O39410" s="152" t="s">
        <v>2489</v>
      </c>
      <c r="P39410" s="152" t="s">
        <v>3148</v>
      </c>
      <c r="Q39410" s="152" t="s">
        <v>544</v>
      </c>
      <c r="R39410" s="146">
        <v>12</v>
      </c>
      <c r="S39410" s="154">
        <v>105052170</v>
      </c>
    </row>
    <row r="39411" spans="1:21" ht="15.75" customHeight="1">
      <c r="A39411" s="151">
        <v>45657</v>
      </c>
      <c r="B39411" s="151">
        <v>45657</v>
      </c>
      <c r="C39411" s="152" t="s">
        <v>22119</v>
      </c>
      <c r="D39411" s="151">
        <v>45657</v>
      </c>
      <c r="E39411" s="152" t="s">
        <v>22119</v>
      </c>
      <c r="F39411" s="152" t="s">
        <v>22120</v>
      </c>
      <c r="G39411" s="152" t="s">
        <v>22120</v>
      </c>
      <c r="H39411" s="152" t="s">
        <v>170</v>
      </c>
      <c r="I39411" s="152" t="s">
        <v>377</v>
      </c>
      <c r="J39411" s="153">
        <v>0</v>
      </c>
      <c r="K39411" s="153">
        <v>105052170</v>
      </c>
      <c r="L39411" s="152" t="s">
        <v>9954</v>
      </c>
      <c r="M39411" s="152" t="s">
        <v>9955</v>
      </c>
      <c r="N39411" s="152" t="s">
        <v>2488</v>
      </c>
      <c r="O39411" s="152" t="s">
        <v>2489</v>
      </c>
      <c r="P39411" s="152" t="s">
        <v>3148</v>
      </c>
      <c r="Q39411" s="152" t="s">
        <v>544</v>
      </c>
      <c r="R39411" s="146">
        <v>12</v>
      </c>
      <c r="S39411" s="154">
        <v>-105052170</v>
      </c>
    </row>
    <row r="39412" spans="1:21" ht="15.75" customHeight="1">
      <c r="A39412" s="151">
        <v>45657</v>
      </c>
      <c r="B39412" s="151">
        <v>45657</v>
      </c>
      <c r="C39412" s="152" t="s">
        <v>22121</v>
      </c>
      <c r="D39412" s="151"/>
      <c r="E39412" s="152"/>
      <c r="F39412" s="152" t="s">
        <v>22122</v>
      </c>
      <c r="G39412" s="152" t="s">
        <v>22122</v>
      </c>
      <c r="H39412" s="152" t="s">
        <v>45</v>
      </c>
      <c r="I39412" s="152" t="s">
        <v>284</v>
      </c>
      <c r="J39412" s="153">
        <v>700000</v>
      </c>
      <c r="K39412" s="153">
        <v>0</v>
      </c>
      <c r="L39412" s="152" t="s">
        <v>540</v>
      </c>
      <c r="M39412" s="152" t="s">
        <v>541</v>
      </c>
      <c r="N39412" s="152" t="s">
        <v>542</v>
      </c>
      <c r="O39412" s="152" t="s">
        <v>543</v>
      </c>
      <c r="P39412" s="152" t="s">
        <v>540</v>
      </c>
      <c r="Q39412" s="152" t="s">
        <v>544</v>
      </c>
      <c r="R39412" s="146">
        <v>12</v>
      </c>
      <c r="S39412" s="154">
        <v>700000</v>
      </c>
      <c r="U39412" s="146" t="str">
        <f>IF(J39412&gt;'[555]E101 Leadsheet'!$K$15,"key"," ")</f>
        <v xml:space="preserve"> </v>
      </c>
    </row>
    <row r="39413" spans="1:21" ht="15.75" customHeight="1">
      <c r="A39413" s="151">
        <v>45657</v>
      </c>
      <c r="B39413" s="151">
        <v>45657</v>
      </c>
      <c r="C39413" s="152" t="s">
        <v>22121</v>
      </c>
      <c r="D39413" s="151"/>
      <c r="E39413" s="152"/>
      <c r="F39413" s="152" t="s">
        <v>22122</v>
      </c>
      <c r="G39413" s="152" t="s">
        <v>22122</v>
      </c>
      <c r="H39413" s="152" t="s">
        <v>284</v>
      </c>
      <c r="I39413" s="152" t="s">
        <v>45</v>
      </c>
      <c r="J39413" s="153">
        <v>0</v>
      </c>
      <c r="K39413" s="153">
        <v>700000</v>
      </c>
      <c r="L39413" s="152" t="s">
        <v>540</v>
      </c>
      <c r="M39413" s="152" t="s">
        <v>541</v>
      </c>
      <c r="N39413" s="152" t="s">
        <v>542</v>
      </c>
      <c r="O39413" s="152" t="s">
        <v>543</v>
      </c>
      <c r="P39413" s="152" t="s">
        <v>540</v>
      </c>
      <c r="Q39413" s="152" t="s">
        <v>544</v>
      </c>
      <c r="R39413" s="146">
        <v>12</v>
      </c>
      <c r="S39413" s="154">
        <v>-700000</v>
      </c>
    </row>
    <row r="39414" spans="1:21" ht="15.75" customHeight="1">
      <c r="A39414" s="151">
        <v>45657</v>
      </c>
      <c r="B39414" s="151">
        <v>45657</v>
      </c>
      <c r="C39414" s="152" t="s">
        <v>22123</v>
      </c>
      <c r="D39414" s="151"/>
      <c r="E39414" s="152"/>
      <c r="F39414" s="152" t="s">
        <v>22124</v>
      </c>
      <c r="G39414" s="152" t="s">
        <v>22124</v>
      </c>
      <c r="H39414" s="152" t="s">
        <v>45</v>
      </c>
      <c r="I39414" s="152" t="s">
        <v>275</v>
      </c>
      <c r="J39414" s="153">
        <v>14415</v>
      </c>
      <c r="K39414" s="153">
        <v>0</v>
      </c>
      <c r="L39414" s="152" t="s">
        <v>649</v>
      </c>
      <c r="M39414" s="152" t="s">
        <v>650</v>
      </c>
      <c r="N39414" s="152" t="s">
        <v>629</v>
      </c>
      <c r="O39414" s="152" t="s">
        <v>630</v>
      </c>
      <c r="P39414" s="152" t="s">
        <v>651</v>
      </c>
      <c r="Q39414" s="152" t="s">
        <v>544</v>
      </c>
      <c r="R39414" s="146">
        <v>12</v>
      </c>
      <c r="S39414" s="154">
        <v>14415</v>
      </c>
      <c r="U39414" s="146" t="str">
        <f>IF(J39414&gt;'[555]E101 Leadsheet'!$K$15,"key"," ")</f>
        <v xml:space="preserve"> </v>
      </c>
    </row>
    <row r="39415" spans="1:21" ht="15.75" customHeight="1">
      <c r="A39415" s="151">
        <v>45657</v>
      </c>
      <c r="B39415" s="151">
        <v>45657</v>
      </c>
      <c r="C39415" s="152" t="s">
        <v>22123</v>
      </c>
      <c r="D39415" s="151"/>
      <c r="E39415" s="152"/>
      <c r="F39415" s="152" t="s">
        <v>22124</v>
      </c>
      <c r="G39415" s="152" t="s">
        <v>22124</v>
      </c>
      <c r="H39415" s="152" t="s">
        <v>275</v>
      </c>
      <c r="I39415" s="152" t="s">
        <v>45</v>
      </c>
      <c r="J39415" s="153">
        <v>0</v>
      </c>
      <c r="K39415" s="153">
        <v>14415</v>
      </c>
      <c r="L39415" s="152" t="s">
        <v>649</v>
      </c>
      <c r="M39415" s="152" t="s">
        <v>650</v>
      </c>
      <c r="N39415" s="152" t="s">
        <v>629</v>
      </c>
      <c r="O39415" s="152" t="s">
        <v>630</v>
      </c>
      <c r="P39415" s="152" t="s">
        <v>651</v>
      </c>
      <c r="Q39415" s="152" t="s">
        <v>544</v>
      </c>
      <c r="R39415" s="146">
        <v>12</v>
      </c>
      <c r="S39415" s="154">
        <v>-14415</v>
      </c>
    </row>
    <row r="39416" spans="1:21" ht="15.75" customHeight="1">
      <c r="A39416" s="151">
        <v>45657</v>
      </c>
      <c r="B39416" s="151">
        <v>45657</v>
      </c>
      <c r="C39416" s="152" t="s">
        <v>22123</v>
      </c>
      <c r="D39416" s="151"/>
      <c r="E39416" s="152"/>
      <c r="F39416" s="152" t="s">
        <v>22124</v>
      </c>
      <c r="G39416" s="152" t="s">
        <v>22125</v>
      </c>
      <c r="H39416" s="152" t="s">
        <v>45</v>
      </c>
      <c r="I39416" s="152" t="s">
        <v>176</v>
      </c>
      <c r="J39416" s="153">
        <v>1441</v>
      </c>
      <c r="K39416" s="153">
        <v>0</v>
      </c>
      <c r="L39416" s="152" t="s">
        <v>649</v>
      </c>
      <c r="M39416" s="152" t="s">
        <v>650</v>
      </c>
      <c r="N39416" s="152" t="s">
        <v>629</v>
      </c>
      <c r="O39416" s="152" t="s">
        <v>630</v>
      </c>
      <c r="P39416" s="152" t="s">
        <v>651</v>
      </c>
      <c r="Q39416" s="152" t="s">
        <v>544</v>
      </c>
      <c r="R39416" s="146">
        <v>12</v>
      </c>
      <c r="S39416" s="154">
        <v>1441</v>
      </c>
      <c r="U39416" s="146" t="str">
        <f>IF(J39416&gt;'[555]E101 Leadsheet'!$K$15,"key"," ")</f>
        <v xml:space="preserve"> </v>
      </c>
    </row>
    <row r="39417" spans="1:21" ht="15.75" customHeight="1">
      <c r="A39417" s="151">
        <v>45657</v>
      </c>
      <c r="B39417" s="151">
        <v>45657</v>
      </c>
      <c r="C39417" s="152" t="s">
        <v>22123</v>
      </c>
      <c r="D39417" s="151"/>
      <c r="E39417" s="152"/>
      <c r="F39417" s="152" t="s">
        <v>22124</v>
      </c>
      <c r="G39417" s="152" t="s">
        <v>22125</v>
      </c>
      <c r="H39417" s="152" t="s">
        <v>176</v>
      </c>
      <c r="I39417" s="152" t="s">
        <v>45</v>
      </c>
      <c r="J39417" s="153">
        <v>0</v>
      </c>
      <c r="K39417" s="153">
        <v>1441</v>
      </c>
      <c r="L39417" s="152" t="s">
        <v>649</v>
      </c>
      <c r="M39417" s="152" t="s">
        <v>650</v>
      </c>
      <c r="N39417" s="152" t="s">
        <v>629</v>
      </c>
      <c r="O39417" s="152" t="s">
        <v>630</v>
      </c>
      <c r="P39417" s="152" t="s">
        <v>651</v>
      </c>
      <c r="Q39417" s="152" t="s">
        <v>544</v>
      </c>
      <c r="R39417" s="146">
        <v>12</v>
      </c>
      <c r="S39417" s="154">
        <v>-1441</v>
      </c>
    </row>
    <row r="39418" spans="1:21" ht="15.75" customHeight="1">
      <c r="A39418" s="151">
        <v>45657</v>
      </c>
      <c r="B39418" s="151">
        <v>45657</v>
      </c>
      <c r="C39418" s="152" t="s">
        <v>22126</v>
      </c>
      <c r="D39418" s="151"/>
      <c r="E39418" s="152"/>
      <c r="F39418" s="152" t="s">
        <v>22127</v>
      </c>
      <c r="G39418" s="152" t="s">
        <v>22127</v>
      </c>
      <c r="H39418" s="152" t="s">
        <v>45</v>
      </c>
      <c r="I39418" s="152" t="s">
        <v>275</v>
      </c>
      <c r="J39418" s="153">
        <v>1414603</v>
      </c>
      <c r="K39418" s="153">
        <v>0</v>
      </c>
      <c r="L39418" s="152" t="s">
        <v>649</v>
      </c>
      <c r="M39418" s="152" t="s">
        <v>650</v>
      </c>
      <c r="N39418" s="152" t="s">
        <v>629</v>
      </c>
      <c r="O39418" s="152" t="s">
        <v>630</v>
      </c>
      <c r="P39418" s="152" t="s">
        <v>651</v>
      </c>
      <c r="Q39418" s="152" t="s">
        <v>544</v>
      </c>
      <c r="R39418" s="146">
        <v>12</v>
      </c>
      <c r="S39418" s="154">
        <v>1414603</v>
      </c>
      <c r="U39418" s="146" t="str">
        <f>IF(J39418&gt;'[555]E101 Leadsheet'!$K$15,"key"," ")</f>
        <v xml:space="preserve"> </v>
      </c>
    </row>
    <row r="39419" spans="1:21" ht="15.75" customHeight="1">
      <c r="A39419" s="151">
        <v>45657</v>
      </c>
      <c r="B39419" s="151">
        <v>45657</v>
      </c>
      <c r="C39419" s="152" t="s">
        <v>22126</v>
      </c>
      <c r="D39419" s="151"/>
      <c r="E39419" s="152"/>
      <c r="F39419" s="152" t="s">
        <v>22127</v>
      </c>
      <c r="G39419" s="152" t="s">
        <v>22127</v>
      </c>
      <c r="H39419" s="152" t="s">
        <v>275</v>
      </c>
      <c r="I39419" s="152" t="s">
        <v>45</v>
      </c>
      <c r="J39419" s="153">
        <v>0</v>
      </c>
      <c r="K39419" s="153">
        <v>1414603</v>
      </c>
      <c r="L39419" s="152" t="s">
        <v>649</v>
      </c>
      <c r="M39419" s="152" t="s">
        <v>650</v>
      </c>
      <c r="N39419" s="152" t="s">
        <v>629</v>
      </c>
      <c r="O39419" s="152" t="s">
        <v>630</v>
      </c>
      <c r="P39419" s="152" t="s">
        <v>651</v>
      </c>
      <c r="Q39419" s="152" t="s">
        <v>544</v>
      </c>
      <c r="R39419" s="146">
        <v>12</v>
      </c>
      <c r="S39419" s="154">
        <v>-1414603</v>
      </c>
    </row>
    <row r="39420" spans="1:21" ht="15.75" customHeight="1">
      <c r="A39420" s="151">
        <v>45657</v>
      </c>
      <c r="B39420" s="151">
        <v>45657</v>
      </c>
      <c r="C39420" s="152" t="s">
        <v>22126</v>
      </c>
      <c r="D39420" s="151"/>
      <c r="E39420" s="152"/>
      <c r="F39420" s="152" t="s">
        <v>22127</v>
      </c>
      <c r="G39420" s="152" t="s">
        <v>22128</v>
      </c>
      <c r="H39420" s="152" t="s">
        <v>45</v>
      </c>
      <c r="I39420" s="152" t="s">
        <v>176</v>
      </c>
      <c r="J39420" s="153">
        <v>141460</v>
      </c>
      <c r="K39420" s="153">
        <v>0</v>
      </c>
      <c r="L39420" s="152" t="s">
        <v>649</v>
      </c>
      <c r="M39420" s="152" t="s">
        <v>650</v>
      </c>
      <c r="N39420" s="152" t="s">
        <v>629</v>
      </c>
      <c r="O39420" s="152" t="s">
        <v>630</v>
      </c>
      <c r="P39420" s="152" t="s">
        <v>651</v>
      </c>
      <c r="Q39420" s="152" t="s">
        <v>544</v>
      </c>
      <c r="R39420" s="146">
        <v>12</v>
      </c>
      <c r="S39420" s="154">
        <v>141460</v>
      </c>
      <c r="U39420" s="146" t="str">
        <f>IF(J39420&gt;'[555]E101 Leadsheet'!$K$15,"key"," ")</f>
        <v xml:space="preserve"> </v>
      </c>
    </row>
    <row r="39421" spans="1:21" ht="15.75" customHeight="1">
      <c r="A39421" s="151">
        <v>45657</v>
      </c>
      <c r="B39421" s="151">
        <v>45657</v>
      </c>
      <c r="C39421" s="152" t="s">
        <v>22126</v>
      </c>
      <c r="D39421" s="151"/>
      <c r="E39421" s="152"/>
      <c r="F39421" s="152" t="s">
        <v>22127</v>
      </c>
      <c r="G39421" s="152" t="s">
        <v>22128</v>
      </c>
      <c r="H39421" s="152" t="s">
        <v>176</v>
      </c>
      <c r="I39421" s="152" t="s">
        <v>45</v>
      </c>
      <c r="J39421" s="153">
        <v>0</v>
      </c>
      <c r="K39421" s="153">
        <v>141460</v>
      </c>
      <c r="L39421" s="152" t="s">
        <v>649</v>
      </c>
      <c r="M39421" s="152" t="s">
        <v>650</v>
      </c>
      <c r="N39421" s="152" t="s">
        <v>629</v>
      </c>
      <c r="O39421" s="152" t="s">
        <v>630</v>
      </c>
      <c r="P39421" s="152" t="s">
        <v>651</v>
      </c>
      <c r="Q39421" s="152" t="s">
        <v>544</v>
      </c>
      <c r="R39421" s="146">
        <v>12</v>
      </c>
      <c r="S39421" s="154">
        <v>-141460</v>
      </c>
    </row>
    <row r="39422" spans="1:21" ht="15.75" customHeight="1">
      <c r="A39422" s="151">
        <v>45657</v>
      </c>
      <c r="B39422" s="151">
        <v>45657</v>
      </c>
      <c r="C39422" s="152" t="s">
        <v>22129</v>
      </c>
      <c r="D39422" s="151"/>
      <c r="E39422" s="152"/>
      <c r="F39422" s="152" t="s">
        <v>22130</v>
      </c>
      <c r="G39422" s="152" t="s">
        <v>22130</v>
      </c>
      <c r="H39422" s="152" t="s">
        <v>45</v>
      </c>
      <c r="I39422" s="152" t="s">
        <v>275</v>
      </c>
      <c r="J39422" s="153">
        <v>1647735</v>
      </c>
      <c r="K39422" s="153">
        <v>0</v>
      </c>
      <c r="L39422" s="152" t="s">
        <v>562</v>
      </c>
      <c r="M39422" s="152" t="s">
        <v>563</v>
      </c>
      <c r="N39422" s="152" t="s">
        <v>629</v>
      </c>
      <c r="O39422" s="152" t="s">
        <v>630</v>
      </c>
      <c r="P39422" s="152" t="s">
        <v>651</v>
      </c>
      <c r="Q39422" s="152" t="s">
        <v>544</v>
      </c>
      <c r="R39422" s="146">
        <v>12</v>
      </c>
      <c r="S39422" s="154">
        <v>1647735</v>
      </c>
      <c r="U39422" s="146" t="str">
        <f>IF(J39422&gt;'[555]E101 Leadsheet'!$K$15,"key"," ")</f>
        <v xml:space="preserve"> </v>
      </c>
    </row>
    <row r="39423" spans="1:21" ht="15.75" customHeight="1">
      <c r="A39423" s="151">
        <v>45657</v>
      </c>
      <c r="B39423" s="151">
        <v>45657</v>
      </c>
      <c r="C39423" s="152" t="s">
        <v>22129</v>
      </c>
      <c r="D39423" s="151"/>
      <c r="E39423" s="152"/>
      <c r="F39423" s="152" t="s">
        <v>22130</v>
      </c>
      <c r="G39423" s="152" t="s">
        <v>22130</v>
      </c>
      <c r="H39423" s="152" t="s">
        <v>275</v>
      </c>
      <c r="I39423" s="152" t="s">
        <v>45</v>
      </c>
      <c r="J39423" s="153">
        <v>0</v>
      </c>
      <c r="K39423" s="153">
        <v>1647735</v>
      </c>
      <c r="L39423" s="152" t="s">
        <v>562</v>
      </c>
      <c r="M39423" s="152" t="s">
        <v>563</v>
      </c>
      <c r="N39423" s="152" t="s">
        <v>629</v>
      </c>
      <c r="O39423" s="152" t="s">
        <v>630</v>
      </c>
      <c r="P39423" s="152" t="s">
        <v>651</v>
      </c>
      <c r="Q39423" s="152" t="s">
        <v>544</v>
      </c>
      <c r="R39423" s="146">
        <v>12</v>
      </c>
      <c r="S39423" s="154">
        <v>-1647735</v>
      </c>
    </row>
    <row r="39424" spans="1:21" ht="15.75" customHeight="1">
      <c r="A39424" s="151">
        <v>45657</v>
      </c>
      <c r="B39424" s="151">
        <v>45657</v>
      </c>
      <c r="C39424" s="152" t="s">
        <v>22129</v>
      </c>
      <c r="D39424" s="151"/>
      <c r="E39424" s="152"/>
      <c r="F39424" s="152" t="s">
        <v>22130</v>
      </c>
      <c r="G39424" s="152" t="s">
        <v>22131</v>
      </c>
      <c r="H39424" s="152" t="s">
        <v>45</v>
      </c>
      <c r="I39424" s="152" t="s">
        <v>176</v>
      </c>
      <c r="J39424" s="153">
        <v>164773</v>
      </c>
      <c r="K39424" s="153">
        <v>0</v>
      </c>
      <c r="L39424" s="152" t="s">
        <v>562</v>
      </c>
      <c r="M39424" s="152" t="s">
        <v>563</v>
      </c>
      <c r="N39424" s="152" t="s">
        <v>629</v>
      </c>
      <c r="O39424" s="152" t="s">
        <v>630</v>
      </c>
      <c r="P39424" s="152" t="s">
        <v>651</v>
      </c>
      <c r="Q39424" s="152" t="s">
        <v>544</v>
      </c>
      <c r="R39424" s="146">
        <v>12</v>
      </c>
      <c r="S39424" s="154">
        <v>164773</v>
      </c>
      <c r="U39424" s="146" t="str">
        <f>IF(J39424&gt;'[555]E101 Leadsheet'!$K$15,"key"," ")</f>
        <v xml:space="preserve"> </v>
      </c>
    </row>
    <row r="39425" spans="1:21" ht="15.75" customHeight="1">
      <c r="A39425" s="151">
        <v>45657</v>
      </c>
      <c r="B39425" s="151">
        <v>45657</v>
      </c>
      <c r="C39425" s="152" t="s">
        <v>22129</v>
      </c>
      <c r="D39425" s="151"/>
      <c r="E39425" s="152"/>
      <c r="F39425" s="152" t="s">
        <v>22130</v>
      </c>
      <c r="G39425" s="152" t="s">
        <v>22131</v>
      </c>
      <c r="H39425" s="152" t="s">
        <v>176</v>
      </c>
      <c r="I39425" s="152" t="s">
        <v>45</v>
      </c>
      <c r="J39425" s="153">
        <v>0</v>
      </c>
      <c r="K39425" s="153">
        <v>164773</v>
      </c>
      <c r="L39425" s="152" t="s">
        <v>562</v>
      </c>
      <c r="M39425" s="152" t="s">
        <v>563</v>
      </c>
      <c r="N39425" s="152" t="s">
        <v>629</v>
      </c>
      <c r="O39425" s="152" t="s">
        <v>630</v>
      </c>
      <c r="P39425" s="152" t="s">
        <v>651</v>
      </c>
      <c r="Q39425" s="152" t="s">
        <v>544</v>
      </c>
      <c r="R39425" s="146">
        <v>12</v>
      </c>
      <c r="S39425" s="154">
        <v>-164773</v>
      </c>
    </row>
    <row r="39426" spans="1:21" ht="15.75" customHeight="1">
      <c r="A39426" s="151">
        <v>45657</v>
      </c>
      <c r="B39426" s="151">
        <v>45657</v>
      </c>
      <c r="C39426" s="152" t="s">
        <v>22132</v>
      </c>
      <c r="D39426" s="151"/>
      <c r="E39426" s="152"/>
      <c r="F39426" s="152" t="s">
        <v>22133</v>
      </c>
      <c r="G39426" s="152" t="s">
        <v>22133</v>
      </c>
      <c r="H39426" s="152" t="s">
        <v>45</v>
      </c>
      <c r="I39426" s="152" t="s">
        <v>275</v>
      </c>
      <c r="J39426" s="153">
        <v>5725895</v>
      </c>
      <c r="K39426" s="153">
        <v>0</v>
      </c>
      <c r="L39426" s="152" t="s">
        <v>568</v>
      </c>
      <c r="M39426" s="152" t="s">
        <v>569</v>
      </c>
      <c r="N39426" s="152" t="s">
        <v>629</v>
      </c>
      <c r="O39426" s="152" t="s">
        <v>630</v>
      </c>
      <c r="P39426" s="152" t="s">
        <v>651</v>
      </c>
      <c r="Q39426" s="152" t="s">
        <v>544</v>
      </c>
      <c r="R39426" s="146">
        <v>12</v>
      </c>
      <c r="S39426" s="154">
        <v>5725895</v>
      </c>
      <c r="U39426" s="146" t="str">
        <f>IF(J39426&gt;'[555]E101 Leadsheet'!$K$15,"key"," ")</f>
        <v xml:space="preserve"> </v>
      </c>
    </row>
    <row r="39427" spans="1:21" ht="15.75" customHeight="1">
      <c r="A39427" s="151">
        <v>45657</v>
      </c>
      <c r="B39427" s="151">
        <v>45657</v>
      </c>
      <c r="C39427" s="152" t="s">
        <v>22132</v>
      </c>
      <c r="D39427" s="151"/>
      <c r="E39427" s="152"/>
      <c r="F39427" s="152" t="s">
        <v>22133</v>
      </c>
      <c r="G39427" s="152" t="s">
        <v>22133</v>
      </c>
      <c r="H39427" s="152" t="s">
        <v>275</v>
      </c>
      <c r="I39427" s="152" t="s">
        <v>45</v>
      </c>
      <c r="J39427" s="153">
        <v>0</v>
      </c>
      <c r="K39427" s="153">
        <v>5725895</v>
      </c>
      <c r="L39427" s="152" t="s">
        <v>568</v>
      </c>
      <c r="M39427" s="152" t="s">
        <v>569</v>
      </c>
      <c r="N39427" s="152" t="s">
        <v>629</v>
      </c>
      <c r="O39427" s="152" t="s">
        <v>630</v>
      </c>
      <c r="P39427" s="152" t="s">
        <v>651</v>
      </c>
      <c r="Q39427" s="152" t="s">
        <v>544</v>
      </c>
      <c r="R39427" s="146">
        <v>12</v>
      </c>
      <c r="S39427" s="154">
        <v>-5725895</v>
      </c>
    </row>
    <row r="39428" spans="1:21" ht="15.75" customHeight="1">
      <c r="A39428" s="151">
        <v>45657</v>
      </c>
      <c r="B39428" s="151">
        <v>45657</v>
      </c>
      <c r="C39428" s="152" t="s">
        <v>22132</v>
      </c>
      <c r="D39428" s="151"/>
      <c r="E39428" s="152"/>
      <c r="F39428" s="152" t="s">
        <v>22133</v>
      </c>
      <c r="G39428" s="152" t="s">
        <v>22134</v>
      </c>
      <c r="H39428" s="152" t="s">
        <v>45</v>
      </c>
      <c r="I39428" s="152" t="s">
        <v>176</v>
      </c>
      <c r="J39428" s="153">
        <v>572590</v>
      </c>
      <c r="K39428" s="153">
        <v>0</v>
      </c>
      <c r="L39428" s="152" t="s">
        <v>568</v>
      </c>
      <c r="M39428" s="152" t="s">
        <v>569</v>
      </c>
      <c r="N39428" s="152" t="s">
        <v>629</v>
      </c>
      <c r="O39428" s="152" t="s">
        <v>630</v>
      </c>
      <c r="P39428" s="152" t="s">
        <v>651</v>
      </c>
      <c r="Q39428" s="152" t="s">
        <v>544</v>
      </c>
      <c r="R39428" s="146">
        <v>12</v>
      </c>
      <c r="S39428" s="154">
        <v>572590</v>
      </c>
      <c r="U39428" s="146" t="str">
        <f>IF(J39428&gt;'[555]E101 Leadsheet'!$K$15,"key"," ")</f>
        <v xml:space="preserve"> </v>
      </c>
    </row>
    <row r="39429" spans="1:21" ht="15.75" customHeight="1">
      <c r="A39429" s="151">
        <v>45657</v>
      </c>
      <c r="B39429" s="151">
        <v>45657</v>
      </c>
      <c r="C39429" s="152" t="s">
        <v>22132</v>
      </c>
      <c r="D39429" s="151"/>
      <c r="E39429" s="152"/>
      <c r="F39429" s="152" t="s">
        <v>22133</v>
      </c>
      <c r="G39429" s="152" t="s">
        <v>22134</v>
      </c>
      <c r="H39429" s="152" t="s">
        <v>176</v>
      </c>
      <c r="I39429" s="152" t="s">
        <v>45</v>
      </c>
      <c r="J39429" s="153">
        <v>0</v>
      </c>
      <c r="K39429" s="153">
        <v>572590</v>
      </c>
      <c r="L39429" s="152" t="s">
        <v>568</v>
      </c>
      <c r="M39429" s="152" t="s">
        <v>569</v>
      </c>
      <c r="N39429" s="152" t="s">
        <v>629</v>
      </c>
      <c r="O39429" s="152" t="s">
        <v>630</v>
      </c>
      <c r="P39429" s="152" t="s">
        <v>651</v>
      </c>
      <c r="Q39429" s="152" t="s">
        <v>544</v>
      </c>
      <c r="R39429" s="146">
        <v>12</v>
      </c>
      <c r="S39429" s="154">
        <v>-572590</v>
      </c>
    </row>
    <row r="39430" spans="1:21" ht="15.75" customHeight="1">
      <c r="A39430" s="151">
        <v>45657</v>
      </c>
      <c r="B39430" s="151">
        <v>45657</v>
      </c>
      <c r="C39430" s="152" t="s">
        <v>22135</v>
      </c>
      <c r="D39430" s="151"/>
      <c r="E39430" s="152"/>
      <c r="F39430" s="152" t="s">
        <v>22136</v>
      </c>
      <c r="G39430" s="152" t="s">
        <v>22136</v>
      </c>
      <c r="H39430" s="152" t="s">
        <v>45</v>
      </c>
      <c r="I39430" s="152" t="s">
        <v>275</v>
      </c>
      <c r="J39430" s="153">
        <v>771314</v>
      </c>
      <c r="K39430" s="153">
        <v>0</v>
      </c>
      <c r="L39430" s="152" t="s">
        <v>572</v>
      </c>
      <c r="M39430" s="152" t="s">
        <v>573</v>
      </c>
      <c r="N39430" s="152" t="s">
        <v>601</v>
      </c>
      <c r="O39430" s="152" t="s">
        <v>602</v>
      </c>
      <c r="P39430" s="152" t="s">
        <v>603</v>
      </c>
      <c r="Q39430" s="152" t="s">
        <v>544</v>
      </c>
      <c r="R39430" s="146">
        <v>12</v>
      </c>
      <c r="S39430" s="154">
        <v>771314</v>
      </c>
      <c r="U39430" s="146" t="str">
        <f>IF(J39430&gt;'[555]E101 Leadsheet'!$K$15,"key"," ")</f>
        <v xml:space="preserve"> </v>
      </c>
    </row>
    <row r="39431" spans="1:21" ht="15.75" customHeight="1">
      <c r="A39431" s="151">
        <v>45657</v>
      </c>
      <c r="B39431" s="151">
        <v>45657</v>
      </c>
      <c r="C39431" s="152" t="s">
        <v>22135</v>
      </c>
      <c r="D39431" s="151"/>
      <c r="E39431" s="152"/>
      <c r="F39431" s="152" t="s">
        <v>22136</v>
      </c>
      <c r="G39431" s="152" t="s">
        <v>22136</v>
      </c>
      <c r="H39431" s="152" t="s">
        <v>275</v>
      </c>
      <c r="I39431" s="152" t="s">
        <v>45</v>
      </c>
      <c r="J39431" s="153">
        <v>0</v>
      </c>
      <c r="K39431" s="153">
        <v>771314</v>
      </c>
      <c r="L39431" s="152" t="s">
        <v>572</v>
      </c>
      <c r="M39431" s="152" t="s">
        <v>573</v>
      </c>
      <c r="N39431" s="152" t="s">
        <v>601</v>
      </c>
      <c r="O39431" s="152" t="s">
        <v>602</v>
      </c>
      <c r="P39431" s="152" t="s">
        <v>603</v>
      </c>
      <c r="Q39431" s="152" t="s">
        <v>544</v>
      </c>
      <c r="R39431" s="146">
        <v>12</v>
      </c>
      <c r="S39431" s="154">
        <v>-771314</v>
      </c>
    </row>
    <row r="39432" spans="1:21" ht="15.75" customHeight="1">
      <c r="A39432" s="151">
        <v>45657</v>
      </c>
      <c r="B39432" s="151">
        <v>45657</v>
      </c>
      <c r="C39432" s="152" t="s">
        <v>22135</v>
      </c>
      <c r="D39432" s="151"/>
      <c r="E39432" s="152"/>
      <c r="F39432" s="152" t="s">
        <v>22136</v>
      </c>
      <c r="G39432" s="152" t="s">
        <v>22137</v>
      </c>
      <c r="H39432" s="152" t="s">
        <v>45</v>
      </c>
      <c r="I39432" s="152" t="s">
        <v>176</v>
      </c>
      <c r="J39432" s="153">
        <v>77131</v>
      </c>
      <c r="K39432" s="153">
        <v>0</v>
      </c>
      <c r="L39432" s="152" t="s">
        <v>572</v>
      </c>
      <c r="M39432" s="152" t="s">
        <v>573</v>
      </c>
      <c r="N39432" s="152" t="s">
        <v>601</v>
      </c>
      <c r="O39432" s="152" t="s">
        <v>602</v>
      </c>
      <c r="P39432" s="152" t="s">
        <v>603</v>
      </c>
      <c r="Q39432" s="152" t="s">
        <v>544</v>
      </c>
      <c r="R39432" s="146">
        <v>12</v>
      </c>
      <c r="S39432" s="154">
        <v>77131</v>
      </c>
      <c r="U39432" s="146" t="str">
        <f>IF(J39432&gt;'[555]E101 Leadsheet'!$K$15,"key"," ")</f>
        <v xml:space="preserve"> </v>
      </c>
    </row>
    <row r="39433" spans="1:21" ht="15.75" customHeight="1">
      <c r="A39433" s="151">
        <v>45657</v>
      </c>
      <c r="B39433" s="151">
        <v>45657</v>
      </c>
      <c r="C39433" s="152" t="s">
        <v>22135</v>
      </c>
      <c r="D39433" s="151"/>
      <c r="E39433" s="152"/>
      <c r="F39433" s="152" t="s">
        <v>22136</v>
      </c>
      <c r="G39433" s="152" t="s">
        <v>22137</v>
      </c>
      <c r="H39433" s="152" t="s">
        <v>176</v>
      </c>
      <c r="I39433" s="152" t="s">
        <v>45</v>
      </c>
      <c r="J39433" s="153">
        <v>0</v>
      </c>
      <c r="K39433" s="153">
        <v>77131</v>
      </c>
      <c r="L39433" s="152" t="s">
        <v>572</v>
      </c>
      <c r="M39433" s="152" t="s">
        <v>573</v>
      </c>
      <c r="N39433" s="152" t="s">
        <v>601</v>
      </c>
      <c r="O39433" s="152" t="s">
        <v>602</v>
      </c>
      <c r="P39433" s="152" t="s">
        <v>603</v>
      </c>
      <c r="Q39433" s="152" t="s">
        <v>544</v>
      </c>
      <c r="R39433" s="146">
        <v>12</v>
      </c>
      <c r="S39433" s="154">
        <v>-77131</v>
      </c>
    </row>
    <row r="39434" spans="1:21" ht="15.75" customHeight="1">
      <c r="A39434" s="151">
        <v>45657</v>
      </c>
      <c r="B39434" s="151">
        <v>45657</v>
      </c>
      <c r="C39434" s="152" t="s">
        <v>22138</v>
      </c>
      <c r="D39434" s="151"/>
      <c r="E39434" s="152"/>
      <c r="F39434" s="152" t="s">
        <v>22139</v>
      </c>
      <c r="G39434" s="152" t="s">
        <v>22140</v>
      </c>
      <c r="H39434" s="152" t="s">
        <v>45</v>
      </c>
      <c r="I39434" s="152" t="s">
        <v>279</v>
      </c>
      <c r="J39434" s="153">
        <v>911640</v>
      </c>
      <c r="K39434" s="153">
        <v>0</v>
      </c>
      <c r="L39434" s="152" t="s">
        <v>674</v>
      </c>
      <c r="M39434" s="152" t="s">
        <v>675</v>
      </c>
      <c r="N39434" s="152"/>
      <c r="O39434" s="152"/>
      <c r="P39434" s="152"/>
      <c r="Q39434" s="152" t="s">
        <v>544</v>
      </c>
      <c r="R39434" s="146">
        <v>12</v>
      </c>
      <c r="S39434" s="154">
        <v>911640</v>
      </c>
      <c r="U39434" s="146" t="str">
        <f>IF(J39434&gt;'[555]E101 Leadsheet'!$K$15,"key"," ")</f>
        <v xml:space="preserve"> </v>
      </c>
    </row>
    <row r="39435" spans="1:21" ht="15.75" customHeight="1">
      <c r="A39435" s="151">
        <v>45657</v>
      </c>
      <c r="B39435" s="151">
        <v>45657</v>
      </c>
      <c r="C39435" s="152" t="s">
        <v>22138</v>
      </c>
      <c r="D39435" s="151"/>
      <c r="E39435" s="152"/>
      <c r="F39435" s="152" t="s">
        <v>22139</v>
      </c>
      <c r="G39435" s="152" t="s">
        <v>22140</v>
      </c>
      <c r="H39435" s="152" t="s">
        <v>279</v>
      </c>
      <c r="I39435" s="152" t="s">
        <v>45</v>
      </c>
      <c r="J39435" s="153">
        <v>0</v>
      </c>
      <c r="K39435" s="153">
        <v>911640</v>
      </c>
      <c r="L39435" s="152" t="s">
        <v>674</v>
      </c>
      <c r="M39435" s="152" t="s">
        <v>675</v>
      </c>
      <c r="N39435" s="152"/>
      <c r="O39435" s="152"/>
      <c r="P39435" s="152"/>
      <c r="Q39435" s="152" t="s">
        <v>544</v>
      </c>
      <c r="R39435" s="146">
        <v>12</v>
      </c>
      <c r="S39435" s="154">
        <v>-911640</v>
      </c>
    </row>
    <row r="39436" spans="1:21" ht="15.75" customHeight="1">
      <c r="A39436" s="151">
        <v>45657</v>
      </c>
      <c r="B39436" s="151">
        <v>45657</v>
      </c>
      <c r="C39436" s="152" t="s">
        <v>22138</v>
      </c>
      <c r="D39436" s="151"/>
      <c r="E39436" s="152"/>
      <c r="F39436" s="152" t="s">
        <v>22139</v>
      </c>
      <c r="G39436" s="152" t="s">
        <v>22141</v>
      </c>
      <c r="H39436" s="152" t="s">
        <v>45</v>
      </c>
      <c r="I39436" s="152" t="s">
        <v>176</v>
      </c>
      <c r="J39436" s="153">
        <v>91164</v>
      </c>
      <c r="K39436" s="153">
        <v>0</v>
      </c>
      <c r="L39436" s="152" t="s">
        <v>674</v>
      </c>
      <c r="M39436" s="152" t="s">
        <v>675</v>
      </c>
      <c r="N39436" s="152"/>
      <c r="O39436" s="152"/>
      <c r="P39436" s="152"/>
      <c r="Q39436" s="152" t="s">
        <v>544</v>
      </c>
      <c r="R39436" s="146">
        <v>12</v>
      </c>
      <c r="S39436" s="154">
        <v>91164</v>
      </c>
      <c r="U39436" s="146" t="str">
        <f>IF(J39436&gt;'[555]E101 Leadsheet'!$K$15,"key"," ")</f>
        <v xml:space="preserve"> </v>
      </c>
    </row>
    <row r="39437" spans="1:21" ht="15.75" customHeight="1">
      <c r="A39437" s="151">
        <v>45657</v>
      </c>
      <c r="B39437" s="151">
        <v>45657</v>
      </c>
      <c r="C39437" s="152" t="s">
        <v>22138</v>
      </c>
      <c r="D39437" s="151"/>
      <c r="E39437" s="152"/>
      <c r="F39437" s="152" t="s">
        <v>22139</v>
      </c>
      <c r="G39437" s="152" t="s">
        <v>22141</v>
      </c>
      <c r="H39437" s="152" t="s">
        <v>176</v>
      </c>
      <c r="I39437" s="152" t="s">
        <v>45</v>
      </c>
      <c r="J39437" s="153">
        <v>0</v>
      </c>
      <c r="K39437" s="153">
        <v>91164</v>
      </c>
      <c r="L39437" s="152" t="s">
        <v>674</v>
      </c>
      <c r="M39437" s="152" t="s">
        <v>675</v>
      </c>
      <c r="N39437" s="152"/>
      <c r="O39437" s="152"/>
      <c r="P39437" s="152"/>
      <c r="Q39437" s="152" t="s">
        <v>544</v>
      </c>
      <c r="R39437" s="146">
        <v>12</v>
      </c>
      <c r="S39437" s="154">
        <v>-91164</v>
      </c>
    </row>
    <row r="39438" spans="1:21" ht="15.75" customHeight="1">
      <c r="A39438" s="151">
        <v>45657</v>
      </c>
      <c r="B39438" s="151">
        <v>45657</v>
      </c>
      <c r="C39438" s="152" t="s">
        <v>22138</v>
      </c>
      <c r="D39438" s="151"/>
      <c r="E39438" s="152"/>
      <c r="F39438" s="152" t="s">
        <v>22139</v>
      </c>
      <c r="G39438" s="152" t="s">
        <v>22142</v>
      </c>
      <c r="H39438" s="152" t="s">
        <v>45</v>
      </c>
      <c r="I39438" s="152" t="s">
        <v>279</v>
      </c>
      <c r="J39438" s="153">
        <v>27210</v>
      </c>
      <c r="K39438" s="153">
        <v>0</v>
      </c>
      <c r="L39438" s="152" t="s">
        <v>674</v>
      </c>
      <c r="M39438" s="152" t="s">
        <v>675</v>
      </c>
      <c r="N39438" s="152"/>
      <c r="O39438" s="152"/>
      <c r="P39438" s="152"/>
      <c r="Q39438" s="152" t="s">
        <v>544</v>
      </c>
      <c r="R39438" s="146">
        <v>12</v>
      </c>
      <c r="S39438" s="154">
        <v>27210</v>
      </c>
      <c r="U39438" s="146" t="str">
        <f>IF(J39438&gt;'[555]E101 Leadsheet'!$K$15,"key"," ")</f>
        <v xml:space="preserve"> </v>
      </c>
    </row>
    <row r="39439" spans="1:21" ht="15.75" customHeight="1">
      <c r="A39439" s="151">
        <v>45657</v>
      </c>
      <c r="B39439" s="151">
        <v>45657</v>
      </c>
      <c r="C39439" s="152" t="s">
        <v>22138</v>
      </c>
      <c r="D39439" s="151"/>
      <c r="E39439" s="152"/>
      <c r="F39439" s="152" t="s">
        <v>22139</v>
      </c>
      <c r="G39439" s="152" t="s">
        <v>22142</v>
      </c>
      <c r="H39439" s="152" t="s">
        <v>279</v>
      </c>
      <c r="I39439" s="152" t="s">
        <v>45</v>
      </c>
      <c r="J39439" s="153">
        <v>0</v>
      </c>
      <c r="K39439" s="153">
        <v>27210</v>
      </c>
      <c r="L39439" s="152" t="s">
        <v>674</v>
      </c>
      <c r="M39439" s="152" t="s">
        <v>675</v>
      </c>
      <c r="N39439" s="152"/>
      <c r="O39439" s="152"/>
      <c r="P39439" s="152"/>
      <c r="Q39439" s="152" t="s">
        <v>544</v>
      </c>
      <c r="R39439" s="146">
        <v>12</v>
      </c>
      <c r="S39439" s="154">
        <v>-27210</v>
      </c>
    </row>
    <row r="39440" spans="1:21" ht="15.75" customHeight="1">
      <c r="A39440" s="151">
        <v>45657</v>
      </c>
      <c r="B39440" s="151">
        <v>45657</v>
      </c>
      <c r="C39440" s="152" t="s">
        <v>22138</v>
      </c>
      <c r="D39440" s="151"/>
      <c r="E39440" s="152"/>
      <c r="F39440" s="152" t="s">
        <v>22139</v>
      </c>
      <c r="G39440" s="152" t="s">
        <v>22143</v>
      </c>
      <c r="H39440" s="152" t="s">
        <v>45</v>
      </c>
      <c r="I39440" s="152" t="s">
        <v>176</v>
      </c>
      <c r="J39440" s="153">
        <v>2721</v>
      </c>
      <c r="K39440" s="153">
        <v>0</v>
      </c>
      <c r="L39440" s="152" t="s">
        <v>674</v>
      </c>
      <c r="M39440" s="152" t="s">
        <v>675</v>
      </c>
      <c r="N39440" s="152"/>
      <c r="O39440" s="152"/>
      <c r="P39440" s="152"/>
      <c r="Q39440" s="152" t="s">
        <v>544</v>
      </c>
      <c r="R39440" s="146">
        <v>12</v>
      </c>
      <c r="S39440" s="154">
        <v>2721</v>
      </c>
      <c r="U39440" s="146" t="str">
        <f>IF(J39440&gt;'[555]E101 Leadsheet'!$K$15,"key"," ")</f>
        <v xml:space="preserve"> </v>
      </c>
    </row>
    <row r="39441" spans="1:21" ht="15.75" customHeight="1">
      <c r="A39441" s="151">
        <v>45657</v>
      </c>
      <c r="B39441" s="151">
        <v>45657</v>
      </c>
      <c r="C39441" s="152" t="s">
        <v>22138</v>
      </c>
      <c r="D39441" s="151"/>
      <c r="E39441" s="152"/>
      <c r="F39441" s="152" t="s">
        <v>22139</v>
      </c>
      <c r="G39441" s="152" t="s">
        <v>22143</v>
      </c>
      <c r="H39441" s="152" t="s">
        <v>176</v>
      </c>
      <c r="I39441" s="152" t="s">
        <v>45</v>
      </c>
      <c r="J39441" s="153">
        <v>0</v>
      </c>
      <c r="K39441" s="153">
        <v>2721</v>
      </c>
      <c r="L39441" s="152" t="s">
        <v>674</v>
      </c>
      <c r="M39441" s="152" t="s">
        <v>675</v>
      </c>
      <c r="N39441" s="152"/>
      <c r="O39441" s="152"/>
      <c r="P39441" s="152"/>
      <c r="Q39441" s="152" t="s">
        <v>544</v>
      </c>
      <c r="R39441" s="146">
        <v>12</v>
      </c>
      <c r="S39441" s="154">
        <v>-2721</v>
      </c>
    </row>
    <row r="39442" spans="1:21" ht="15.75" customHeight="1">
      <c r="A39442" s="151">
        <v>45657</v>
      </c>
      <c r="B39442" s="151">
        <v>45657</v>
      </c>
      <c r="C39442" s="152" t="s">
        <v>22144</v>
      </c>
      <c r="D39442" s="151"/>
      <c r="E39442" s="152"/>
      <c r="F39442" s="152" t="s">
        <v>22145</v>
      </c>
      <c r="G39442" s="152" t="s">
        <v>22146</v>
      </c>
      <c r="H39442" s="152" t="s">
        <v>45</v>
      </c>
      <c r="I39442" s="152" t="s">
        <v>267</v>
      </c>
      <c r="J39442" s="153">
        <v>4707000</v>
      </c>
      <c r="K39442" s="153">
        <v>0</v>
      </c>
      <c r="L39442" s="152" t="s">
        <v>674</v>
      </c>
      <c r="M39442" s="152" t="s">
        <v>675</v>
      </c>
      <c r="N39442" s="152" t="s">
        <v>587</v>
      </c>
      <c r="O39442" s="152" t="s">
        <v>587</v>
      </c>
      <c r="P39442" s="152"/>
      <c r="Q39442" s="152" t="s">
        <v>544</v>
      </c>
      <c r="R39442" s="146">
        <v>12</v>
      </c>
      <c r="S39442" s="154">
        <v>4707000</v>
      </c>
      <c r="U39442" s="146" t="str">
        <f>IF(J39442&gt;'[555]E101 Leadsheet'!$K$15,"key"," ")</f>
        <v xml:space="preserve"> </v>
      </c>
    </row>
    <row r="39443" spans="1:21" ht="15.75" customHeight="1">
      <c r="A39443" s="151">
        <v>45657</v>
      </c>
      <c r="B39443" s="151">
        <v>45657</v>
      </c>
      <c r="C39443" s="152" t="s">
        <v>22144</v>
      </c>
      <c r="D39443" s="151"/>
      <c r="E39443" s="152"/>
      <c r="F39443" s="152" t="s">
        <v>22145</v>
      </c>
      <c r="G39443" s="152" t="s">
        <v>22146</v>
      </c>
      <c r="H39443" s="152" t="s">
        <v>267</v>
      </c>
      <c r="I39443" s="152" t="s">
        <v>45</v>
      </c>
      <c r="J39443" s="153">
        <v>0</v>
      </c>
      <c r="K39443" s="153">
        <v>4707000</v>
      </c>
      <c r="L39443" s="152" t="s">
        <v>674</v>
      </c>
      <c r="M39443" s="152" t="s">
        <v>675</v>
      </c>
      <c r="N39443" s="152" t="s">
        <v>587</v>
      </c>
      <c r="O39443" s="152" t="s">
        <v>587</v>
      </c>
      <c r="P39443" s="152"/>
      <c r="Q39443" s="152" t="s">
        <v>544</v>
      </c>
      <c r="R39443" s="146">
        <v>12</v>
      </c>
      <c r="S39443" s="154">
        <v>-4707000</v>
      </c>
    </row>
    <row r="39444" spans="1:21" ht="15.75" customHeight="1">
      <c r="A39444" s="151">
        <v>45657</v>
      </c>
      <c r="B39444" s="151">
        <v>45657</v>
      </c>
      <c r="C39444" s="152" t="s">
        <v>22144</v>
      </c>
      <c r="D39444" s="151"/>
      <c r="E39444" s="152"/>
      <c r="F39444" s="152" t="s">
        <v>22145</v>
      </c>
      <c r="G39444" s="152" t="s">
        <v>22147</v>
      </c>
      <c r="H39444" s="152" t="s">
        <v>45</v>
      </c>
      <c r="I39444" s="152" t="s">
        <v>176</v>
      </c>
      <c r="J39444" s="153">
        <v>470700</v>
      </c>
      <c r="K39444" s="153">
        <v>0</v>
      </c>
      <c r="L39444" s="152" t="s">
        <v>674</v>
      </c>
      <c r="M39444" s="152" t="s">
        <v>675</v>
      </c>
      <c r="N39444" s="152" t="s">
        <v>587</v>
      </c>
      <c r="O39444" s="152" t="s">
        <v>587</v>
      </c>
      <c r="P39444" s="152"/>
      <c r="Q39444" s="152" t="s">
        <v>544</v>
      </c>
      <c r="R39444" s="146">
        <v>12</v>
      </c>
      <c r="S39444" s="154">
        <v>470700</v>
      </c>
      <c r="U39444" s="146" t="str">
        <f>IF(J39444&gt;'[555]E101 Leadsheet'!$K$15,"key"," ")</f>
        <v xml:space="preserve"> </v>
      </c>
    </row>
    <row r="39445" spans="1:21" ht="15.75" customHeight="1">
      <c r="A39445" s="151">
        <v>45657</v>
      </c>
      <c r="B39445" s="151">
        <v>45657</v>
      </c>
      <c r="C39445" s="152" t="s">
        <v>22144</v>
      </c>
      <c r="D39445" s="151"/>
      <c r="E39445" s="152"/>
      <c r="F39445" s="152" t="s">
        <v>22145</v>
      </c>
      <c r="G39445" s="152" t="s">
        <v>22147</v>
      </c>
      <c r="H39445" s="152" t="s">
        <v>176</v>
      </c>
      <c r="I39445" s="152" t="s">
        <v>45</v>
      </c>
      <c r="J39445" s="153">
        <v>0</v>
      </c>
      <c r="K39445" s="153">
        <v>470700</v>
      </c>
      <c r="L39445" s="152" t="s">
        <v>674</v>
      </c>
      <c r="M39445" s="152" t="s">
        <v>675</v>
      </c>
      <c r="N39445" s="152" t="s">
        <v>587</v>
      </c>
      <c r="O39445" s="152" t="s">
        <v>587</v>
      </c>
      <c r="P39445" s="152"/>
      <c r="Q39445" s="152" t="s">
        <v>544</v>
      </c>
      <c r="R39445" s="146">
        <v>12</v>
      </c>
      <c r="S39445" s="154">
        <v>-470700</v>
      </c>
    </row>
    <row r="39446" spans="1:21" ht="15.75" customHeight="1">
      <c r="A39446" s="151">
        <v>45657</v>
      </c>
      <c r="B39446" s="151">
        <v>45657</v>
      </c>
      <c r="C39446" s="152" t="s">
        <v>22144</v>
      </c>
      <c r="D39446" s="151"/>
      <c r="E39446" s="152"/>
      <c r="F39446" s="152" t="s">
        <v>22145</v>
      </c>
      <c r="G39446" s="152" t="s">
        <v>22148</v>
      </c>
      <c r="H39446" s="152" t="s">
        <v>45</v>
      </c>
      <c r="I39446" s="152" t="s">
        <v>267</v>
      </c>
      <c r="J39446" s="153">
        <v>99000</v>
      </c>
      <c r="K39446" s="153">
        <v>0</v>
      </c>
      <c r="L39446" s="152" t="s">
        <v>674</v>
      </c>
      <c r="M39446" s="152" t="s">
        <v>675</v>
      </c>
      <c r="N39446" s="152" t="s">
        <v>587</v>
      </c>
      <c r="O39446" s="152" t="s">
        <v>587</v>
      </c>
      <c r="P39446" s="152"/>
      <c r="Q39446" s="152" t="s">
        <v>544</v>
      </c>
      <c r="R39446" s="146">
        <v>12</v>
      </c>
      <c r="S39446" s="154">
        <v>99000</v>
      </c>
      <c r="U39446" s="146" t="str">
        <f>IF(J39446&gt;'[555]E101 Leadsheet'!$K$15,"key"," ")</f>
        <v xml:space="preserve"> </v>
      </c>
    </row>
    <row r="39447" spans="1:21" ht="15.75" customHeight="1">
      <c r="A39447" s="151">
        <v>45657</v>
      </c>
      <c r="B39447" s="151">
        <v>45657</v>
      </c>
      <c r="C39447" s="152" t="s">
        <v>22144</v>
      </c>
      <c r="D39447" s="151"/>
      <c r="E39447" s="152"/>
      <c r="F39447" s="152" t="s">
        <v>22145</v>
      </c>
      <c r="G39447" s="152" t="s">
        <v>22148</v>
      </c>
      <c r="H39447" s="152" t="s">
        <v>267</v>
      </c>
      <c r="I39447" s="152" t="s">
        <v>45</v>
      </c>
      <c r="J39447" s="153">
        <v>0</v>
      </c>
      <c r="K39447" s="153">
        <v>99000</v>
      </c>
      <c r="L39447" s="152" t="s">
        <v>674</v>
      </c>
      <c r="M39447" s="152" t="s">
        <v>675</v>
      </c>
      <c r="N39447" s="152" t="s">
        <v>587</v>
      </c>
      <c r="O39447" s="152" t="s">
        <v>587</v>
      </c>
      <c r="P39447" s="152"/>
      <c r="Q39447" s="152" t="s">
        <v>544</v>
      </c>
      <c r="R39447" s="146">
        <v>12</v>
      </c>
      <c r="S39447" s="154">
        <v>-99000</v>
      </c>
    </row>
    <row r="39448" spans="1:21" ht="15.75" customHeight="1">
      <c r="A39448" s="151">
        <v>45657</v>
      </c>
      <c r="B39448" s="151">
        <v>45657</v>
      </c>
      <c r="C39448" s="152" t="s">
        <v>22144</v>
      </c>
      <c r="D39448" s="151"/>
      <c r="E39448" s="152"/>
      <c r="F39448" s="152" t="s">
        <v>22145</v>
      </c>
      <c r="G39448" s="152" t="s">
        <v>22149</v>
      </c>
      <c r="H39448" s="152" t="s">
        <v>45</v>
      </c>
      <c r="I39448" s="152" t="s">
        <v>176</v>
      </c>
      <c r="J39448" s="153">
        <v>9900</v>
      </c>
      <c r="K39448" s="153">
        <v>0</v>
      </c>
      <c r="L39448" s="152" t="s">
        <v>674</v>
      </c>
      <c r="M39448" s="152" t="s">
        <v>675</v>
      </c>
      <c r="N39448" s="152" t="s">
        <v>587</v>
      </c>
      <c r="O39448" s="152" t="s">
        <v>587</v>
      </c>
      <c r="P39448" s="152"/>
      <c r="Q39448" s="152" t="s">
        <v>544</v>
      </c>
      <c r="R39448" s="146">
        <v>12</v>
      </c>
      <c r="S39448" s="154">
        <v>9900</v>
      </c>
      <c r="U39448" s="146" t="str">
        <f>IF(J39448&gt;'[555]E101 Leadsheet'!$K$15,"key"," ")</f>
        <v xml:space="preserve"> </v>
      </c>
    </row>
    <row r="39449" spans="1:21" ht="15.75" customHeight="1">
      <c r="A39449" s="151">
        <v>45657</v>
      </c>
      <c r="B39449" s="151">
        <v>45657</v>
      </c>
      <c r="C39449" s="152" t="s">
        <v>22144</v>
      </c>
      <c r="D39449" s="151"/>
      <c r="E39449" s="152"/>
      <c r="F39449" s="152" t="s">
        <v>22145</v>
      </c>
      <c r="G39449" s="152" t="s">
        <v>22149</v>
      </c>
      <c r="H39449" s="152" t="s">
        <v>176</v>
      </c>
      <c r="I39449" s="152" t="s">
        <v>45</v>
      </c>
      <c r="J39449" s="153">
        <v>0</v>
      </c>
      <c r="K39449" s="153">
        <v>9900</v>
      </c>
      <c r="L39449" s="152" t="s">
        <v>674</v>
      </c>
      <c r="M39449" s="152" t="s">
        <v>675</v>
      </c>
      <c r="N39449" s="152" t="s">
        <v>587</v>
      </c>
      <c r="O39449" s="152" t="s">
        <v>587</v>
      </c>
      <c r="P39449" s="152"/>
      <c r="Q39449" s="152" t="s">
        <v>544</v>
      </c>
      <c r="R39449" s="146">
        <v>12</v>
      </c>
      <c r="S39449" s="154">
        <v>-9900</v>
      </c>
    </row>
    <row r="39450" spans="1:21" ht="15.75" customHeight="1">
      <c r="A39450" s="151">
        <v>45657</v>
      </c>
      <c r="B39450" s="151">
        <v>45657</v>
      </c>
      <c r="C39450" s="152" t="s">
        <v>22150</v>
      </c>
      <c r="D39450" s="151"/>
      <c r="E39450" s="152"/>
      <c r="F39450" s="152" t="s">
        <v>20850</v>
      </c>
      <c r="G39450" s="152" t="s">
        <v>22151</v>
      </c>
      <c r="H39450" s="152" t="s">
        <v>45</v>
      </c>
      <c r="I39450" s="152" t="s">
        <v>265</v>
      </c>
      <c r="J39450" s="153">
        <v>1620000</v>
      </c>
      <c r="K39450" s="153">
        <v>0</v>
      </c>
      <c r="L39450" s="152" t="s">
        <v>674</v>
      </c>
      <c r="M39450" s="152" t="s">
        <v>675</v>
      </c>
      <c r="N39450" s="152" t="s">
        <v>587</v>
      </c>
      <c r="O39450" s="152" t="s">
        <v>587</v>
      </c>
      <c r="P39450" s="152"/>
      <c r="Q39450" s="152" t="s">
        <v>544</v>
      </c>
      <c r="R39450" s="146">
        <v>12</v>
      </c>
      <c r="S39450" s="154">
        <v>1620000</v>
      </c>
      <c r="U39450" s="146" t="str">
        <f>IF(J39450&gt;'[555]E101 Leadsheet'!$K$15,"key"," ")</f>
        <v xml:space="preserve"> </v>
      </c>
    </row>
    <row r="39451" spans="1:21" ht="15.75" customHeight="1">
      <c r="A39451" s="151">
        <v>45657</v>
      </c>
      <c r="B39451" s="151">
        <v>45657</v>
      </c>
      <c r="C39451" s="152" t="s">
        <v>22150</v>
      </c>
      <c r="D39451" s="151"/>
      <c r="E39451" s="152"/>
      <c r="F39451" s="152" t="s">
        <v>20850</v>
      </c>
      <c r="G39451" s="152" t="s">
        <v>22151</v>
      </c>
      <c r="H39451" s="152" t="s">
        <v>265</v>
      </c>
      <c r="I39451" s="152" t="s">
        <v>45</v>
      </c>
      <c r="J39451" s="153">
        <v>0</v>
      </c>
      <c r="K39451" s="153">
        <v>1620000</v>
      </c>
      <c r="L39451" s="152" t="s">
        <v>674</v>
      </c>
      <c r="M39451" s="152" t="s">
        <v>675</v>
      </c>
      <c r="N39451" s="152" t="s">
        <v>587</v>
      </c>
      <c r="O39451" s="152" t="s">
        <v>587</v>
      </c>
      <c r="P39451" s="152"/>
      <c r="Q39451" s="152" t="s">
        <v>544</v>
      </c>
      <c r="R39451" s="146">
        <v>12</v>
      </c>
      <c r="S39451" s="154">
        <v>-1620000</v>
      </c>
    </row>
    <row r="39452" spans="1:21" ht="15.75" customHeight="1">
      <c r="A39452" s="151">
        <v>45657</v>
      </c>
      <c r="B39452" s="151">
        <v>45657</v>
      </c>
      <c r="C39452" s="152" t="s">
        <v>22150</v>
      </c>
      <c r="D39452" s="151"/>
      <c r="E39452" s="152"/>
      <c r="F39452" s="152" t="s">
        <v>20850</v>
      </c>
      <c r="G39452" s="152" t="s">
        <v>22152</v>
      </c>
      <c r="H39452" s="152" t="s">
        <v>45</v>
      </c>
      <c r="I39452" s="152" t="s">
        <v>176</v>
      </c>
      <c r="J39452" s="153">
        <v>162000</v>
      </c>
      <c r="K39452" s="153">
        <v>0</v>
      </c>
      <c r="L39452" s="152" t="s">
        <v>674</v>
      </c>
      <c r="M39452" s="152" t="s">
        <v>675</v>
      </c>
      <c r="N39452" s="152" t="s">
        <v>587</v>
      </c>
      <c r="O39452" s="152" t="s">
        <v>587</v>
      </c>
      <c r="P39452" s="152"/>
      <c r="Q39452" s="152" t="s">
        <v>544</v>
      </c>
      <c r="R39452" s="146">
        <v>12</v>
      </c>
      <c r="S39452" s="154">
        <v>162000</v>
      </c>
      <c r="U39452" s="146" t="str">
        <f>IF(J39452&gt;'[555]E101 Leadsheet'!$K$15,"key"," ")</f>
        <v xml:space="preserve"> </v>
      </c>
    </row>
    <row r="39453" spans="1:21" ht="15.75" customHeight="1">
      <c r="A39453" s="151">
        <v>45657</v>
      </c>
      <c r="B39453" s="151">
        <v>45657</v>
      </c>
      <c r="C39453" s="152" t="s">
        <v>22150</v>
      </c>
      <c r="D39453" s="151"/>
      <c r="E39453" s="152"/>
      <c r="F39453" s="152" t="s">
        <v>20850</v>
      </c>
      <c r="G39453" s="152" t="s">
        <v>22152</v>
      </c>
      <c r="H39453" s="152" t="s">
        <v>176</v>
      </c>
      <c r="I39453" s="152" t="s">
        <v>45</v>
      </c>
      <c r="J39453" s="153">
        <v>0</v>
      </c>
      <c r="K39453" s="153">
        <v>162000</v>
      </c>
      <c r="L39453" s="152" t="s">
        <v>674</v>
      </c>
      <c r="M39453" s="152" t="s">
        <v>675</v>
      </c>
      <c r="N39453" s="152" t="s">
        <v>587</v>
      </c>
      <c r="O39453" s="152" t="s">
        <v>587</v>
      </c>
      <c r="P39453" s="152"/>
      <c r="Q39453" s="152" t="s">
        <v>544</v>
      </c>
      <c r="R39453" s="146">
        <v>12</v>
      </c>
      <c r="S39453" s="154">
        <v>-162000</v>
      </c>
    </row>
    <row r="39454" spans="1:21" ht="15.75" customHeight="1">
      <c r="A39454" s="151">
        <v>45657</v>
      </c>
      <c r="B39454" s="151">
        <v>45657</v>
      </c>
      <c r="C39454" s="152" t="s">
        <v>22150</v>
      </c>
      <c r="D39454" s="151"/>
      <c r="E39454" s="152"/>
      <c r="F39454" s="152" t="s">
        <v>20850</v>
      </c>
      <c r="G39454" s="152" t="s">
        <v>22153</v>
      </c>
      <c r="H39454" s="152" t="s">
        <v>45</v>
      </c>
      <c r="I39454" s="152" t="s">
        <v>265</v>
      </c>
      <c r="J39454" s="153">
        <v>162000</v>
      </c>
      <c r="K39454" s="153">
        <v>0</v>
      </c>
      <c r="L39454" s="152" t="s">
        <v>674</v>
      </c>
      <c r="M39454" s="152" t="s">
        <v>675</v>
      </c>
      <c r="N39454" s="152" t="s">
        <v>587</v>
      </c>
      <c r="O39454" s="152" t="s">
        <v>587</v>
      </c>
      <c r="P39454" s="152"/>
      <c r="Q39454" s="152" t="s">
        <v>544</v>
      </c>
      <c r="R39454" s="146">
        <v>12</v>
      </c>
      <c r="S39454" s="154">
        <v>162000</v>
      </c>
      <c r="U39454" s="146" t="str">
        <f>IF(J39454&gt;'[555]E101 Leadsheet'!$K$15,"key"," ")</f>
        <v xml:space="preserve"> </v>
      </c>
    </row>
    <row r="39455" spans="1:21" ht="15.75" customHeight="1">
      <c r="A39455" s="151">
        <v>45657</v>
      </c>
      <c r="B39455" s="151">
        <v>45657</v>
      </c>
      <c r="C39455" s="152" t="s">
        <v>22150</v>
      </c>
      <c r="D39455" s="151"/>
      <c r="E39455" s="152"/>
      <c r="F39455" s="152" t="s">
        <v>20850</v>
      </c>
      <c r="G39455" s="152" t="s">
        <v>22153</v>
      </c>
      <c r="H39455" s="152" t="s">
        <v>265</v>
      </c>
      <c r="I39455" s="152" t="s">
        <v>45</v>
      </c>
      <c r="J39455" s="153">
        <v>0</v>
      </c>
      <c r="K39455" s="153">
        <v>162000</v>
      </c>
      <c r="L39455" s="152" t="s">
        <v>674</v>
      </c>
      <c r="M39455" s="152" t="s">
        <v>675</v>
      </c>
      <c r="N39455" s="152" t="s">
        <v>587</v>
      </c>
      <c r="O39455" s="152" t="s">
        <v>587</v>
      </c>
      <c r="P39455" s="152"/>
      <c r="Q39455" s="152" t="s">
        <v>544</v>
      </c>
      <c r="R39455" s="146">
        <v>12</v>
      </c>
      <c r="S39455" s="154">
        <v>-162000</v>
      </c>
    </row>
    <row r="39456" spans="1:21" ht="15.75" customHeight="1">
      <c r="A39456" s="151">
        <v>45657</v>
      </c>
      <c r="B39456" s="151">
        <v>45657</v>
      </c>
      <c r="C39456" s="152" t="s">
        <v>22150</v>
      </c>
      <c r="D39456" s="151"/>
      <c r="E39456" s="152"/>
      <c r="F39456" s="152" t="s">
        <v>20850</v>
      </c>
      <c r="G39456" s="152" t="s">
        <v>22154</v>
      </c>
      <c r="H39456" s="152" t="s">
        <v>45</v>
      </c>
      <c r="I39456" s="152" t="s">
        <v>176</v>
      </c>
      <c r="J39456" s="153">
        <v>16200</v>
      </c>
      <c r="K39456" s="153">
        <v>0</v>
      </c>
      <c r="L39456" s="152" t="s">
        <v>674</v>
      </c>
      <c r="M39456" s="152" t="s">
        <v>675</v>
      </c>
      <c r="N39456" s="152" t="s">
        <v>587</v>
      </c>
      <c r="O39456" s="152" t="s">
        <v>587</v>
      </c>
      <c r="P39456" s="152"/>
      <c r="Q39456" s="152" t="s">
        <v>544</v>
      </c>
      <c r="R39456" s="146">
        <v>12</v>
      </c>
      <c r="S39456" s="154">
        <v>16200</v>
      </c>
      <c r="U39456" s="146" t="str">
        <f>IF(J39456&gt;'[555]E101 Leadsheet'!$K$15,"key"," ")</f>
        <v xml:space="preserve"> </v>
      </c>
    </row>
    <row r="39457" spans="1:21" ht="15.75" customHeight="1">
      <c r="A39457" s="151">
        <v>45657</v>
      </c>
      <c r="B39457" s="151">
        <v>45657</v>
      </c>
      <c r="C39457" s="152" t="s">
        <v>22150</v>
      </c>
      <c r="D39457" s="151"/>
      <c r="E39457" s="152"/>
      <c r="F39457" s="152" t="s">
        <v>20850</v>
      </c>
      <c r="G39457" s="152" t="s">
        <v>22154</v>
      </c>
      <c r="H39457" s="152" t="s">
        <v>176</v>
      </c>
      <c r="I39457" s="152" t="s">
        <v>45</v>
      </c>
      <c r="J39457" s="153">
        <v>0</v>
      </c>
      <c r="K39457" s="153">
        <v>16200</v>
      </c>
      <c r="L39457" s="152" t="s">
        <v>674</v>
      </c>
      <c r="M39457" s="152" t="s">
        <v>675</v>
      </c>
      <c r="N39457" s="152" t="s">
        <v>587</v>
      </c>
      <c r="O39457" s="152" t="s">
        <v>587</v>
      </c>
      <c r="P39457" s="152"/>
      <c r="Q39457" s="152" t="s">
        <v>544</v>
      </c>
      <c r="R39457" s="146">
        <v>12</v>
      </c>
      <c r="S39457" s="154">
        <v>-16200</v>
      </c>
    </row>
    <row r="39458" spans="1:21" ht="15.75" customHeight="1">
      <c r="A39458" s="151">
        <v>45657</v>
      </c>
      <c r="B39458" s="151">
        <v>45657</v>
      </c>
      <c r="C39458" s="152" t="s">
        <v>22155</v>
      </c>
      <c r="D39458" s="151"/>
      <c r="E39458" s="152"/>
      <c r="F39458" s="152" t="s">
        <v>22156</v>
      </c>
      <c r="G39458" s="152" t="s">
        <v>22157</v>
      </c>
      <c r="H39458" s="152" t="s">
        <v>45</v>
      </c>
      <c r="I39458" s="152" t="s">
        <v>288</v>
      </c>
      <c r="J39458" s="153">
        <v>4</v>
      </c>
      <c r="K39458" s="153">
        <v>0</v>
      </c>
      <c r="L39458" s="152" t="s">
        <v>674</v>
      </c>
      <c r="M39458" s="152" t="s">
        <v>675</v>
      </c>
      <c r="N39458" s="152" t="s">
        <v>587</v>
      </c>
      <c r="O39458" s="152" t="s">
        <v>587</v>
      </c>
      <c r="P39458" s="152"/>
      <c r="Q39458" s="152" t="s">
        <v>544</v>
      </c>
      <c r="R39458" s="146">
        <v>12</v>
      </c>
      <c r="S39458" s="154">
        <v>4</v>
      </c>
      <c r="U39458" s="146" t="str">
        <f>IF(J39458&gt;'[555]E101 Leadsheet'!$K$15,"key"," ")</f>
        <v xml:space="preserve"> </v>
      </c>
    </row>
    <row r="39459" spans="1:21" ht="15.75" customHeight="1">
      <c r="A39459" s="151">
        <v>45657</v>
      </c>
      <c r="B39459" s="151">
        <v>45657</v>
      </c>
      <c r="C39459" s="152" t="s">
        <v>22155</v>
      </c>
      <c r="D39459" s="151"/>
      <c r="E39459" s="152"/>
      <c r="F39459" s="152" t="s">
        <v>22156</v>
      </c>
      <c r="G39459" s="152" t="s">
        <v>22157</v>
      </c>
      <c r="H39459" s="152" t="s">
        <v>288</v>
      </c>
      <c r="I39459" s="152" t="s">
        <v>45</v>
      </c>
      <c r="J39459" s="153">
        <v>0</v>
      </c>
      <c r="K39459" s="153">
        <v>4</v>
      </c>
      <c r="L39459" s="152" t="s">
        <v>674</v>
      </c>
      <c r="M39459" s="152" t="s">
        <v>675</v>
      </c>
      <c r="N39459" s="152" t="s">
        <v>587</v>
      </c>
      <c r="O39459" s="152" t="s">
        <v>587</v>
      </c>
      <c r="P39459" s="152"/>
      <c r="Q39459" s="152" t="s">
        <v>544</v>
      </c>
      <c r="R39459" s="146">
        <v>12</v>
      </c>
      <c r="S39459" s="154">
        <v>-4</v>
      </c>
    </row>
    <row r="39460" spans="1:21" ht="15.75" customHeight="1">
      <c r="A39460" s="151">
        <v>45657</v>
      </c>
      <c r="B39460" s="151">
        <v>45657</v>
      </c>
      <c r="C39460" s="152" t="s">
        <v>22155</v>
      </c>
      <c r="D39460" s="151"/>
      <c r="E39460" s="152"/>
      <c r="F39460" s="152" t="s">
        <v>22156</v>
      </c>
      <c r="G39460" s="152" t="s">
        <v>22158</v>
      </c>
      <c r="H39460" s="152" t="s">
        <v>45</v>
      </c>
      <c r="I39460" s="152" t="s">
        <v>283</v>
      </c>
      <c r="J39460" s="153">
        <v>1</v>
      </c>
      <c r="K39460" s="153">
        <v>0</v>
      </c>
      <c r="L39460" s="152" t="s">
        <v>674</v>
      </c>
      <c r="M39460" s="152" t="s">
        <v>675</v>
      </c>
      <c r="N39460" s="152" t="s">
        <v>587</v>
      </c>
      <c r="O39460" s="152" t="s">
        <v>587</v>
      </c>
      <c r="P39460" s="152"/>
      <c r="Q39460" s="152" t="s">
        <v>544</v>
      </c>
      <c r="R39460" s="146">
        <v>12</v>
      </c>
      <c r="S39460" s="154">
        <v>1</v>
      </c>
      <c r="U39460" s="146" t="str">
        <f>IF(J39460&gt;'[555]E101 Leadsheet'!$K$15,"key"," ")</f>
        <v xml:space="preserve"> </v>
      </c>
    </row>
    <row r="39461" spans="1:21" ht="15.75" customHeight="1">
      <c r="A39461" s="151">
        <v>45657</v>
      </c>
      <c r="B39461" s="151">
        <v>45657</v>
      </c>
      <c r="C39461" s="152" t="s">
        <v>22155</v>
      </c>
      <c r="D39461" s="151"/>
      <c r="E39461" s="152"/>
      <c r="F39461" s="152" t="s">
        <v>22156</v>
      </c>
      <c r="G39461" s="152" t="s">
        <v>22158</v>
      </c>
      <c r="H39461" s="152" t="s">
        <v>283</v>
      </c>
      <c r="I39461" s="152" t="s">
        <v>45</v>
      </c>
      <c r="J39461" s="153">
        <v>0</v>
      </c>
      <c r="K39461" s="153">
        <v>1</v>
      </c>
      <c r="L39461" s="152" t="s">
        <v>674</v>
      </c>
      <c r="M39461" s="152" t="s">
        <v>675</v>
      </c>
      <c r="N39461" s="152" t="s">
        <v>587</v>
      </c>
      <c r="O39461" s="152" t="s">
        <v>587</v>
      </c>
      <c r="P39461" s="152"/>
      <c r="Q39461" s="152" t="s">
        <v>544</v>
      </c>
      <c r="R39461" s="146">
        <v>12</v>
      </c>
      <c r="S39461" s="154">
        <v>-1</v>
      </c>
    </row>
    <row r="39462" spans="1:21" ht="15.75" customHeight="1">
      <c r="A39462" s="151">
        <v>45657</v>
      </c>
      <c r="B39462" s="151">
        <v>45657</v>
      </c>
      <c r="C39462" s="152" t="s">
        <v>22159</v>
      </c>
      <c r="D39462" s="151"/>
      <c r="E39462" s="152"/>
      <c r="F39462" s="152" t="s">
        <v>22160</v>
      </c>
      <c r="G39462" s="152" t="s">
        <v>22160</v>
      </c>
      <c r="H39462" s="152" t="s">
        <v>74</v>
      </c>
      <c r="I39462" s="152" t="s">
        <v>289</v>
      </c>
      <c r="J39462" s="153">
        <v>454647</v>
      </c>
      <c r="K39462" s="153">
        <v>0</v>
      </c>
      <c r="L39462" s="152"/>
      <c r="M39462" s="152"/>
      <c r="N39462" s="152" t="s">
        <v>587</v>
      </c>
      <c r="O39462" s="152" t="s">
        <v>587</v>
      </c>
      <c r="P39462" s="152"/>
      <c r="Q39462" s="152" t="s">
        <v>544</v>
      </c>
      <c r="R39462" s="146">
        <v>12</v>
      </c>
      <c r="S39462" s="154">
        <v>454647</v>
      </c>
    </row>
    <row r="39463" spans="1:21" ht="15.75" customHeight="1">
      <c r="A39463" s="151">
        <v>45657</v>
      </c>
      <c r="B39463" s="151">
        <v>45657</v>
      </c>
      <c r="C39463" s="152" t="s">
        <v>22159</v>
      </c>
      <c r="D39463" s="151"/>
      <c r="E39463" s="152"/>
      <c r="F39463" s="152" t="s">
        <v>22160</v>
      </c>
      <c r="G39463" s="152" t="s">
        <v>22160</v>
      </c>
      <c r="H39463" s="152" t="s">
        <v>289</v>
      </c>
      <c r="I39463" s="152" t="s">
        <v>74</v>
      </c>
      <c r="J39463" s="153">
        <v>0</v>
      </c>
      <c r="K39463" s="153">
        <v>454647</v>
      </c>
      <c r="L39463" s="152"/>
      <c r="M39463" s="152"/>
      <c r="N39463" s="152" t="s">
        <v>587</v>
      </c>
      <c r="O39463" s="152" t="s">
        <v>587</v>
      </c>
      <c r="P39463" s="152"/>
      <c r="Q39463" s="152" t="s">
        <v>544</v>
      </c>
      <c r="R39463" s="146">
        <v>12</v>
      </c>
      <c r="S39463" s="154">
        <v>-454647</v>
      </c>
    </row>
    <row r="39464" spans="1:21" ht="15.75" customHeight="1">
      <c r="A39464" s="151">
        <v>45657</v>
      </c>
      <c r="B39464" s="151">
        <v>45657</v>
      </c>
      <c r="C39464" s="152" t="s">
        <v>22161</v>
      </c>
      <c r="D39464" s="151"/>
      <c r="E39464" s="152"/>
      <c r="F39464" s="152" t="s">
        <v>22026</v>
      </c>
      <c r="G39464" s="152" t="s">
        <v>22026</v>
      </c>
      <c r="H39464" s="152" t="s">
        <v>74</v>
      </c>
      <c r="I39464" s="152" t="s">
        <v>289</v>
      </c>
      <c r="J39464" s="153">
        <v>22170</v>
      </c>
      <c r="K39464" s="153">
        <v>0</v>
      </c>
      <c r="L39464" s="152" t="s">
        <v>3404</v>
      </c>
      <c r="M39464" s="152" t="s">
        <v>3405</v>
      </c>
      <c r="N39464" s="152" t="s">
        <v>3259</v>
      </c>
      <c r="O39464" s="152" t="s">
        <v>3260</v>
      </c>
      <c r="P39464" s="152"/>
      <c r="Q39464" s="152" t="s">
        <v>544</v>
      </c>
      <c r="R39464" s="146">
        <v>12</v>
      </c>
      <c r="S39464" s="154">
        <v>22170</v>
      </c>
    </row>
    <row r="39465" spans="1:21" ht="15.75" customHeight="1">
      <c r="A39465" s="151">
        <v>45657</v>
      </c>
      <c r="B39465" s="151">
        <v>45657</v>
      </c>
      <c r="C39465" s="152" t="s">
        <v>22161</v>
      </c>
      <c r="D39465" s="151"/>
      <c r="E39465" s="152"/>
      <c r="F39465" s="152" t="s">
        <v>22026</v>
      </c>
      <c r="G39465" s="152" t="s">
        <v>22026</v>
      </c>
      <c r="H39465" s="152" t="s">
        <v>289</v>
      </c>
      <c r="I39465" s="152" t="s">
        <v>74</v>
      </c>
      <c r="J39465" s="153">
        <v>0</v>
      </c>
      <c r="K39465" s="153">
        <v>22170</v>
      </c>
      <c r="L39465" s="152" t="s">
        <v>3404</v>
      </c>
      <c r="M39465" s="152" t="s">
        <v>3405</v>
      </c>
      <c r="N39465" s="152" t="s">
        <v>3259</v>
      </c>
      <c r="O39465" s="152" t="s">
        <v>3260</v>
      </c>
      <c r="P39465" s="152"/>
      <c r="Q39465" s="152" t="s">
        <v>544</v>
      </c>
      <c r="R39465" s="146">
        <v>12</v>
      </c>
      <c r="S39465" s="154">
        <v>-22170</v>
      </c>
    </row>
    <row r="39466" spans="1:21" ht="15.75" customHeight="1">
      <c r="A39466" s="151">
        <v>45657</v>
      </c>
      <c r="B39466" s="151">
        <v>45657</v>
      </c>
      <c r="C39466" s="152" t="s">
        <v>22162</v>
      </c>
      <c r="D39466" s="151"/>
      <c r="E39466" s="152"/>
      <c r="F39466" s="152" t="s">
        <v>22163</v>
      </c>
      <c r="G39466" s="152" t="s">
        <v>22163</v>
      </c>
      <c r="H39466" s="152" t="s">
        <v>74</v>
      </c>
      <c r="I39466" s="152" t="s">
        <v>217</v>
      </c>
      <c r="J39466" s="153">
        <v>295417686858</v>
      </c>
      <c r="K39466" s="153">
        <v>0</v>
      </c>
      <c r="L39466" s="152" t="s">
        <v>674</v>
      </c>
      <c r="M39466" s="152" t="s">
        <v>675</v>
      </c>
      <c r="N39466" s="152" t="s">
        <v>587</v>
      </c>
      <c r="O39466" s="152" t="s">
        <v>587</v>
      </c>
      <c r="P39466" s="152"/>
      <c r="Q39466" s="152" t="s">
        <v>544</v>
      </c>
      <c r="R39466" s="146">
        <v>12</v>
      </c>
      <c r="S39466" s="154">
        <v>295417686858</v>
      </c>
    </row>
    <row r="39467" spans="1:21" ht="15.75" customHeight="1">
      <c r="A39467" s="151">
        <v>45657</v>
      </c>
      <c r="B39467" s="151">
        <v>45657</v>
      </c>
      <c r="C39467" s="152" t="s">
        <v>22162</v>
      </c>
      <c r="D39467" s="151"/>
      <c r="E39467" s="152"/>
      <c r="F39467" s="152" t="s">
        <v>22163</v>
      </c>
      <c r="G39467" s="152" t="s">
        <v>22163</v>
      </c>
      <c r="H39467" s="152" t="s">
        <v>217</v>
      </c>
      <c r="I39467" s="152" t="s">
        <v>74</v>
      </c>
      <c r="J39467" s="153">
        <v>0</v>
      </c>
      <c r="K39467" s="153">
        <v>295417686858</v>
      </c>
      <c r="L39467" s="152" t="s">
        <v>674</v>
      </c>
      <c r="M39467" s="152" t="s">
        <v>675</v>
      </c>
      <c r="N39467" s="152" t="s">
        <v>587</v>
      </c>
      <c r="O39467" s="152" t="s">
        <v>587</v>
      </c>
      <c r="P39467" s="152"/>
      <c r="Q39467" s="152" t="s">
        <v>544</v>
      </c>
      <c r="R39467" s="146">
        <v>12</v>
      </c>
      <c r="S39467" s="154">
        <v>-295417686858</v>
      </c>
    </row>
    <row r="39468" spans="1:21" ht="15.75" customHeight="1">
      <c r="A39468" s="151">
        <v>45657</v>
      </c>
      <c r="B39468" s="151">
        <v>45657</v>
      </c>
      <c r="C39468" s="152" t="s">
        <v>22164</v>
      </c>
      <c r="D39468" s="151"/>
      <c r="E39468" s="152"/>
      <c r="F39468" s="152" t="s">
        <v>22026</v>
      </c>
      <c r="G39468" s="152" t="s">
        <v>22026</v>
      </c>
      <c r="H39468" s="152" t="s">
        <v>74</v>
      </c>
      <c r="I39468" s="152" t="s">
        <v>289</v>
      </c>
      <c r="J39468" s="153">
        <v>159607</v>
      </c>
      <c r="K39468" s="153">
        <v>0</v>
      </c>
      <c r="L39468" s="152" t="s">
        <v>3404</v>
      </c>
      <c r="M39468" s="152" t="s">
        <v>3405</v>
      </c>
      <c r="N39468" s="152" t="s">
        <v>3259</v>
      </c>
      <c r="O39468" s="152" t="s">
        <v>3260</v>
      </c>
      <c r="P39468" s="152"/>
      <c r="Q39468" s="152" t="s">
        <v>544</v>
      </c>
      <c r="R39468" s="146">
        <v>12</v>
      </c>
      <c r="S39468" s="154">
        <v>159607</v>
      </c>
    </row>
    <row r="39469" spans="1:21" ht="15.75" customHeight="1">
      <c r="A39469" s="151">
        <v>45657</v>
      </c>
      <c r="B39469" s="151">
        <v>45657</v>
      </c>
      <c r="C39469" s="152" t="s">
        <v>22164</v>
      </c>
      <c r="D39469" s="151"/>
      <c r="E39469" s="152"/>
      <c r="F39469" s="152" t="s">
        <v>22026</v>
      </c>
      <c r="G39469" s="152" t="s">
        <v>22026</v>
      </c>
      <c r="H39469" s="152" t="s">
        <v>289</v>
      </c>
      <c r="I39469" s="152" t="s">
        <v>74</v>
      </c>
      <c r="J39469" s="153">
        <v>0</v>
      </c>
      <c r="K39469" s="153">
        <v>159607</v>
      </c>
      <c r="L39469" s="152" t="s">
        <v>3404</v>
      </c>
      <c r="M39469" s="152" t="s">
        <v>3405</v>
      </c>
      <c r="N39469" s="152" t="s">
        <v>3259</v>
      </c>
      <c r="O39469" s="152" t="s">
        <v>3260</v>
      </c>
      <c r="P39469" s="152"/>
      <c r="Q39469" s="152" t="s">
        <v>544</v>
      </c>
      <c r="R39469" s="146">
        <v>12</v>
      </c>
      <c r="S39469" s="154">
        <v>-159607</v>
      </c>
    </row>
    <row r="39470" spans="1:21" ht="15.75" customHeight="1">
      <c r="A39470" s="151">
        <v>45657</v>
      </c>
      <c r="B39470" s="151">
        <v>45657</v>
      </c>
      <c r="C39470" s="152" t="s">
        <v>22165</v>
      </c>
      <c r="D39470" s="151"/>
      <c r="E39470" s="152"/>
      <c r="F39470" s="152" t="s">
        <v>22166</v>
      </c>
      <c r="G39470" s="152" t="s">
        <v>22166</v>
      </c>
      <c r="H39470" s="152" t="s">
        <v>74</v>
      </c>
      <c r="I39470" s="152" t="s">
        <v>231</v>
      </c>
      <c r="J39470" s="153">
        <v>66425245</v>
      </c>
      <c r="K39470" s="153">
        <v>0</v>
      </c>
      <c r="L39470" s="152" t="s">
        <v>674</v>
      </c>
      <c r="M39470" s="152" t="s">
        <v>675</v>
      </c>
      <c r="N39470" s="152" t="s">
        <v>587</v>
      </c>
      <c r="O39470" s="152" t="s">
        <v>587</v>
      </c>
      <c r="P39470" s="152"/>
      <c r="Q39470" s="152" t="s">
        <v>544</v>
      </c>
      <c r="R39470" s="146">
        <v>12</v>
      </c>
      <c r="S39470" s="154">
        <v>66425245</v>
      </c>
    </row>
    <row r="39471" spans="1:21" ht="15.75" customHeight="1">
      <c r="A39471" s="151">
        <v>45657</v>
      </c>
      <c r="B39471" s="151">
        <v>45657</v>
      </c>
      <c r="C39471" s="152" t="s">
        <v>22165</v>
      </c>
      <c r="D39471" s="151"/>
      <c r="E39471" s="152"/>
      <c r="F39471" s="152" t="s">
        <v>22166</v>
      </c>
      <c r="G39471" s="152" t="s">
        <v>22166</v>
      </c>
      <c r="H39471" s="152" t="s">
        <v>231</v>
      </c>
      <c r="I39471" s="152" t="s">
        <v>74</v>
      </c>
      <c r="J39471" s="153">
        <v>0</v>
      </c>
      <c r="K39471" s="153">
        <v>66425245</v>
      </c>
      <c r="L39471" s="152" t="s">
        <v>674</v>
      </c>
      <c r="M39471" s="152" t="s">
        <v>675</v>
      </c>
      <c r="N39471" s="152" t="s">
        <v>587</v>
      </c>
      <c r="O39471" s="152" t="s">
        <v>587</v>
      </c>
      <c r="P39471" s="152"/>
      <c r="Q39471" s="152" t="s">
        <v>544</v>
      </c>
      <c r="R39471" s="146">
        <v>12</v>
      </c>
      <c r="S39471" s="154">
        <v>-66425245</v>
      </c>
    </row>
    <row r="39472" spans="1:21" ht="15.75" customHeight="1">
      <c r="A39472" s="151">
        <v>45657</v>
      </c>
      <c r="B39472" s="151">
        <v>45657</v>
      </c>
      <c r="C39472" s="152" t="s">
        <v>22167</v>
      </c>
      <c r="D39472" s="151"/>
      <c r="E39472" s="152"/>
      <c r="F39472" s="152" t="s">
        <v>22026</v>
      </c>
      <c r="G39472" s="152" t="s">
        <v>22026</v>
      </c>
      <c r="H39472" s="152" t="s">
        <v>74</v>
      </c>
      <c r="I39472" s="152" t="s">
        <v>289</v>
      </c>
      <c r="J39472" s="153">
        <v>11350</v>
      </c>
      <c r="K39472" s="153">
        <v>0</v>
      </c>
      <c r="L39472" s="152" t="s">
        <v>3404</v>
      </c>
      <c r="M39472" s="152" t="s">
        <v>3405</v>
      </c>
      <c r="N39472" s="152" t="s">
        <v>3259</v>
      </c>
      <c r="O39472" s="152" t="s">
        <v>3260</v>
      </c>
      <c r="P39472" s="152"/>
      <c r="Q39472" s="152" t="s">
        <v>544</v>
      </c>
      <c r="R39472" s="146">
        <v>12</v>
      </c>
      <c r="S39472" s="154">
        <v>11350</v>
      </c>
    </row>
    <row r="39473" spans="1:19" ht="15.75" customHeight="1">
      <c r="A39473" s="151">
        <v>45657</v>
      </c>
      <c r="B39473" s="151">
        <v>45657</v>
      </c>
      <c r="C39473" s="152" t="s">
        <v>22167</v>
      </c>
      <c r="D39473" s="151"/>
      <c r="E39473" s="152"/>
      <c r="F39473" s="152" t="s">
        <v>22026</v>
      </c>
      <c r="G39473" s="152" t="s">
        <v>22026</v>
      </c>
      <c r="H39473" s="152" t="s">
        <v>289</v>
      </c>
      <c r="I39473" s="152" t="s">
        <v>74</v>
      </c>
      <c r="J39473" s="153">
        <v>0</v>
      </c>
      <c r="K39473" s="153">
        <v>11350</v>
      </c>
      <c r="L39473" s="152" t="s">
        <v>3404</v>
      </c>
      <c r="M39473" s="152" t="s">
        <v>3405</v>
      </c>
      <c r="N39473" s="152" t="s">
        <v>3259</v>
      </c>
      <c r="O39473" s="152" t="s">
        <v>3260</v>
      </c>
      <c r="P39473" s="152"/>
      <c r="Q39473" s="152" t="s">
        <v>544</v>
      </c>
      <c r="R39473" s="146">
        <v>12</v>
      </c>
      <c r="S39473" s="154">
        <v>-11350</v>
      </c>
    </row>
    <row r="39474" spans="1:19" ht="15.75" customHeight="1">
      <c r="A39474" s="151">
        <v>45657</v>
      </c>
      <c r="B39474" s="151">
        <v>45657</v>
      </c>
      <c r="C39474" s="152" t="s">
        <v>22168</v>
      </c>
      <c r="D39474" s="151"/>
      <c r="E39474" s="152"/>
      <c r="F39474" s="152" t="s">
        <v>22163</v>
      </c>
      <c r="G39474" s="152" t="s">
        <v>22163</v>
      </c>
      <c r="H39474" s="152" t="s">
        <v>74</v>
      </c>
      <c r="I39474" s="152" t="s">
        <v>217</v>
      </c>
      <c r="J39474" s="153">
        <v>10000000</v>
      </c>
      <c r="K39474" s="153">
        <v>0</v>
      </c>
      <c r="L39474" s="152" t="s">
        <v>674</v>
      </c>
      <c r="M39474" s="152" t="s">
        <v>675</v>
      </c>
      <c r="N39474" s="152" t="s">
        <v>587</v>
      </c>
      <c r="O39474" s="152" t="s">
        <v>587</v>
      </c>
      <c r="P39474" s="152"/>
      <c r="Q39474" s="152" t="s">
        <v>544</v>
      </c>
      <c r="R39474" s="146">
        <v>12</v>
      </c>
      <c r="S39474" s="154">
        <v>10000000</v>
      </c>
    </row>
    <row r="39475" spans="1:19" ht="15.75" customHeight="1">
      <c r="A39475" s="151">
        <v>45657</v>
      </c>
      <c r="B39475" s="151">
        <v>45657</v>
      </c>
      <c r="C39475" s="152" t="s">
        <v>22168</v>
      </c>
      <c r="D39475" s="151"/>
      <c r="E39475" s="152"/>
      <c r="F39475" s="152" t="s">
        <v>22163</v>
      </c>
      <c r="G39475" s="152" t="s">
        <v>22163</v>
      </c>
      <c r="H39475" s="152" t="s">
        <v>217</v>
      </c>
      <c r="I39475" s="152" t="s">
        <v>74</v>
      </c>
      <c r="J39475" s="153">
        <v>0</v>
      </c>
      <c r="K39475" s="153">
        <v>10000000</v>
      </c>
      <c r="L39475" s="152" t="s">
        <v>674</v>
      </c>
      <c r="M39475" s="152" t="s">
        <v>675</v>
      </c>
      <c r="N39475" s="152" t="s">
        <v>587</v>
      </c>
      <c r="O39475" s="152" t="s">
        <v>587</v>
      </c>
      <c r="P39475" s="152"/>
      <c r="Q39475" s="152" t="s">
        <v>544</v>
      </c>
      <c r="R39475" s="146">
        <v>12</v>
      </c>
      <c r="S39475" s="154">
        <v>-10000000</v>
      </c>
    </row>
    <row r="39476" spans="1:19" ht="15.75" customHeight="1">
      <c r="A39476" s="151">
        <v>45657</v>
      </c>
      <c r="B39476" s="151">
        <v>45657</v>
      </c>
      <c r="C39476" s="152" t="s">
        <v>22169</v>
      </c>
      <c r="D39476" s="151"/>
      <c r="E39476" s="152"/>
      <c r="F39476" s="152" t="s">
        <v>22166</v>
      </c>
      <c r="G39476" s="152" t="s">
        <v>22166</v>
      </c>
      <c r="H39476" s="152" t="s">
        <v>74</v>
      </c>
      <c r="I39476" s="152" t="s">
        <v>231</v>
      </c>
      <c r="J39476" s="153">
        <v>12697901</v>
      </c>
      <c r="K39476" s="153">
        <v>0</v>
      </c>
      <c r="L39476" s="152" t="s">
        <v>674</v>
      </c>
      <c r="M39476" s="152" t="s">
        <v>675</v>
      </c>
      <c r="N39476" s="152" t="s">
        <v>587</v>
      </c>
      <c r="O39476" s="152" t="s">
        <v>587</v>
      </c>
      <c r="P39476" s="152"/>
      <c r="Q39476" s="152" t="s">
        <v>544</v>
      </c>
      <c r="R39476" s="146">
        <v>12</v>
      </c>
      <c r="S39476" s="154">
        <v>12697901</v>
      </c>
    </row>
    <row r="39477" spans="1:19" ht="15.75" customHeight="1">
      <c r="A39477" s="151">
        <v>45657</v>
      </c>
      <c r="B39477" s="151">
        <v>45657</v>
      </c>
      <c r="C39477" s="152" t="s">
        <v>22169</v>
      </c>
      <c r="D39477" s="151"/>
      <c r="E39477" s="152"/>
      <c r="F39477" s="152" t="s">
        <v>22166</v>
      </c>
      <c r="G39477" s="152" t="s">
        <v>22166</v>
      </c>
      <c r="H39477" s="152" t="s">
        <v>231</v>
      </c>
      <c r="I39477" s="152" t="s">
        <v>74</v>
      </c>
      <c r="J39477" s="153">
        <v>0</v>
      </c>
      <c r="K39477" s="153">
        <v>12697901</v>
      </c>
      <c r="L39477" s="152" t="s">
        <v>674</v>
      </c>
      <c r="M39477" s="152" t="s">
        <v>675</v>
      </c>
      <c r="N39477" s="152" t="s">
        <v>587</v>
      </c>
      <c r="O39477" s="152" t="s">
        <v>587</v>
      </c>
      <c r="P39477" s="152"/>
      <c r="Q39477" s="152" t="s">
        <v>544</v>
      </c>
      <c r="R39477" s="146">
        <v>12</v>
      </c>
      <c r="S39477" s="154">
        <v>-12697901</v>
      </c>
    </row>
    <row r="39478" spans="1:19" ht="15.75" customHeight="1">
      <c r="A39478" s="151">
        <v>45657</v>
      </c>
      <c r="B39478" s="151">
        <v>45657</v>
      </c>
      <c r="C39478" s="152" t="s">
        <v>22170</v>
      </c>
      <c r="D39478" s="151"/>
      <c r="E39478" s="152"/>
      <c r="F39478" s="152" t="s">
        <v>22171</v>
      </c>
      <c r="G39478" s="152" t="s">
        <v>22171</v>
      </c>
      <c r="H39478" s="152" t="s">
        <v>74</v>
      </c>
      <c r="I39478" s="152" t="s">
        <v>289</v>
      </c>
      <c r="J39478" s="153">
        <v>676</v>
      </c>
      <c r="K39478" s="153">
        <v>0</v>
      </c>
      <c r="L39478" s="152" t="s">
        <v>3437</v>
      </c>
      <c r="M39478" s="152" t="s">
        <v>3438</v>
      </c>
      <c r="N39478" s="152" t="s">
        <v>3259</v>
      </c>
      <c r="O39478" s="152" t="s">
        <v>3260</v>
      </c>
      <c r="P39478" s="152"/>
      <c r="Q39478" s="152" t="s">
        <v>544</v>
      </c>
      <c r="R39478" s="146">
        <v>12</v>
      </c>
      <c r="S39478" s="154">
        <v>676</v>
      </c>
    </row>
    <row r="39479" spans="1:19" ht="15.75" customHeight="1">
      <c r="A39479" s="151">
        <v>45657</v>
      </c>
      <c r="B39479" s="151">
        <v>45657</v>
      </c>
      <c r="C39479" s="152" t="s">
        <v>22170</v>
      </c>
      <c r="D39479" s="151"/>
      <c r="E39479" s="152"/>
      <c r="F39479" s="152" t="s">
        <v>22171</v>
      </c>
      <c r="G39479" s="152" t="s">
        <v>22171</v>
      </c>
      <c r="H39479" s="152" t="s">
        <v>289</v>
      </c>
      <c r="I39479" s="152" t="s">
        <v>74</v>
      </c>
      <c r="J39479" s="153">
        <v>0</v>
      </c>
      <c r="K39479" s="153">
        <v>676</v>
      </c>
      <c r="L39479" s="152" t="s">
        <v>3437</v>
      </c>
      <c r="M39479" s="152" t="s">
        <v>3438</v>
      </c>
      <c r="N39479" s="152" t="s">
        <v>3259</v>
      </c>
      <c r="O39479" s="152" t="s">
        <v>3260</v>
      </c>
      <c r="P39479" s="152"/>
      <c r="Q39479" s="152" t="s">
        <v>544</v>
      </c>
      <c r="R39479" s="146">
        <v>12</v>
      </c>
      <c r="S39479" s="154">
        <v>-676</v>
      </c>
    </row>
    <row r="39480" spans="1:19" ht="15.75" customHeight="1">
      <c r="A39480" s="151">
        <v>45657</v>
      </c>
      <c r="B39480" s="151">
        <v>45657</v>
      </c>
      <c r="C39480" s="152" t="s">
        <v>22172</v>
      </c>
      <c r="D39480" s="151"/>
      <c r="E39480" s="152"/>
      <c r="F39480" s="152" t="s">
        <v>15217</v>
      </c>
      <c r="G39480" s="152" t="s">
        <v>15217</v>
      </c>
      <c r="H39480" s="152" t="s">
        <v>74</v>
      </c>
      <c r="I39480" s="152" t="s">
        <v>289</v>
      </c>
      <c r="J39480" s="153">
        <v>509</v>
      </c>
      <c r="K39480" s="153">
        <v>0</v>
      </c>
      <c r="L39480" s="152"/>
      <c r="M39480" s="152"/>
      <c r="N39480" s="152" t="s">
        <v>578</v>
      </c>
      <c r="O39480" s="152" t="s">
        <v>579</v>
      </c>
      <c r="P39480" s="152" t="s">
        <v>603</v>
      </c>
      <c r="Q39480" s="152" t="s">
        <v>544</v>
      </c>
      <c r="R39480" s="146">
        <v>12</v>
      </c>
      <c r="S39480" s="154">
        <v>509</v>
      </c>
    </row>
    <row r="39481" spans="1:19" ht="15.75" customHeight="1">
      <c r="A39481" s="151">
        <v>45657</v>
      </c>
      <c r="B39481" s="151">
        <v>45657</v>
      </c>
      <c r="C39481" s="152" t="s">
        <v>22172</v>
      </c>
      <c r="D39481" s="151"/>
      <c r="E39481" s="152"/>
      <c r="F39481" s="152" t="s">
        <v>15217</v>
      </c>
      <c r="G39481" s="152" t="s">
        <v>15217</v>
      </c>
      <c r="H39481" s="152" t="s">
        <v>289</v>
      </c>
      <c r="I39481" s="152" t="s">
        <v>74</v>
      </c>
      <c r="J39481" s="153">
        <v>0</v>
      </c>
      <c r="K39481" s="153">
        <v>509</v>
      </c>
      <c r="L39481" s="152"/>
      <c r="M39481" s="152"/>
      <c r="N39481" s="152" t="s">
        <v>578</v>
      </c>
      <c r="O39481" s="152" t="s">
        <v>579</v>
      </c>
      <c r="P39481" s="152" t="s">
        <v>603</v>
      </c>
      <c r="Q39481" s="152" t="s">
        <v>544</v>
      </c>
      <c r="R39481" s="146">
        <v>12</v>
      </c>
      <c r="S39481" s="154">
        <v>-509</v>
      </c>
    </row>
    <row r="39482" spans="1:19" ht="15.75" customHeight="1">
      <c r="A39482" s="151">
        <v>45657</v>
      </c>
      <c r="B39482" s="151">
        <v>45657</v>
      </c>
      <c r="C39482" s="152" t="s">
        <v>22173</v>
      </c>
      <c r="D39482" s="151"/>
      <c r="E39482" s="152"/>
      <c r="F39482" s="152" t="s">
        <v>22174</v>
      </c>
      <c r="G39482" s="152" t="s">
        <v>22174</v>
      </c>
      <c r="H39482" s="152" t="s">
        <v>74</v>
      </c>
      <c r="I39482" s="152" t="s">
        <v>289</v>
      </c>
      <c r="J39482" s="153">
        <v>1509</v>
      </c>
      <c r="K39482" s="153">
        <v>0</v>
      </c>
      <c r="L39482" s="152"/>
      <c r="M39482" s="152"/>
      <c r="N39482" s="152" t="s">
        <v>578</v>
      </c>
      <c r="O39482" s="152" t="s">
        <v>579</v>
      </c>
      <c r="P39482" s="152" t="s">
        <v>603</v>
      </c>
      <c r="Q39482" s="152" t="s">
        <v>544</v>
      </c>
      <c r="R39482" s="146">
        <v>12</v>
      </c>
      <c r="S39482" s="154">
        <v>1509</v>
      </c>
    </row>
    <row r="39483" spans="1:19" ht="15.75" customHeight="1">
      <c r="A39483" s="151">
        <v>45657</v>
      </c>
      <c r="B39483" s="151">
        <v>45657</v>
      </c>
      <c r="C39483" s="152" t="s">
        <v>22173</v>
      </c>
      <c r="D39483" s="151"/>
      <c r="E39483" s="152"/>
      <c r="F39483" s="152" t="s">
        <v>22174</v>
      </c>
      <c r="G39483" s="152" t="s">
        <v>22174</v>
      </c>
      <c r="H39483" s="152" t="s">
        <v>289</v>
      </c>
      <c r="I39483" s="152" t="s">
        <v>74</v>
      </c>
      <c r="J39483" s="153">
        <v>0</v>
      </c>
      <c r="K39483" s="153">
        <v>1509</v>
      </c>
      <c r="L39483" s="152"/>
      <c r="M39483" s="152"/>
      <c r="N39483" s="152" t="s">
        <v>578</v>
      </c>
      <c r="O39483" s="152" t="s">
        <v>579</v>
      </c>
      <c r="P39483" s="152" t="s">
        <v>603</v>
      </c>
      <c r="Q39483" s="152" t="s">
        <v>544</v>
      </c>
      <c r="R39483" s="146">
        <v>12</v>
      </c>
      <c r="S39483" s="154">
        <v>-1509</v>
      </c>
    </row>
    <row r="39484" spans="1:19" ht="15.75" customHeight="1">
      <c r="A39484" s="151">
        <v>45657</v>
      </c>
      <c r="B39484" s="151">
        <v>45657</v>
      </c>
      <c r="C39484" s="152" t="s">
        <v>22175</v>
      </c>
      <c r="D39484" s="151"/>
      <c r="E39484" s="152"/>
      <c r="F39484" s="152" t="s">
        <v>22176</v>
      </c>
      <c r="G39484" s="152" t="s">
        <v>22176</v>
      </c>
      <c r="H39484" s="152" t="s">
        <v>74</v>
      </c>
      <c r="I39484" s="152" t="s">
        <v>289</v>
      </c>
      <c r="J39484" s="153">
        <v>238082</v>
      </c>
      <c r="K39484" s="153">
        <v>0</v>
      </c>
      <c r="L39484" s="152" t="s">
        <v>2359</v>
      </c>
      <c r="M39484" s="152" t="s">
        <v>2360</v>
      </c>
      <c r="N39484" s="152" t="s">
        <v>587</v>
      </c>
      <c r="O39484" s="152" t="s">
        <v>587</v>
      </c>
      <c r="P39484" s="152"/>
      <c r="Q39484" s="152" t="s">
        <v>544</v>
      </c>
      <c r="R39484" s="146">
        <v>12</v>
      </c>
      <c r="S39484" s="154">
        <v>238082</v>
      </c>
    </row>
    <row r="39485" spans="1:19" ht="15.75" customHeight="1">
      <c r="A39485" s="151">
        <v>45657</v>
      </c>
      <c r="B39485" s="151">
        <v>45657</v>
      </c>
      <c r="C39485" s="152" t="s">
        <v>22175</v>
      </c>
      <c r="D39485" s="151"/>
      <c r="E39485" s="152"/>
      <c r="F39485" s="152" t="s">
        <v>22176</v>
      </c>
      <c r="G39485" s="152" t="s">
        <v>22176</v>
      </c>
      <c r="H39485" s="152" t="s">
        <v>289</v>
      </c>
      <c r="I39485" s="152" t="s">
        <v>74</v>
      </c>
      <c r="J39485" s="153">
        <v>0</v>
      </c>
      <c r="K39485" s="153">
        <v>238082</v>
      </c>
      <c r="L39485" s="152" t="s">
        <v>2359</v>
      </c>
      <c r="M39485" s="152" t="s">
        <v>2360</v>
      </c>
      <c r="N39485" s="152" t="s">
        <v>587</v>
      </c>
      <c r="O39485" s="152" t="s">
        <v>587</v>
      </c>
      <c r="P39485" s="152"/>
      <c r="Q39485" s="152" t="s">
        <v>544</v>
      </c>
      <c r="R39485" s="146">
        <v>12</v>
      </c>
      <c r="S39485" s="154">
        <v>-238082</v>
      </c>
    </row>
    <row r="39486" spans="1:19" ht="15.75" customHeight="1">
      <c r="A39486" s="151">
        <v>45657</v>
      </c>
      <c r="B39486" s="151">
        <v>45657</v>
      </c>
      <c r="C39486" s="152" t="s">
        <v>22177</v>
      </c>
      <c r="D39486" s="151"/>
      <c r="E39486" s="152"/>
      <c r="F39486" s="152" t="s">
        <v>15217</v>
      </c>
      <c r="G39486" s="152" t="s">
        <v>15217</v>
      </c>
      <c r="H39486" s="152" t="s">
        <v>74</v>
      </c>
      <c r="I39486" s="152" t="s">
        <v>289</v>
      </c>
      <c r="J39486" s="153">
        <v>495</v>
      </c>
      <c r="K39486" s="153">
        <v>0</v>
      </c>
      <c r="L39486" s="152"/>
      <c r="M39486" s="152"/>
      <c r="N39486" s="152" t="s">
        <v>578</v>
      </c>
      <c r="O39486" s="152" t="s">
        <v>579</v>
      </c>
      <c r="P39486" s="152" t="s">
        <v>603</v>
      </c>
      <c r="Q39486" s="152" t="s">
        <v>544</v>
      </c>
      <c r="R39486" s="146">
        <v>12</v>
      </c>
      <c r="S39486" s="154">
        <v>495</v>
      </c>
    </row>
    <row r="39487" spans="1:19" ht="15.75" customHeight="1">
      <c r="A39487" s="151">
        <v>45657</v>
      </c>
      <c r="B39487" s="151">
        <v>45657</v>
      </c>
      <c r="C39487" s="152" t="s">
        <v>22177</v>
      </c>
      <c r="D39487" s="151"/>
      <c r="E39487" s="152"/>
      <c r="F39487" s="152" t="s">
        <v>15217</v>
      </c>
      <c r="G39487" s="152" t="s">
        <v>15217</v>
      </c>
      <c r="H39487" s="152" t="s">
        <v>289</v>
      </c>
      <c r="I39487" s="152" t="s">
        <v>74</v>
      </c>
      <c r="J39487" s="153">
        <v>0</v>
      </c>
      <c r="K39487" s="153">
        <v>495</v>
      </c>
      <c r="L39487" s="152"/>
      <c r="M39487" s="152"/>
      <c r="N39487" s="152" t="s">
        <v>578</v>
      </c>
      <c r="O39487" s="152" t="s">
        <v>579</v>
      </c>
      <c r="P39487" s="152" t="s">
        <v>603</v>
      </c>
      <c r="Q39487" s="152" t="s">
        <v>544</v>
      </c>
      <c r="R39487" s="146">
        <v>12</v>
      </c>
      <c r="S39487" s="154">
        <v>-495</v>
      </c>
    </row>
    <row r="39488" spans="1:19" ht="15.75" customHeight="1">
      <c r="A39488" s="151">
        <v>45657</v>
      </c>
      <c r="B39488" s="151">
        <v>45657</v>
      </c>
      <c r="C39488" s="152" t="s">
        <v>22178</v>
      </c>
      <c r="D39488" s="151"/>
      <c r="E39488" s="152"/>
      <c r="F39488" s="152" t="s">
        <v>22179</v>
      </c>
      <c r="G39488" s="152" t="s">
        <v>22179</v>
      </c>
      <c r="H39488" s="152" t="s">
        <v>74</v>
      </c>
      <c r="I39488" s="152" t="s">
        <v>289</v>
      </c>
      <c r="J39488" s="153">
        <v>9</v>
      </c>
      <c r="K39488" s="153">
        <v>0</v>
      </c>
      <c r="L39488" s="152"/>
      <c r="M39488" s="152"/>
      <c r="N39488" s="152" t="s">
        <v>578</v>
      </c>
      <c r="O39488" s="152" t="s">
        <v>579</v>
      </c>
      <c r="P39488" s="152" t="s">
        <v>603</v>
      </c>
      <c r="Q39488" s="152" t="s">
        <v>544</v>
      </c>
      <c r="R39488" s="146">
        <v>12</v>
      </c>
      <c r="S39488" s="154">
        <v>9</v>
      </c>
    </row>
    <row r="39489" spans="1:19" ht="15.75" customHeight="1">
      <c r="A39489" s="151">
        <v>45657</v>
      </c>
      <c r="B39489" s="151">
        <v>45657</v>
      </c>
      <c r="C39489" s="152" t="s">
        <v>22178</v>
      </c>
      <c r="D39489" s="151"/>
      <c r="E39489" s="152"/>
      <c r="F39489" s="152" t="s">
        <v>22179</v>
      </c>
      <c r="G39489" s="152" t="s">
        <v>22179</v>
      </c>
      <c r="H39489" s="152" t="s">
        <v>289</v>
      </c>
      <c r="I39489" s="152" t="s">
        <v>74</v>
      </c>
      <c r="J39489" s="153">
        <v>0</v>
      </c>
      <c r="K39489" s="153">
        <v>9</v>
      </c>
      <c r="L39489" s="152"/>
      <c r="M39489" s="152"/>
      <c r="N39489" s="152" t="s">
        <v>578</v>
      </c>
      <c r="O39489" s="152" t="s">
        <v>579</v>
      </c>
      <c r="P39489" s="152" t="s">
        <v>603</v>
      </c>
      <c r="Q39489" s="152" t="s">
        <v>544</v>
      </c>
      <c r="R39489" s="146">
        <v>12</v>
      </c>
      <c r="S39489" s="154">
        <v>-9</v>
      </c>
    </row>
    <row r="39490" spans="1:19" ht="15.75" customHeight="1">
      <c r="A39490" s="151">
        <v>45657</v>
      </c>
      <c r="B39490" s="151">
        <v>45657</v>
      </c>
      <c r="C39490" s="152" t="s">
        <v>22180</v>
      </c>
      <c r="D39490" s="151"/>
      <c r="E39490" s="152"/>
      <c r="F39490" s="152" t="s">
        <v>5745</v>
      </c>
      <c r="G39490" s="152" t="s">
        <v>5745</v>
      </c>
      <c r="H39490" s="152" t="s">
        <v>74</v>
      </c>
      <c r="I39490" s="152" t="s">
        <v>289</v>
      </c>
      <c r="J39490" s="153">
        <v>55457</v>
      </c>
      <c r="K39490" s="153">
        <v>0</v>
      </c>
      <c r="L39490" s="152"/>
      <c r="M39490" s="152"/>
      <c r="N39490" s="152" t="s">
        <v>578</v>
      </c>
      <c r="O39490" s="152" t="s">
        <v>579</v>
      </c>
      <c r="P39490" s="152" t="s">
        <v>603</v>
      </c>
      <c r="Q39490" s="152" t="s">
        <v>544</v>
      </c>
      <c r="R39490" s="146">
        <v>12</v>
      </c>
      <c r="S39490" s="154">
        <v>55457</v>
      </c>
    </row>
    <row r="39491" spans="1:19" ht="15.75" customHeight="1">
      <c r="A39491" s="151">
        <v>45657</v>
      </c>
      <c r="B39491" s="151">
        <v>45657</v>
      </c>
      <c r="C39491" s="152" t="s">
        <v>22180</v>
      </c>
      <c r="D39491" s="151"/>
      <c r="E39491" s="152"/>
      <c r="F39491" s="152" t="s">
        <v>5745</v>
      </c>
      <c r="G39491" s="152" t="s">
        <v>5745</v>
      </c>
      <c r="H39491" s="152" t="s">
        <v>289</v>
      </c>
      <c r="I39491" s="152" t="s">
        <v>74</v>
      </c>
      <c r="J39491" s="153">
        <v>0</v>
      </c>
      <c r="K39491" s="153">
        <v>55457</v>
      </c>
      <c r="L39491" s="152"/>
      <c r="M39491" s="152"/>
      <c r="N39491" s="152" t="s">
        <v>578</v>
      </c>
      <c r="O39491" s="152" t="s">
        <v>579</v>
      </c>
      <c r="P39491" s="152" t="s">
        <v>603</v>
      </c>
      <c r="Q39491" s="152" t="s">
        <v>544</v>
      </c>
      <c r="R39491" s="146">
        <v>12</v>
      </c>
      <c r="S39491" s="154">
        <v>-55457</v>
      </c>
    </row>
    <row r="39492" spans="1:19" ht="15.75" customHeight="1">
      <c r="A39492" s="151">
        <v>45657</v>
      </c>
      <c r="B39492" s="151">
        <v>45657</v>
      </c>
      <c r="C39492" s="152" t="s">
        <v>22181</v>
      </c>
      <c r="D39492" s="151"/>
      <c r="E39492" s="152"/>
      <c r="F39492" s="152" t="s">
        <v>22182</v>
      </c>
      <c r="G39492" s="152" t="s">
        <v>22182</v>
      </c>
      <c r="H39492" s="152" t="s">
        <v>74</v>
      </c>
      <c r="I39492" s="152" t="s">
        <v>289</v>
      </c>
      <c r="J39492" s="153">
        <v>93</v>
      </c>
      <c r="K39492" s="153">
        <v>0</v>
      </c>
      <c r="L39492" s="152"/>
      <c r="M39492" s="152"/>
      <c r="N39492" s="152" t="s">
        <v>578</v>
      </c>
      <c r="O39492" s="152" t="s">
        <v>579</v>
      </c>
      <c r="P39492" s="152" t="s">
        <v>603</v>
      </c>
      <c r="Q39492" s="152" t="s">
        <v>544</v>
      </c>
      <c r="R39492" s="146">
        <v>12</v>
      </c>
      <c r="S39492" s="154">
        <v>93</v>
      </c>
    </row>
    <row r="39493" spans="1:19" ht="15.75" customHeight="1">
      <c r="A39493" s="151">
        <v>45657</v>
      </c>
      <c r="B39493" s="151">
        <v>45657</v>
      </c>
      <c r="C39493" s="152" t="s">
        <v>22181</v>
      </c>
      <c r="D39493" s="151"/>
      <c r="E39493" s="152"/>
      <c r="F39493" s="152" t="s">
        <v>22182</v>
      </c>
      <c r="G39493" s="152" t="s">
        <v>22182</v>
      </c>
      <c r="H39493" s="152" t="s">
        <v>289</v>
      </c>
      <c r="I39493" s="152" t="s">
        <v>74</v>
      </c>
      <c r="J39493" s="153">
        <v>0</v>
      </c>
      <c r="K39493" s="153">
        <v>93</v>
      </c>
      <c r="L39493" s="152"/>
      <c r="M39493" s="152"/>
      <c r="N39493" s="152" t="s">
        <v>578</v>
      </c>
      <c r="O39493" s="152" t="s">
        <v>579</v>
      </c>
      <c r="P39493" s="152" t="s">
        <v>603</v>
      </c>
      <c r="Q39493" s="152" t="s">
        <v>544</v>
      </c>
      <c r="R39493" s="146">
        <v>12</v>
      </c>
      <c r="S39493" s="154">
        <v>-93</v>
      </c>
    </row>
    <row r="39494" spans="1:19" ht="15.75" customHeight="1">
      <c r="A39494" s="151">
        <v>45657</v>
      </c>
      <c r="B39494" s="151">
        <v>45657</v>
      </c>
      <c r="C39494" s="152" t="s">
        <v>22183</v>
      </c>
      <c r="D39494" s="151"/>
      <c r="E39494" s="152"/>
      <c r="F39494" s="152" t="s">
        <v>22184</v>
      </c>
      <c r="G39494" s="152" t="s">
        <v>22184</v>
      </c>
      <c r="H39494" s="152" t="s">
        <v>74</v>
      </c>
      <c r="I39494" s="152" t="s">
        <v>289</v>
      </c>
      <c r="J39494" s="153">
        <v>324</v>
      </c>
      <c r="K39494" s="153">
        <v>0</v>
      </c>
      <c r="L39494" s="152"/>
      <c r="M39494" s="152"/>
      <c r="N39494" s="152" t="s">
        <v>578</v>
      </c>
      <c r="O39494" s="152" t="s">
        <v>579</v>
      </c>
      <c r="P39494" s="152"/>
      <c r="Q39494" s="152" t="s">
        <v>544</v>
      </c>
      <c r="R39494" s="146">
        <v>12</v>
      </c>
      <c r="S39494" s="154">
        <v>324</v>
      </c>
    </row>
    <row r="39495" spans="1:19" ht="15.75" customHeight="1">
      <c r="A39495" s="151">
        <v>45657</v>
      </c>
      <c r="B39495" s="151">
        <v>45657</v>
      </c>
      <c r="C39495" s="152" t="s">
        <v>22183</v>
      </c>
      <c r="D39495" s="151"/>
      <c r="E39495" s="152"/>
      <c r="F39495" s="152" t="s">
        <v>22184</v>
      </c>
      <c r="G39495" s="152" t="s">
        <v>22184</v>
      </c>
      <c r="H39495" s="152" t="s">
        <v>289</v>
      </c>
      <c r="I39495" s="152" t="s">
        <v>74</v>
      </c>
      <c r="J39495" s="153">
        <v>0</v>
      </c>
      <c r="K39495" s="153">
        <v>324</v>
      </c>
      <c r="L39495" s="152"/>
      <c r="M39495" s="152"/>
      <c r="N39495" s="152" t="s">
        <v>578</v>
      </c>
      <c r="O39495" s="152" t="s">
        <v>579</v>
      </c>
      <c r="P39495" s="152"/>
      <c r="Q39495" s="152" t="s">
        <v>544</v>
      </c>
      <c r="R39495" s="146">
        <v>12</v>
      </c>
      <c r="S39495" s="154">
        <v>-324</v>
      </c>
    </row>
    <row r="39496" spans="1:19" ht="15.75" customHeight="1">
      <c r="A39496" s="151">
        <v>45657</v>
      </c>
      <c r="B39496" s="151">
        <v>45657</v>
      </c>
      <c r="C39496" s="152" t="s">
        <v>22185</v>
      </c>
      <c r="D39496" s="151"/>
      <c r="E39496" s="152"/>
      <c r="F39496" s="152" t="s">
        <v>22166</v>
      </c>
      <c r="G39496" s="152" t="s">
        <v>22166</v>
      </c>
      <c r="H39496" s="152" t="s">
        <v>74</v>
      </c>
      <c r="I39496" s="152" t="s">
        <v>231</v>
      </c>
      <c r="J39496" s="153">
        <v>1900000</v>
      </c>
      <c r="K39496" s="153">
        <v>0</v>
      </c>
      <c r="L39496" s="152" t="s">
        <v>674</v>
      </c>
      <c r="M39496" s="152" t="s">
        <v>675</v>
      </c>
      <c r="N39496" s="152" t="s">
        <v>587</v>
      </c>
      <c r="O39496" s="152" t="s">
        <v>587</v>
      </c>
      <c r="P39496" s="152"/>
      <c r="Q39496" s="152" t="s">
        <v>544</v>
      </c>
      <c r="R39496" s="146">
        <v>12</v>
      </c>
      <c r="S39496" s="154">
        <v>1900000</v>
      </c>
    </row>
    <row r="39497" spans="1:19" ht="15.75" customHeight="1">
      <c r="A39497" s="151">
        <v>45657</v>
      </c>
      <c r="B39497" s="151">
        <v>45657</v>
      </c>
      <c r="C39497" s="152" t="s">
        <v>22185</v>
      </c>
      <c r="D39497" s="151"/>
      <c r="E39497" s="152"/>
      <c r="F39497" s="152" t="s">
        <v>22166</v>
      </c>
      <c r="G39497" s="152" t="s">
        <v>22166</v>
      </c>
      <c r="H39497" s="152" t="s">
        <v>231</v>
      </c>
      <c r="I39497" s="152" t="s">
        <v>74</v>
      </c>
      <c r="J39497" s="153">
        <v>0</v>
      </c>
      <c r="K39497" s="153">
        <v>1900000</v>
      </c>
      <c r="L39497" s="152" t="s">
        <v>674</v>
      </c>
      <c r="M39497" s="152" t="s">
        <v>675</v>
      </c>
      <c r="N39497" s="152" t="s">
        <v>587</v>
      </c>
      <c r="O39497" s="152" t="s">
        <v>587</v>
      </c>
      <c r="P39497" s="152"/>
      <c r="Q39497" s="152" t="s">
        <v>544</v>
      </c>
      <c r="R39497" s="146">
        <v>12</v>
      </c>
      <c r="S39497" s="154">
        <v>-1900000</v>
      </c>
    </row>
    <row r="39498" spans="1:19" ht="15.75" customHeight="1">
      <c r="A39498" s="151">
        <v>45657</v>
      </c>
      <c r="B39498" s="151">
        <v>45657</v>
      </c>
      <c r="C39498" s="152" t="s">
        <v>22186</v>
      </c>
      <c r="D39498" s="151"/>
      <c r="E39498" s="152"/>
      <c r="F39498" s="152" t="s">
        <v>22026</v>
      </c>
      <c r="G39498" s="152" t="s">
        <v>22026</v>
      </c>
      <c r="H39498" s="152" t="s">
        <v>74</v>
      </c>
      <c r="I39498" s="152" t="s">
        <v>289</v>
      </c>
      <c r="J39498" s="153">
        <v>3020893</v>
      </c>
      <c r="K39498" s="153">
        <v>0</v>
      </c>
      <c r="L39498" s="152"/>
      <c r="M39498" s="152"/>
      <c r="N39498" s="152" t="s">
        <v>3259</v>
      </c>
      <c r="O39498" s="152" t="s">
        <v>3260</v>
      </c>
      <c r="P39498" s="152"/>
      <c r="Q39498" s="152" t="s">
        <v>544</v>
      </c>
      <c r="R39498" s="146">
        <v>12</v>
      </c>
      <c r="S39498" s="154">
        <v>3020893</v>
      </c>
    </row>
    <row r="39499" spans="1:19" ht="15.75" customHeight="1">
      <c r="A39499" s="151">
        <v>45657</v>
      </c>
      <c r="B39499" s="151">
        <v>45657</v>
      </c>
      <c r="C39499" s="152" t="s">
        <v>22186</v>
      </c>
      <c r="D39499" s="151"/>
      <c r="E39499" s="152"/>
      <c r="F39499" s="152" t="s">
        <v>22026</v>
      </c>
      <c r="G39499" s="152" t="s">
        <v>22026</v>
      </c>
      <c r="H39499" s="152" t="s">
        <v>289</v>
      </c>
      <c r="I39499" s="152" t="s">
        <v>74</v>
      </c>
      <c r="J39499" s="153">
        <v>0</v>
      </c>
      <c r="K39499" s="153">
        <v>3020893</v>
      </c>
      <c r="L39499" s="152"/>
      <c r="M39499" s="152"/>
      <c r="N39499" s="152" t="s">
        <v>3259</v>
      </c>
      <c r="O39499" s="152" t="s">
        <v>3260</v>
      </c>
      <c r="P39499" s="152"/>
      <c r="Q39499" s="152" t="s">
        <v>544</v>
      </c>
      <c r="R39499" s="146">
        <v>12</v>
      </c>
      <c r="S39499" s="154">
        <v>-3020893</v>
      </c>
    </row>
    <row r="39500" spans="1:19" ht="15.75" customHeight="1">
      <c r="A39500" s="151">
        <v>45657</v>
      </c>
      <c r="B39500" s="151">
        <v>45657</v>
      </c>
      <c r="C39500" s="152" t="s">
        <v>22187</v>
      </c>
      <c r="D39500" s="151"/>
      <c r="E39500" s="152"/>
      <c r="F39500" s="152" t="s">
        <v>22188</v>
      </c>
      <c r="G39500" s="152" t="s">
        <v>22188</v>
      </c>
      <c r="H39500" s="152" t="s">
        <v>74</v>
      </c>
      <c r="I39500" s="152" t="s">
        <v>231</v>
      </c>
      <c r="J39500" s="153">
        <v>263744032</v>
      </c>
      <c r="K39500" s="153">
        <v>0</v>
      </c>
      <c r="L39500" s="152" t="s">
        <v>3409</v>
      </c>
      <c r="M39500" s="152" t="s">
        <v>3410</v>
      </c>
      <c r="N39500" s="152" t="s">
        <v>587</v>
      </c>
      <c r="O39500" s="152" t="s">
        <v>587</v>
      </c>
      <c r="P39500" s="152"/>
      <c r="Q39500" s="152" t="s">
        <v>544</v>
      </c>
      <c r="R39500" s="146">
        <v>12</v>
      </c>
      <c r="S39500" s="154">
        <v>263744032</v>
      </c>
    </row>
    <row r="39501" spans="1:19" ht="15.75" customHeight="1">
      <c r="A39501" s="151">
        <v>45657</v>
      </c>
      <c r="B39501" s="151">
        <v>45657</v>
      </c>
      <c r="C39501" s="152" t="s">
        <v>22187</v>
      </c>
      <c r="D39501" s="151"/>
      <c r="E39501" s="152"/>
      <c r="F39501" s="152" t="s">
        <v>22188</v>
      </c>
      <c r="G39501" s="152" t="s">
        <v>22188</v>
      </c>
      <c r="H39501" s="152" t="s">
        <v>231</v>
      </c>
      <c r="I39501" s="152" t="s">
        <v>74</v>
      </c>
      <c r="J39501" s="153">
        <v>0</v>
      </c>
      <c r="K39501" s="153">
        <v>263744032</v>
      </c>
      <c r="L39501" s="152" t="s">
        <v>3409</v>
      </c>
      <c r="M39501" s="152" t="s">
        <v>3410</v>
      </c>
      <c r="N39501" s="152" t="s">
        <v>587</v>
      </c>
      <c r="O39501" s="152" t="s">
        <v>587</v>
      </c>
      <c r="P39501" s="152"/>
      <c r="Q39501" s="152" t="s">
        <v>544</v>
      </c>
      <c r="R39501" s="146">
        <v>12</v>
      </c>
      <c r="S39501" s="154">
        <v>-263744032</v>
      </c>
    </row>
    <row r="39502" spans="1:19" ht="15.75" customHeight="1">
      <c r="A39502" s="151">
        <v>45657</v>
      </c>
      <c r="B39502" s="151">
        <v>45657</v>
      </c>
      <c r="C39502" s="152" t="s">
        <v>22189</v>
      </c>
      <c r="D39502" s="151"/>
      <c r="E39502" s="152"/>
      <c r="F39502" s="152" t="s">
        <v>2106</v>
      </c>
      <c r="G39502" s="152" t="s">
        <v>2106</v>
      </c>
      <c r="H39502" s="152" t="s">
        <v>74</v>
      </c>
      <c r="I39502" s="152" t="s">
        <v>115</v>
      </c>
      <c r="J39502" s="153">
        <v>856088650</v>
      </c>
      <c r="K39502" s="153">
        <v>0</v>
      </c>
      <c r="L39502" s="152" t="s">
        <v>540</v>
      </c>
      <c r="M39502" s="152" t="s">
        <v>541</v>
      </c>
      <c r="N39502" s="152" t="s">
        <v>1488</v>
      </c>
      <c r="O39502" s="152" t="s">
        <v>1489</v>
      </c>
      <c r="P39502" s="152"/>
      <c r="Q39502" s="152" t="s">
        <v>544</v>
      </c>
      <c r="R39502" s="146">
        <v>12</v>
      </c>
      <c r="S39502" s="154">
        <v>856088650</v>
      </c>
    </row>
    <row r="39503" spans="1:19" ht="15.75" customHeight="1">
      <c r="A39503" s="151">
        <v>45657</v>
      </c>
      <c r="B39503" s="151">
        <v>45657</v>
      </c>
      <c r="C39503" s="152" t="s">
        <v>22189</v>
      </c>
      <c r="D39503" s="151"/>
      <c r="E39503" s="152"/>
      <c r="F39503" s="152" t="s">
        <v>2106</v>
      </c>
      <c r="G39503" s="152" t="s">
        <v>2106</v>
      </c>
      <c r="H39503" s="152" t="s">
        <v>115</v>
      </c>
      <c r="I39503" s="152" t="s">
        <v>74</v>
      </c>
      <c r="J39503" s="153">
        <v>0</v>
      </c>
      <c r="K39503" s="153">
        <v>856088650</v>
      </c>
      <c r="L39503" s="152" t="s">
        <v>540</v>
      </c>
      <c r="M39503" s="152" t="s">
        <v>541</v>
      </c>
      <c r="N39503" s="152" t="s">
        <v>1488</v>
      </c>
      <c r="O39503" s="152" t="s">
        <v>1489</v>
      </c>
      <c r="P39503" s="152"/>
      <c r="Q39503" s="152" t="s">
        <v>544</v>
      </c>
      <c r="R39503" s="146">
        <v>12</v>
      </c>
      <c r="S39503" s="154">
        <v>-856088650</v>
      </c>
    </row>
    <row r="39504" spans="1:19" ht="15.75" customHeight="1">
      <c r="A39504" s="151">
        <v>45657</v>
      </c>
      <c r="B39504" s="151">
        <v>45657</v>
      </c>
      <c r="C39504" s="152" t="s">
        <v>22190</v>
      </c>
      <c r="D39504" s="151"/>
      <c r="E39504" s="152"/>
      <c r="F39504" s="152" t="s">
        <v>22191</v>
      </c>
      <c r="G39504" s="152" t="s">
        <v>22191</v>
      </c>
      <c r="H39504" s="152" t="s">
        <v>74</v>
      </c>
      <c r="I39504" s="152" t="s">
        <v>401</v>
      </c>
      <c r="J39504" s="153">
        <v>7959101</v>
      </c>
      <c r="K39504" s="153">
        <v>0</v>
      </c>
      <c r="L39504" s="152"/>
      <c r="M39504" s="152"/>
      <c r="N39504" s="152" t="s">
        <v>578</v>
      </c>
      <c r="O39504" s="152" t="s">
        <v>579</v>
      </c>
      <c r="P39504" s="152"/>
      <c r="Q39504" s="152" t="s">
        <v>544</v>
      </c>
      <c r="R39504" s="146">
        <v>12</v>
      </c>
      <c r="S39504" s="154">
        <v>7959101</v>
      </c>
    </row>
    <row r="39505" spans="1:21" ht="15.75" customHeight="1">
      <c r="A39505" s="151">
        <v>45657</v>
      </c>
      <c r="B39505" s="151">
        <v>45657</v>
      </c>
      <c r="C39505" s="152" t="s">
        <v>22190</v>
      </c>
      <c r="D39505" s="151"/>
      <c r="E39505" s="152"/>
      <c r="F39505" s="152" t="s">
        <v>22191</v>
      </c>
      <c r="G39505" s="152" t="s">
        <v>22191</v>
      </c>
      <c r="H39505" s="152" t="s">
        <v>401</v>
      </c>
      <c r="I39505" s="152" t="s">
        <v>74</v>
      </c>
      <c r="J39505" s="153">
        <v>0</v>
      </c>
      <c r="K39505" s="153">
        <v>7959101</v>
      </c>
      <c r="L39505" s="152"/>
      <c r="M39505" s="152"/>
      <c r="N39505" s="152" t="s">
        <v>578</v>
      </c>
      <c r="O39505" s="152" t="s">
        <v>579</v>
      </c>
      <c r="P39505" s="152"/>
      <c r="Q39505" s="152" t="s">
        <v>544</v>
      </c>
      <c r="R39505" s="146">
        <v>12</v>
      </c>
      <c r="S39505" s="154">
        <v>-7959101</v>
      </c>
    </row>
    <row r="39506" spans="1:21" ht="15.75" customHeight="1">
      <c r="A39506" s="151">
        <v>45657</v>
      </c>
      <c r="B39506" s="151">
        <v>45657</v>
      </c>
      <c r="C39506" s="152" t="s">
        <v>22192</v>
      </c>
      <c r="D39506" s="151"/>
      <c r="E39506" s="152"/>
      <c r="F39506" s="152" t="s">
        <v>22193</v>
      </c>
      <c r="G39506" s="152" t="s">
        <v>22193</v>
      </c>
      <c r="H39506" s="152" t="s">
        <v>74</v>
      </c>
      <c r="I39506" s="152" t="s">
        <v>45</v>
      </c>
      <c r="J39506" s="153">
        <v>1581207</v>
      </c>
      <c r="K39506" s="153">
        <v>0</v>
      </c>
      <c r="L39506" s="152" t="s">
        <v>649</v>
      </c>
      <c r="M39506" s="152" t="s">
        <v>650</v>
      </c>
      <c r="N39506" s="152" t="s">
        <v>564</v>
      </c>
      <c r="O39506" s="152" t="s">
        <v>565</v>
      </c>
      <c r="P39506" s="152"/>
      <c r="Q39506" s="152" t="s">
        <v>544</v>
      </c>
      <c r="R39506" s="146">
        <v>12</v>
      </c>
      <c r="S39506" s="154">
        <v>1581207</v>
      </c>
    </row>
    <row r="39507" spans="1:21" ht="15.75" customHeight="1">
      <c r="A39507" s="151">
        <v>45657</v>
      </c>
      <c r="B39507" s="151">
        <v>45657</v>
      </c>
      <c r="C39507" s="152" t="s">
        <v>22192</v>
      </c>
      <c r="D39507" s="151"/>
      <c r="E39507" s="152"/>
      <c r="F39507" s="152" t="s">
        <v>22193</v>
      </c>
      <c r="G39507" s="152" t="s">
        <v>22193</v>
      </c>
      <c r="H39507" s="152" t="s">
        <v>45</v>
      </c>
      <c r="I39507" s="152" t="s">
        <v>74</v>
      </c>
      <c r="J39507" s="153">
        <v>0</v>
      </c>
      <c r="K39507" s="153">
        <v>1581207</v>
      </c>
      <c r="L39507" s="152" t="s">
        <v>649</v>
      </c>
      <c r="M39507" s="152" t="s">
        <v>650</v>
      </c>
      <c r="N39507" s="152" t="s">
        <v>564</v>
      </c>
      <c r="O39507" s="152" t="s">
        <v>565</v>
      </c>
      <c r="P39507" s="152"/>
      <c r="Q39507" s="152" t="s">
        <v>544</v>
      </c>
      <c r="R39507" s="146">
        <v>12</v>
      </c>
      <c r="S39507" s="154">
        <v>-1581207</v>
      </c>
      <c r="U39507" s="146" t="str">
        <f>IF(J39507&gt;'[555]E101 Leadsheet'!$K$15,"key"," ")</f>
        <v xml:space="preserve"> </v>
      </c>
    </row>
    <row r="39508" spans="1:21" ht="15.75" customHeight="1">
      <c r="A39508" s="151">
        <v>45657</v>
      </c>
      <c r="B39508" s="151">
        <v>45657</v>
      </c>
      <c r="C39508" s="152" t="s">
        <v>22194</v>
      </c>
      <c r="D39508" s="151"/>
      <c r="E39508" s="152"/>
      <c r="F39508" s="152" t="s">
        <v>22195</v>
      </c>
      <c r="G39508" s="152" t="s">
        <v>22195</v>
      </c>
      <c r="H39508" s="152" t="s">
        <v>74</v>
      </c>
      <c r="I39508" s="152" t="s">
        <v>45</v>
      </c>
      <c r="J39508" s="153">
        <v>1004908</v>
      </c>
      <c r="K39508" s="153">
        <v>0</v>
      </c>
      <c r="L39508" s="152" t="s">
        <v>644</v>
      </c>
      <c r="M39508" s="152" t="s">
        <v>645</v>
      </c>
      <c r="N39508" s="152" t="s">
        <v>564</v>
      </c>
      <c r="O39508" s="152" t="s">
        <v>565</v>
      </c>
      <c r="P39508" s="152"/>
      <c r="Q39508" s="152" t="s">
        <v>544</v>
      </c>
      <c r="R39508" s="146">
        <v>12</v>
      </c>
      <c r="S39508" s="154">
        <v>1004908</v>
      </c>
    </row>
    <row r="39509" spans="1:21" ht="15.75" customHeight="1">
      <c r="A39509" s="151">
        <v>45657</v>
      </c>
      <c r="B39509" s="151">
        <v>45657</v>
      </c>
      <c r="C39509" s="152" t="s">
        <v>22194</v>
      </c>
      <c r="D39509" s="151"/>
      <c r="E39509" s="152"/>
      <c r="F39509" s="152" t="s">
        <v>22195</v>
      </c>
      <c r="G39509" s="152" t="s">
        <v>22195</v>
      </c>
      <c r="H39509" s="152" t="s">
        <v>45</v>
      </c>
      <c r="I39509" s="152" t="s">
        <v>74</v>
      </c>
      <c r="J39509" s="153">
        <v>0</v>
      </c>
      <c r="K39509" s="153">
        <v>1004908</v>
      </c>
      <c r="L39509" s="152" t="s">
        <v>644</v>
      </c>
      <c r="M39509" s="152" t="s">
        <v>645</v>
      </c>
      <c r="N39509" s="152" t="s">
        <v>564</v>
      </c>
      <c r="O39509" s="152" t="s">
        <v>565</v>
      </c>
      <c r="P39509" s="152"/>
      <c r="Q39509" s="152" t="s">
        <v>544</v>
      </c>
      <c r="R39509" s="146">
        <v>12</v>
      </c>
      <c r="S39509" s="154">
        <v>-1004908</v>
      </c>
      <c r="U39509" s="146" t="str">
        <f>IF(J39509&gt;'[555]E101 Leadsheet'!$K$15,"key"," ")</f>
        <v xml:space="preserve"> </v>
      </c>
    </row>
    <row r="39510" spans="1:21" ht="15.75" customHeight="1">
      <c r="A39510" s="151">
        <v>45657</v>
      </c>
      <c r="B39510" s="151">
        <v>45657</v>
      </c>
      <c r="C39510" s="152" t="s">
        <v>22196</v>
      </c>
      <c r="D39510" s="151"/>
      <c r="E39510" s="152"/>
      <c r="F39510" s="152" t="s">
        <v>22197</v>
      </c>
      <c r="G39510" s="152" t="s">
        <v>22197</v>
      </c>
      <c r="H39510" s="152" t="s">
        <v>74</v>
      </c>
      <c r="I39510" s="152" t="s">
        <v>289</v>
      </c>
      <c r="J39510" s="153">
        <v>274996</v>
      </c>
      <c r="K39510" s="153">
        <v>0</v>
      </c>
      <c r="L39510" s="152" t="s">
        <v>3417</v>
      </c>
      <c r="M39510" s="152" t="s">
        <v>3418</v>
      </c>
      <c r="N39510" s="152" t="s">
        <v>578</v>
      </c>
      <c r="O39510" s="152" t="s">
        <v>579</v>
      </c>
      <c r="P39510" s="152"/>
      <c r="Q39510" s="152" t="s">
        <v>544</v>
      </c>
      <c r="R39510" s="146">
        <v>12</v>
      </c>
      <c r="S39510" s="154">
        <v>274996</v>
      </c>
    </row>
    <row r="39511" spans="1:21" ht="15.75" customHeight="1">
      <c r="A39511" s="151">
        <v>45657</v>
      </c>
      <c r="B39511" s="151">
        <v>45657</v>
      </c>
      <c r="C39511" s="152" t="s">
        <v>22196</v>
      </c>
      <c r="D39511" s="151"/>
      <c r="E39511" s="152"/>
      <c r="F39511" s="152" t="s">
        <v>22197</v>
      </c>
      <c r="G39511" s="152" t="s">
        <v>22197</v>
      </c>
      <c r="H39511" s="152" t="s">
        <v>289</v>
      </c>
      <c r="I39511" s="152" t="s">
        <v>74</v>
      </c>
      <c r="J39511" s="153">
        <v>0</v>
      </c>
      <c r="K39511" s="153">
        <v>274996</v>
      </c>
      <c r="L39511" s="152" t="s">
        <v>3417</v>
      </c>
      <c r="M39511" s="152" t="s">
        <v>3418</v>
      </c>
      <c r="N39511" s="152" t="s">
        <v>578</v>
      </c>
      <c r="O39511" s="152" t="s">
        <v>579</v>
      </c>
      <c r="P39511" s="152"/>
      <c r="Q39511" s="152" t="s">
        <v>544</v>
      </c>
      <c r="R39511" s="146">
        <v>12</v>
      </c>
      <c r="S39511" s="154">
        <v>-274996</v>
      </c>
    </row>
    <row r="39512" spans="1:21" ht="15.75" customHeight="1">
      <c r="A39512" s="151">
        <v>45657</v>
      </c>
      <c r="B39512" s="151">
        <v>45657</v>
      </c>
      <c r="C39512" s="152" t="s">
        <v>22198</v>
      </c>
      <c r="D39512" s="151"/>
      <c r="E39512" s="152"/>
      <c r="F39512" s="152" t="s">
        <v>22199</v>
      </c>
      <c r="G39512" s="152" t="s">
        <v>22199</v>
      </c>
      <c r="H39512" s="152" t="s">
        <v>74</v>
      </c>
      <c r="I39512" s="152" t="s">
        <v>289</v>
      </c>
      <c r="J39512" s="153">
        <v>1396</v>
      </c>
      <c r="K39512" s="153">
        <v>0</v>
      </c>
      <c r="L39512" s="152"/>
      <c r="M39512" s="152"/>
      <c r="N39512" s="152" t="s">
        <v>578</v>
      </c>
      <c r="O39512" s="152" t="s">
        <v>579</v>
      </c>
      <c r="P39512" s="152" t="s">
        <v>603</v>
      </c>
      <c r="Q39512" s="152" t="s">
        <v>544</v>
      </c>
      <c r="R39512" s="146">
        <v>12</v>
      </c>
      <c r="S39512" s="154">
        <v>1396</v>
      </c>
    </row>
    <row r="39513" spans="1:21" ht="15.75" customHeight="1">
      <c r="A39513" s="151">
        <v>45657</v>
      </c>
      <c r="B39513" s="151">
        <v>45657</v>
      </c>
      <c r="C39513" s="152" t="s">
        <v>22198</v>
      </c>
      <c r="D39513" s="151"/>
      <c r="E39513" s="152"/>
      <c r="F39513" s="152" t="s">
        <v>22199</v>
      </c>
      <c r="G39513" s="152" t="s">
        <v>22199</v>
      </c>
      <c r="H39513" s="152" t="s">
        <v>289</v>
      </c>
      <c r="I39513" s="152" t="s">
        <v>74</v>
      </c>
      <c r="J39513" s="153">
        <v>0</v>
      </c>
      <c r="K39513" s="153">
        <v>1396</v>
      </c>
      <c r="L39513" s="152"/>
      <c r="M39513" s="152"/>
      <c r="N39513" s="152" t="s">
        <v>578</v>
      </c>
      <c r="O39513" s="152" t="s">
        <v>579</v>
      </c>
      <c r="P39513" s="152" t="s">
        <v>603</v>
      </c>
      <c r="Q39513" s="152" t="s">
        <v>544</v>
      </c>
      <c r="R39513" s="146">
        <v>12</v>
      </c>
      <c r="S39513" s="154">
        <v>-1396</v>
      </c>
    </row>
    <row r="39514" spans="1:21" ht="15.75" customHeight="1">
      <c r="A39514" s="151">
        <v>45657</v>
      </c>
      <c r="B39514" s="151">
        <v>45657</v>
      </c>
      <c r="C39514" s="152" t="s">
        <v>22200</v>
      </c>
      <c r="D39514" s="151"/>
      <c r="E39514" s="152"/>
      <c r="F39514" s="152" t="s">
        <v>22201</v>
      </c>
      <c r="G39514" s="152" t="s">
        <v>22201</v>
      </c>
      <c r="H39514" s="152" t="s">
        <v>74</v>
      </c>
      <c r="I39514" s="152" t="s">
        <v>74</v>
      </c>
      <c r="J39514" s="153">
        <v>2400000000</v>
      </c>
      <c r="K39514" s="153">
        <v>0</v>
      </c>
      <c r="L39514" s="152"/>
      <c r="M39514" s="152"/>
      <c r="N39514" s="152" t="s">
        <v>2474</v>
      </c>
      <c r="O39514" s="152" t="s">
        <v>2475</v>
      </c>
      <c r="P39514" s="152"/>
      <c r="Q39514" s="152" t="s">
        <v>544</v>
      </c>
      <c r="R39514" s="146">
        <v>12</v>
      </c>
      <c r="S39514" s="154">
        <v>2400000000</v>
      </c>
    </row>
    <row r="39515" spans="1:21" ht="15.75" customHeight="1">
      <c r="A39515" s="151">
        <v>45657</v>
      </c>
      <c r="B39515" s="151">
        <v>45657</v>
      </c>
      <c r="C39515" s="152" t="s">
        <v>22200</v>
      </c>
      <c r="D39515" s="151"/>
      <c r="E39515" s="152"/>
      <c r="F39515" s="152" t="s">
        <v>22201</v>
      </c>
      <c r="G39515" s="152" t="s">
        <v>22201</v>
      </c>
      <c r="H39515" s="152" t="s">
        <v>74</v>
      </c>
      <c r="I39515" s="152" t="s">
        <v>74</v>
      </c>
      <c r="J39515" s="153">
        <v>0</v>
      </c>
      <c r="K39515" s="153">
        <v>2400000000</v>
      </c>
      <c r="L39515" s="152"/>
      <c r="M39515" s="152"/>
      <c r="N39515" s="152" t="s">
        <v>2474</v>
      </c>
      <c r="O39515" s="152" t="s">
        <v>2475</v>
      </c>
      <c r="P39515" s="152"/>
      <c r="Q39515" s="152" t="s">
        <v>544</v>
      </c>
      <c r="R39515" s="146">
        <v>12</v>
      </c>
      <c r="S39515" s="154">
        <v>-2400000000</v>
      </c>
    </row>
    <row r="39516" spans="1:21" ht="15.75" customHeight="1">
      <c r="A39516" s="151">
        <v>45657</v>
      </c>
      <c r="B39516" s="151">
        <v>45657</v>
      </c>
      <c r="C39516" s="152" t="s">
        <v>22202</v>
      </c>
      <c r="D39516" s="151"/>
      <c r="E39516" s="152"/>
      <c r="F39516" s="152" t="s">
        <v>3060</v>
      </c>
      <c r="G39516" s="152" t="s">
        <v>3060</v>
      </c>
      <c r="H39516" s="152" t="s">
        <v>74</v>
      </c>
      <c r="I39516" s="152" t="s">
        <v>74</v>
      </c>
      <c r="J39516" s="153">
        <v>16000000000</v>
      </c>
      <c r="K39516" s="153">
        <v>0</v>
      </c>
      <c r="L39516" s="152"/>
      <c r="M39516" s="152"/>
      <c r="N39516" s="152" t="s">
        <v>2474</v>
      </c>
      <c r="O39516" s="152" t="s">
        <v>2475</v>
      </c>
      <c r="P39516" s="152"/>
      <c r="Q39516" s="152" t="s">
        <v>544</v>
      </c>
      <c r="R39516" s="146">
        <v>12</v>
      </c>
      <c r="S39516" s="154">
        <v>16000000000</v>
      </c>
    </row>
    <row r="39517" spans="1:21" ht="15.75" customHeight="1">
      <c r="A39517" s="151">
        <v>45657</v>
      </c>
      <c r="B39517" s="151">
        <v>45657</v>
      </c>
      <c r="C39517" s="152" t="s">
        <v>22202</v>
      </c>
      <c r="D39517" s="151"/>
      <c r="E39517" s="152"/>
      <c r="F39517" s="152" t="s">
        <v>3060</v>
      </c>
      <c r="G39517" s="152" t="s">
        <v>3060</v>
      </c>
      <c r="H39517" s="152" t="s">
        <v>74</v>
      </c>
      <c r="I39517" s="152" t="s">
        <v>74</v>
      </c>
      <c r="J39517" s="153">
        <v>0</v>
      </c>
      <c r="K39517" s="153">
        <v>16000000000</v>
      </c>
      <c r="L39517" s="152"/>
      <c r="M39517" s="152"/>
      <c r="N39517" s="152" t="s">
        <v>2474</v>
      </c>
      <c r="O39517" s="152" t="s">
        <v>2475</v>
      </c>
      <c r="P39517" s="152"/>
      <c r="Q39517" s="152" t="s">
        <v>544</v>
      </c>
      <c r="R39517" s="146">
        <v>12</v>
      </c>
      <c r="S39517" s="154">
        <v>-16000000000</v>
      </c>
    </row>
    <row r="39518" spans="1:21" ht="15.75" customHeight="1">
      <c r="A39518" s="151">
        <v>45657</v>
      </c>
      <c r="B39518" s="151">
        <v>45657</v>
      </c>
      <c r="C39518" s="152" t="s">
        <v>22203</v>
      </c>
      <c r="D39518" s="151"/>
      <c r="E39518" s="152"/>
      <c r="F39518" s="152" t="s">
        <v>5252</v>
      </c>
      <c r="G39518" s="152" t="s">
        <v>5252</v>
      </c>
      <c r="H39518" s="152" t="s">
        <v>74</v>
      </c>
      <c r="I39518" s="152" t="s">
        <v>74</v>
      </c>
      <c r="J39518" s="153">
        <v>16000000000</v>
      </c>
      <c r="K39518" s="153">
        <v>0</v>
      </c>
      <c r="L39518" s="152"/>
      <c r="M39518" s="152"/>
      <c r="N39518" s="152" t="s">
        <v>2474</v>
      </c>
      <c r="O39518" s="152" t="s">
        <v>2475</v>
      </c>
      <c r="P39518" s="152"/>
      <c r="Q39518" s="152" t="s">
        <v>544</v>
      </c>
      <c r="R39518" s="146">
        <v>12</v>
      </c>
      <c r="S39518" s="154">
        <v>16000000000</v>
      </c>
    </row>
    <row r="39519" spans="1:21" ht="15.75" customHeight="1">
      <c r="A39519" s="151">
        <v>45657</v>
      </c>
      <c r="B39519" s="151">
        <v>45657</v>
      </c>
      <c r="C39519" s="152" t="s">
        <v>22203</v>
      </c>
      <c r="D39519" s="151"/>
      <c r="E39519" s="152"/>
      <c r="F39519" s="152" t="s">
        <v>5252</v>
      </c>
      <c r="G39519" s="152" t="s">
        <v>5252</v>
      </c>
      <c r="H39519" s="152" t="s">
        <v>74</v>
      </c>
      <c r="I39519" s="152" t="s">
        <v>74</v>
      </c>
      <c r="J39519" s="153">
        <v>0</v>
      </c>
      <c r="K39519" s="153">
        <v>16000000000</v>
      </c>
      <c r="L39519" s="152"/>
      <c r="M39519" s="152"/>
      <c r="N39519" s="152" t="s">
        <v>2474</v>
      </c>
      <c r="O39519" s="152" t="s">
        <v>2475</v>
      </c>
      <c r="P39519" s="152"/>
      <c r="Q39519" s="152" t="s">
        <v>544</v>
      </c>
      <c r="R39519" s="146">
        <v>12</v>
      </c>
      <c r="S39519" s="154">
        <v>-16000000000</v>
      </c>
    </row>
    <row r="39520" spans="1:21" ht="15.75" customHeight="1">
      <c r="A39520" s="151">
        <v>45657</v>
      </c>
      <c r="B39520" s="151">
        <v>45657</v>
      </c>
      <c r="C39520" s="152" t="s">
        <v>22204</v>
      </c>
      <c r="D39520" s="151"/>
      <c r="E39520" s="152"/>
      <c r="F39520" s="152" t="s">
        <v>2534</v>
      </c>
      <c r="G39520" s="152" t="s">
        <v>2534</v>
      </c>
      <c r="H39520" s="152" t="s">
        <v>74</v>
      </c>
      <c r="I39520" s="152" t="s">
        <v>74</v>
      </c>
      <c r="J39520" s="153">
        <v>15400000000</v>
      </c>
      <c r="K39520" s="153">
        <v>0</v>
      </c>
      <c r="L39520" s="152"/>
      <c r="M39520" s="152"/>
      <c r="N39520" s="152" t="s">
        <v>2474</v>
      </c>
      <c r="O39520" s="152" t="s">
        <v>2475</v>
      </c>
      <c r="P39520" s="152"/>
      <c r="Q39520" s="152" t="s">
        <v>544</v>
      </c>
      <c r="R39520" s="146">
        <v>12</v>
      </c>
      <c r="S39520" s="154">
        <v>15400000000</v>
      </c>
    </row>
    <row r="39521" spans="1:19" ht="15.75" customHeight="1">
      <c r="A39521" s="151">
        <v>45657</v>
      </c>
      <c r="B39521" s="151">
        <v>45657</v>
      </c>
      <c r="C39521" s="152" t="s">
        <v>22204</v>
      </c>
      <c r="D39521" s="151"/>
      <c r="E39521" s="152"/>
      <c r="F39521" s="152" t="s">
        <v>2534</v>
      </c>
      <c r="G39521" s="152" t="s">
        <v>2534</v>
      </c>
      <c r="H39521" s="152" t="s">
        <v>74</v>
      </c>
      <c r="I39521" s="152" t="s">
        <v>74</v>
      </c>
      <c r="J39521" s="153">
        <v>0</v>
      </c>
      <c r="K39521" s="153">
        <v>15400000000</v>
      </c>
      <c r="L39521" s="152"/>
      <c r="M39521" s="152"/>
      <c r="N39521" s="152" t="s">
        <v>2474</v>
      </c>
      <c r="O39521" s="152" t="s">
        <v>2475</v>
      </c>
      <c r="P39521" s="152"/>
      <c r="Q39521" s="152" t="s">
        <v>544</v>
      </c>
      <c r="R39521" s="146">
        <v>12</v>
      </c>
      <c r="S39521" s="154">
        <v>-15400000000</v>
      </c>
    </row>
    <row r="39522" spans="1:19" ht="15.75" customHeight="1">
      <c r="A39522" s="151">
        <v>45657</v>
      </c>
      <c r="B39522" s="151">
        <v>45657</v>
      </c>
      <c r="C39522" s="152" t="s">
        <v>22205</v>
      </c>
      <c r="D39522" s="151"/>
      <c r="E39522" s="152"/>
      <c r="F39522" s="152" t="s">
        <v>19496</v>
      </c>
      <c r="G39522" s="152" t="s">
        <v>19496</v>
      </c>
      <c r="H39522" s="152" t="s">
        <v>74</v>
      </c>
      <c r="I39522" s="152" t="s">
        <v>74</v>
      </c>
      <c r="J39522" s="153">
        <v>48000000000</v>
      </c>
      <c r="K39522" s="153">
        <v>0</v>
      </c>
      <c r="L39522" s="152"/>
      <c r="M39522" s="152"/>
      <c r="N39522" s="152" t="s">
        <v>2723</v>
      </c>
      <c r="O39522" s="152" t="s">
        <v>2724</v>
      </c>
      <c r="P39522" s="152" t="s">
        <v>603</v>
      </c>
      <c r="Q39522" s="152" t="s">
        <v>544</v>
      </c>
      <c r="R39522" s="146">
        <v>12</v>
      </c>
      <c r="S39522" s="154">
        <v>48000000000</v>
      </c>
    </row>
    <row r="39523" spans="1:19" ht="15.75" customHeight="1">
      <c r="A39523" s="151">
        <v>45657</v>
      </c>
      <c r="B39523" s="151">
        <v>45657</v>
      </c>
      <c r="C39523" s="152" t="s">
        <v>22205</v>
      </c>
      <c r="D39523" s="151"/>
      <c r="E39523" s="152"/>
      <c r="F39523" s="152" t="s">
        <v>19496</v>
      </c>
      <c r="G39523" s="152" t="s">
        <v>19496</v>
      </c>
      <c r="H39523" s="152" t="s">
        <v>74</v>
      </c>
      <c r="I39523" s="152" t="s">
        <v>74</v>
      </c>
      <c r="J39523" s="153">
        <v>0</v>
      </c>
      <c r="K39523" s="153">
        <v>48000000000</v>
      </c>
      <c r="L39523" s="152"/>
      <c r="M39523" s="152"/>
      <c r="N39523" s="152" t="s">
        <v>2723</v>
      </c>
      <c r="O39523" s="152" t="s">
        <v>2724</v>
      </c>
      <c r="P39523" s="152" t="s">
        <v>603</v>
      </c>
      <c r="Q39523" s="152" t="s">
        <v>544</v>
      </c>
      <c r="R39523" s="146">
        <v>12</v>
      </c>
      <c r="S39523" s="154">
        <v>-48000000000</v>
      </c>
    </row>
    <row r="39524" spans="1:19" ht="15.75" customHeight="1">
      <c r="A39524" s="151">
        <v>45657</v>
      </c>
      <c r="B39524" s="151">
        <v>45657</v>
      </c>
      <c r="C39524" s="152" t="s">
        <v>22206</v>
      </c>
      <c r="D39524" s="151"/>
      <c r="E39524" s="152"/>
      <c r="F39524" s="152" t="s">
        <v>22207</v>
      </c>
      <c r="G39524" s="152" t="s">
        <v>22207</v>
      </c>
      <c r="H39524" s="152" t="s">
        <v>211</v>
      </c>
      <c r="I39524" s="152" t="s">
        <v>74</v>
      </c>
      <c r="J39524" s="153">
        <v>88872608</v>
      </c>
      <c r="K39524" s="153">
        <v>0</v>
      </c>
      <c r="L39524" s="152" t="s">
        <v>2359</v>
      </c>
      <c r="M39524" s="152" t="s">
        <v>2360</v>
      </c>
      <c r="N39524" s="152" t="s">
        <v>587</v>
      </c>
      <c r="O39524" s="152" t="s">
        <v>587</v>
      </c>
      <c r="P39524" s="152"/>
      <c r="Q39524" s="152" t="s">
        <v>544</v>
      </c>
      <c r="R39524" s="146">
        <v>12</v>
      </c>
      <c r="S39524" s="154">
        <v>88872608</v>
      </c>
    </row>
    <row r="39525" spans="1:19" ht="15.75" customHeight="1">
      <c r="A39525" s="151">
        <v>45657</v>
      </c>
      <c r="B39525" s="151">
        <v>45657</v>
      </c>
      <c r="C39525" s="152" t="s">
        <v>22206</v>
      </c>
      <c r="D39525" s="151"/>
      <c r="E39525" s="152"/>
      <c r="F39525" s="152" t="s">
        <v>22207</v>
      </c>
      <c r="G39525" s="152" t="s">
        <v>22207</v>
      </c>
      <c r="H39525" s="152" t="s">
        <v>74</v>
      </c>
      <c r="I39525" s="152" t="s">
        <v>211</v>
      </c>
      <c r="J39525" s="153">
        <v>0</v>
      </c>
      <c r="K39525" s="153">
        <v>88872608</v>
      </c>
      <c r="L39525" s="152" t="s">
        <v>2359</v>
      </c>
      <c r="M39525" s="152" t="s">
        <v>2360</v>
      </c>
      <c r="N39525" s="152" t="s">
        <v>587</v>
      </c>
      <c r="O39525" s="152" t="s">
        <v>587</v>
      </c>
      <c r="P39525" s="152"/>
      <c r="Q39525" s="152" t="s">
        <v>544</v>
      </c>
      <c r="R39525" s="146">
        <v>12</v>
      </c>
      <c r="S39525" s="154">
        <v>-88872608</v>
      </c>
    </row>
    <row r="39526" spans="1:19" ht="15.75" customHeight="1">
      <c r="A39526" s="151">
        <v>45657</v>
      </c>
      <c r="B39526" s="151">
        <v>45657</v>
      </c>
      <c r="C39526" s="152" t="s">
        <v>22208</v>
      </c>
      <c r="D39526" s="151"/>
      <c r="E39526" s="152"/>
      <c r="F39526" s="152" t="s">
        <v>22209</v>
      </c>
      <c r="G39526" s="152" t="s">
        <v>22209</v>
      </c>
      <c r="H39526" s="152" t="s">
        <v>215</v>
      </c>
      <c r="I39526" s="152" t="s">
        <v>74</v>
      </c>
      <c r="J39526" s="153">
        <v>5994770232</v>
      </c>
      <c r="K39526" s="153">
        <v>0</v>
      </c>
      <c r="L39526" s="152" t="s">
        <v>674</v>
      </c>
      <c r="M39526" s="152" t="s">
        <v>675</v>
      </c>
      <c r="N39526" s="152" t="s">
        <v>587</v>
      </c>
      <c r="O39526" s="152" t="s">
        <v>587</v>
      </c>
      <c r="P39526" s="152"/>
      <c r="Q39526" s="152" t="s">
        <v>544</v>
      </c>
      <c r="R39526" s="146">
        <v>12</v>
      </c>
      <c r="S39526" s="154">
        <v>5994770232</v>
      </c>
    </row>
    <row r="39527" spans="1:19" ht="15.75" customHeight="1">
      <c r="A39527" s="151">
        <v>45657</v>
      </c>
      <c r="B39527" s="151">
        <v>45657</v>
      </c>
      <c r="C39527" s="152" t="s">
        <v>22208</v>
      </c>
      <c r="D39527" s="151"/>
      <c r="E39527" s="152"/>
      <c r="F39527" s="152" t="s">
        <v>22209</v>
      </c>
      <c r="G39527" s="152" t="s">
        <v>22209</v>
      </c>
      <c r="H39527" s="152" t="s">
        <v>74</v>
      </c>
      <c r="I39527" s="152" t="s">
        <v>215</v>
      </c>
      <c r="J39527" s="153">
        <v>0</v>
      </c>
      <c r="K39527" s="153">
        <v>5994770232</v>
      </c>
      <c r="L39527" s="152" t="s">
        <v>674</v>
      </c>
      <c r="M39527" s="152" t="s">
        <v>675</v>
      </c>
      <c r="N39527" s="152" t="s">
        <v>587</v>
      </c>
      <c r="O39527" s="152" t="s">
        <v>587</v>
      </c>
      <c r="P39527" s="152"/>
      <c r="Q39527" s="152" t="s">
        <v>544</v>
      </c>
      <c r="R39527" s="146">
        <v>12</v>
      </c>
      <c r="S39527" s="154">
        <v>-5994770232</v>
      </c>
    </row>
    <row r="39528" spans="1:19" ht="15.75" customHeight="1">
      <c r="A39528" s="151">
        <v>45657</v>
      </c>
      <c r="B39528" s="151">
        <v>45657</v>
      </c>
      <c r="C39528" s="152" t="s">
        <v>22210</v>
      </c>
      <c r="D39528" s="151"/>
      <c r="E39528" s="152"/>
      <c r="F39528" s="152" t="s">
        <v>22211</v>
      </c>
      <c r="G39528" s="152" t="s">
        <v>22211</v>
      </c>
      <c r="H39528" s="152" t="s">
        <v>217</v>
      </c>
      <c r="I39528" s="152" t="s">
        <v>74</v>
      </c>
      <c r="J39528" s="153">
        <v>361840917827</v>
      </c>
      <c r="K39528" s="153">
        <v>0</v>
      </c>
      <c r="L39528" s="152" t="s">
        <v>674</v>
      </c>
      <c r="M39528" s="152" t="s">
        <v>675</v>
      </c>
      <c r="N39528" s="152" t="s">
        <v>587</v>
      </c>
      <c r="O39528" s="152" t="s">
        <v>587</v>
      </c>
      <c r="P39528" s="152"/>
      <c r="Q39528" s="152" t="s">
        <v>544</v>
      </c>
      <c r="R39528" s="146">
        <v>12</v>
      </c>
      <c r="S39528" s="154">
        <v>361840917827</v>
      </c>
    </row>
    <row r="39529" spans="1:19" ht="15.75" customHeight="1">
      <c r="A39529" s="151">
        <v>45657</v>
      </c>
      <c r="B39529" s="151">
        <v>45657</v>
      </c>
      <c r="C39529" s="152" t="s">
        <v>22210</v>
      </c>
      <c r="D39529" s="151"/>
      <c r="E39529" s="152"/>
      <c r="F39529" s="152" t="s">
        <v>22211</v>
      </c>
      <c r="G39529" s="152" t="s">
        <v>22211</v>
      </c>
      <c r="H39529" s="152" t="s">
        <v>74</v>
      </c>
      <c r="I39529" s="152" t="s">
        <v>217</v>
      </c>
      <c r="J39529" s="153">
        <v>0</v>
      </c>
      <c r="K39529" s="153">
        <v>361840917827</v>
      </c>
      <c r="L39529" s="152" t="s">
        <v>674</v>
      </c>
      <c r="M39529" s="152" t="s">
        <v>675</v>
      </c>
      <c r="N39529" s="152" t="s">
        <v>587</v>
      </c>
      <c r="O39529" s="152" t="s">
        <v>587</v>
      </c>
      <c r="P39529" s="152"/>
      <c r="Q39529" s="152" t="s">
        <v>544</v>
      </c>
      <c r="R39529" s="146">
        <v>12</v>
      </c>
      <c r="S39529" s="154">
        <v>-361840917827</v>
      </c>
    </row>
    <row r="39530" spans="1:19" ht="15.75" customHeight="1">
      <c r="A39530" s="151">
        <v>45657</v>
      </c>
      <c r="B39530" s="151">
        <v>45657</v>
      </c>
      <c r="C39530" s="152" t="s">
        <v>22212</v>
      </c>
      <c r="D39530" s="151"/>
      <c r="E39530" s="152"/>
      <c r="F39530" s="152" t="s">
        <v>22213</v>
      </c>
      <c r="G39530" s="152" t="s">
        <v>22213</v>
      </c>
      <c r="H39530" s="152" t="s">
        <v>217</v>
      </c>
      <c r="I39530" s="152" t="s">
        <v>74</v>
      </c>
      <c r="J39530" s="153">
        <v>12231955411</v>
      </c>
      <c r="K39530" s="153">
        <v>0</v>
      </c>
      <c r="L39530" s="152" t="s">
        <v>674</v>
      </c>
      <c r="M39530" s="152" t="s">
        <v>675</v>
      </c>
      <c r="N39530" s="152" t="s">
        <v>587</v>
      </c>
      <c r="O39530" s="152" t="s">
        <v>587</v>
      </c>
      <c r="P39530" s="152"/>
      <c r="Q39530" s="152" t="s">
        <v>544</v>
      </c>
      <c r="R39530" s="146">
        <v>12</v>
      </c>
      <c r="S39530" s="154">
        <v>12231955411</v>
      </c>
    </row>
    <row r="39531" spans="1:19" ht="15.75" customHeight="1">
      <c r="A39531" s="151">
        <v>45657</v>
      </c>
      <c r="B39531" s="151">
        <v>45657</v>
      </c>
      <c r="C39531" s="152" t="s">
        <v>22212</v>
      </c>
      <c r="D39531" s="151"/>
      <c r="E39531" s="152"/>
      <c r="F39531" s="152" t="s">
        <v>22213</v>
      </c>
      <c r="G39531" s="152" t="s">
        <v>22213</v>
      </c>
      <c r="H39531" s="152" t="s">
        <v>74</v>
      </c>
      <c r="I39531" s="152" t="s">
        <v>217</v>
      </c>
      <c r="J39531" s="153">
        <v>0</v>
      </c>
      <c r="K39531" s="153">
        <v>12231955411</v>
      </c>
      <c r="L39531" s="152" t="s">
        <v>674</v>
      </c>
      <c r="M39531" s="152" t="s">
        <v>675</v>
      </c>
      <c r="N39531" s="152" t="s">
        <v>587</v>
      </c>
      <c r="O39531" s="152" t="s">
        <v>587</v>
      </c>
      <c r="P39531" s="152"/>
      <c r="Q39531" s="152" t="s">
        <v>544</v>
      </c>
      <c r="R39531" s="146">
        <v>12</v>
      </c>
      <c r="S39531" s="154">
        <v>-12231955411</v>
      </c>
    </row>
    <row r="39532" spans="1:19" ht="15.75" customHeight="1">
      <c r="A39532" s="151">
        <v>45657</v>
      </c>
      <c r="B39532" s="151">
        <v>45657</v>
      </c>
      <c r="C39532" s="152" t="s">
        <v>22214</v>
      </c>
      <c r="D39532" s="151"/>
      <c r="E39532" s="152"/>
      <c r="F39532" s="152" t="s">
        <v>22215</v>
      </c>
      <c r="G39532" s="152" t="s">
        <v>22215</v>
      </c>
      <c r="H39532" s="152" t="s">
        <v>229</v>
      </c>
      <c r="I39532" s="152" t="s">
        <v>74</v>
      </c>
      <c r="J39532" s="153">
        <v>10924648</v>
      </c>
      <c r="K39532" s="153">
        <v>0</v>
      </c>
      <c r="L39532" s="152" t="s">
        <v>674</v>
      </c>
      <c r="M39532" s="152" t="s">
        <v>675</v>
      </c>
      <c r="N39532" s="152" t="s">
        <v>587</v>
      </c>
      <c r="O39532" s="152" t="s">
        <v>587</v>
      </c>
      <c r="P39532" s="152"/>
      <c r="Q39532" s="152" t="s">
        <v>544</v>
      </c>
      <c r="R39532" s="146">
        <v>12</v>
      </c>
      <c r="S39532" s="154">
        <v>10924648</v>
      </c>
    </row>
    <row r="39533" spans="1:19" ht="15.75" customHeight="1">
      <c r="A39533" s="151">
        <v>45657</v>
      </c>
      <c r="B39533" s="151">
        <v>45657</v>
      </c>
      <c r="C39533" s="152" t="s">
        <v>22214</v>
      </c>
      <c r="D39533" s="151"/>
      <c r="E39533" s="152"/>
      <c r="F39533" s="152" t="s">
        <v>22215</v>
      </c>
      <c r="G39533" s="152" t="s">
        <v>22215</v>
      </c>
      <c r="H39533" s="152" t="s">
        <v>74</v>
      </c>
      <c r="I39533" s="152" t="s">
        <v>229</v>
      </c>
      <c r="J39533" s="153">
        <v>0</v>
      </c>
      <c r="K39533" s="153">
        <v>10924648</v>
      </c>
      <c r="L39533" s="152" t="s">
        <v>674</v>
      </c>
      <c r="M39533" s="152" t="s">
        <v>675</v>
      </c>
      <c r="N39533" s="152" t="s">
        <v>587</v>
      </c>
      <c r="O39533" s="152" t="s">
        <v>587</v>
      </c>
      <c r="P39533" s="152"/>
      <c r="Q39533" s="152" t="s">
        <v>544</v>
      </c>
      <c r="R39533" s="146">
        <v>12</v>
      </c>
      <c r="S39533" s="154">
        <v>-10924648</v>
      </c>
    </row>
    <row r="39534" spans="1:19" ht="15.75" customHeight="1">
      <c r="A39534" s="151">
        <v>45657</v>
      </c>
      <c r="B39534" s="151">
        <v>45657</v>
      </c>
      <c r="C39534" s="152" t="s">
        <v>22216</v>
      </c>
      <c r="D39534" s="151"/>
      <c r="E39534" s="152"/>
      <c r="F39534" s="152" t="s">
        <v>22217</v>
      </c>
      <c r="G39534" s="152" t="s">
        <v>22217</v>
      </c>
      <c r="H39534" s="152" t="s">
        <v>233</v>
      </c>
      <c r="I39534" s="152" t="s">
        <v>74</v>
      </c>
      <c r="J39534" s="153">
        <v>11358025915</v>
      </c>
      <c r="K39534" s="153">
        <v>0</v>
      </c>
      <c r="L39534" s="152" t="s">
        <v>674</v>
      </c>
      <c r="M39534" s="152" t="s">
        <v>675</v>
      </c>
      <c r="N39534" s="152" t="s">
        <v>587</v>
      </c>
      <c r="O39534" s="152" t="s">
        <v>587</v>
      </c>
      <c r="P39534" s="152"/>
      <c r="Q39534" s="152" t="s">
        <v>544</v>
      </c>
      <c r="R39534" s="146">
        <v>12</v>
      </c>
      <c r="S39534" s="154">
        <v>11358025915</v>
      </c>
    </row>
    <row r="39535" spans="1:19" ht="15.75" customHeight="1">
      <c r="A39535" s="151">
        <v>45657</v>
      </c>
      <c r="B39535" s="151">
        <v>45657</v>
      </c>
      <c r="C39535" s="152" t="s">
        <v>22216</v>
      </c>
      <c r="D39535" s="151"/>
      <c r="E39535" s="152"/>
      <c r="F39535" s="152" t="s">
        <v>22217</v>
      </c>
      <c r="G39535" s="152" t="s">
        <v>22217</v>
      </c>
      <c r="H39535" s="152" t="s">
        <v>74</v>
      </c>
      <c r="I39535" s="152" t="s">
        <v>233</v>
      </c>
      <c r="J39535" s="153">
        <v>0</v>
      </c>
      <c r="K39535" s="153">
        <v>11358025915</v>
      </c>
      <c r="L39535" s="152" t="s">
        <v>674</v>
      </c>
      <c r="M39535" s="152" t="s">
        <v>675</v>
      </c>
      <c r="N39535" s="152" t="s">
        <v>587</v>
      </c>
      <c r="O39535" s="152" t="s">
        <v>587</v>
      </c>
      <c r="P39535" s="152"/>
      <c r="Q39535" s="152" t="s">
        <v>544</v>
      </c>
      <c r="R39535" s="146">
        <v>12</v>
      </c>
      <c r="S39535" s="154">
        <v>-11358025915</v>
      </c>
    </row>
    <row r="39536" spans="1:19" ht="15.75" customHeight="1">
      <c r="A39536" s="151">
        <v>45657</v>
      </c>
      <c r="B39536" s="151">
        <v>45657</v>
      </c>
      <c r="C39536" s="152" t="s">
        <v>22218</v>
      </c>
      <c r="D39536" s="151"/>
      <c r="E39536" s="152"/>
      <c r="F39536" s="152" t="s">
        <v>22219</v>
      </c>
      <c r="G39536" s="152" t="s">
        <v>22220</v>
      </c>
      <c r="H39536" s="152" t="s">
        <v>170</v>
      </c>
      <c r="I39536" s="152" t="s">
        <v>74</v>
      </c>
      <c r="J39536" s="153">
        <v>900000</v>
      </c>
      <c r="K39536" s="153">
        <v>0</v>
      </c>
      <c r="L39536" s="152" t="s">
        <v>22221</v>
      </c>
      <c r="M39536" s="152" t="s">
        <v>22222</v>
      </c>
      <c r="N39536" s="152" t="s">
        <v>542</v>
      </c>
      <c r="O39536" s="152" t="s">
        <v>543</v>
      </c>
      <c r="P39536" s="152"/>
      <c r="Q39536" s="152" t="s">
        <v>544</v>
      </c>
      <c r="R39536" s="146">
        <v>12</v>
      </c>
      <c r="S39536" s="154">
        <v>900000</v>
      </c>
    </row>
    <row r="39537" spans="1:19" ht="15.75" customHeight="1">
      <c r="A39537" s="151">
        <v>45657</v>
      </c>
      <c r="B39537" s="151">
        <v>45657</v>
      </c>
      <c r="C39537" s="152" t="s">
        <v>22218</v>
      </c>
      <c r="D39537" s="151"/>
      <c r="E39537" s="152"/>
      <c r="F39537" s="152" t="s">
        <v>22219</v>
      </c>
      <c r="G39537" s="152" t="s">
        <v>22220</v>
      </c>
      <c r="H39537" s="152" t="s">
        <v>74</v>
      </c>
      <c r="I39537" s="152" t="s">
        <v>170</v>
      </c>
      <c r="J39537" s="153">
        <v>0</v>
      </c>
      <c r="K39537" s="153">
        <v>900000</v>
      </c>
      <c r="L39537" s="152" t="s">
        <v>22221</v>
      </c>
      <c r="M39537" s="152" t="s">
        <v>22222</v>
      </c>
      <c r="N39537" s="152" t="s">
        <v>542</v>
      </c>
      <c r="O39537" s="152" t="s">
        <v>543</v>
      </c>
      <c r="P39537" s="152"/>
      <c r="Q39537" s="152" t="s">
        <v>544</v>
      </c>
      <c r="R39537" s="146">
        <v>12</v>
      </c>
      <c r="S39537" s="154">
        <v>-900000</v>
      </c>
    </row>
    <row r="39538" spans="1:19" ht="15.75" customHeight="1">
      <c r="A39538" s="151">
        <v>45657</v>
      </c>
      <c r="B39538" s="151">
        <v>45657</v>
      </c>
      <c r="C39538" s="152" t="s">
        <v>22218</v>
      </c>
      <c r="D39538" s="151"/>
      <c r="E39538" s="152"/>
      <c r="F39538" s="152" t="s">
        <v>22219</v>
      </c>
      <c r="G39538" s="152" t="s">
        <v>22220</v>
      </c>
      <c r="H39538" s="152" t="s">
        <v>404</v>
      </c>
      <c r="I39538" s="152" t="s">
        <v>170</v>
      </c>
      <c r="J39538" s="153">
        <v>717592</v>
      </c>
      <c r="K39538" s="153">
        <v>0</v>
      </c>
      <c r="L39538" s="152" t="s">
        <v>22221</v>
      </c>
      <c r="M39538" s="152" t="s">
        <v>22222</v>
      </c>
      <c r="N39538" s="152" t="s">
        <v>542</v>
      </c>
      <c r="O39538" s="152" t="s">
        <v>543</v>
      </c>
      <c r="P39538" s="152"/>
      <c r="Q39538" s="152" t="s">
        <v>544</v>
      </c>
      <c r="R39538" s="146">
        <v>12</v>
      </c>
      <c r="S39538" s="154">
        <v>717592</v>
      </c>
    </row>
    <row r="39539" spans="1:19" ht="15.75" customHeight="1">
      <c r="A39539" s="151">
        <v>45657</v>
      </c>
      <c r="B39539" s="151">
        <v>45657</v>
      </c>
      <c r="C39539" s="152" t="s">
        <v>22218</v>
      </c>
      <c r="D39539" s="151"/>
      <c r="E39539" s="152"/>
      <c r="F39539" s="152" t="s">
        <v>22219</v>
      </c>
      <c r="G39539" s="152" t="s">
        <v>22220</v>
      </c>
      <c r="H39539" s="152" t="s">
        <v>170</v>
      </c>
      <c r="I39539" s="152" t="s">
        <v>404</v>
      </c>
      <c r="J39539" s="153">
        <v>0</v>
      </c>
      <c r="K39539" s="153">
        <v>717592</v>
      </c>
      <c r="L39539" s="152" t="s">
        <v>22221</v>
      </c>
      <c r="M39539" s="152" t="s">
        <v>22222</v>
      </c>
      <c r="N39539" s="152" t="s">
        <v>542</v>
      </c>
      <c r="O39539" s="152" t="s">
        <v>543</v>
      </c>
      <c r="P39539" s="152"/>
      <c r="Q39539" s="152" t="s">
        <v>544</v>
      </c>
      <c r="R39539" s="146">
        <v>12</v>
      </c>
      <c r="S39539" s="154">
        <v>-717592</v>
      </c>
    </row>
    <row r="39540" spans="1:19" ht="15.75" customHeight="1">
      <c r="A39540" s="151">
        <v>45657</v>
      </c>
      <c r="B39540" s="151">
        <v>45657</v>
      </c>
      <c r="C39540" s="152" t="s">
        <v>22218</v>
      </c>
      <c r="D39540" s="151"/>
      <c r="E39540" s="152"/>
      <c r="F39540" s="152" t="s">
        <v>22219</v>
      </c>
      <c r="G39540" s="152" t="s">
        <v>22220</v>
      </c>
      <c r="H39540" s="152" t="s">
        <v>104</v>
      </c>
      <c r="I39540" s="152" t="s">
        <v>170</v>
      </c>
      <c r="J39540" s="153">
        <v>57408</v>
      </c>
      <c r="K39540" s="153">
        <v>0</v>
      </c>
      <c r="L39540" s="152" t="s">
        <v>22221</v>
      </c>
      <c r="M39540" s="152" t="s">
        <v>22222</v>
      </c>
      <c r="N39540" s="152" t="s">
        <v>542</v>
      </c>
      <c r="O39540" s="152" t="s">
        <v>543</v>
      </c>
      <c r="P39540" s="152"/>
      <c r="Q39540" s="152" t="s">
        <v>544</v>
      </c>
      <c r="R39540" s="146">
        <v>12</v>
      </c>
      <c r="S39540" s="154">
        <v>57408</v>
      </c>
    </row>
    <row r="39541" spans="1:19" ht="15.75" customHeight="1">
      <c r="A39541" s="151">
        <v>45657</v>
      </c>
      <c r="B39541" s="151">
        <v>45657</v>
      </c>
      <c r="C39541" s="152" t="s">
        <v>22218</v>
      </c>
      <c r="D39541" s="151"/>
      <c r="E39541" s="152"/>
      <c r="F39541" s="152" t="s">
        <v>22219</v>
      </c>
      <c r="G39541" s="152" t="s">
        <v>22220</v>
      </c>
      <c r="H39541" s="152" t="s">
        <v>170</v>
      </c>
      <c r="I39541" s="152" t="s">
        <v>104</v>
      </c>
      <c r="J39541" s="153">
        <v>0</v>
      </c>
      <c r="K39541" s="153">
        <v>57408</v>
      </c>
      <c r="L39541" s="152" t="s">
        <v>22221</v>
      </c>
      <c r="M39541" s="152" t="s">
        <v>22222</v>
      </c>
      <c r="N39541" s="152" t="s">
        <v>542</v>
      </c>
      <c r="O39541" s="152" t="s">
        <v>543</v>
      </c>
      <c r="P39541" s="152"/>
      <c r="Q39541" s="152" t="s">
        <v>544</v>
      </c>
      <c r="R39541" s="146">
        <v>12</v>
      </c>
      <c r="S39541" s="154">
        <v>-57408</v>
      </c>
    </row>
    <row r="39542" spans="1:19" ht="15.75" customHeight="1">
      <c r="A39542" s="151">
        <v>45657</v>
      </c>
      <c r="B39542" s="151">
        <v>45657</v>
      </c>
      <c r="C39542" s="152" t="s">
        <v>22218</v>
      </c>
      <c r="D39542" s="151"/>
      <c r="E39542" s="152"/>
      <c r="F39542" s="152" t="s">
        <v>22219</v>
      </c>
      <c r="G39542" s="152" t="s">
        <v>22223</v>
      </c>
      <c r="H39542" s="152" t="s">
        <v>404</v>
      </c>
      <c r="I39542" s="152" t="s">
        <v>170</v>
      </c>
      <c r="J39542" s="153">
        <v>115741</v>
      </c>
      <c r="K39542" s="153">
        <v>0</v>
      </c>
      <c r="L39542" s="152" t="s">
        <v>22221</v>
      </c>
      <c r="M39542" s="152" t="s">
        <v>22222</v>
      </c>
      <c r="N39542" s="152" t="s">
        <v>542</v>
      </c>
      <c r="O39542" s="152" t="s">
        <v>543</v>
      </c>
      <c r="P39542" s="152"/>
      <c r="Q39542" s="152" t="s">
        <v>544</v>
      </c>
      <c r="R39542" s="146">
        <v>12</v>
      </c>
      <c r="S39542" s="154">
        <v>115741</v>
      </c>
    </row>
    <row r="39543" spans="1:19" ht="15.75" customHeight="1">
      <c r="A39543" s="151">
        <v>45657</v>
      </c>
      <c r="B39543" s="151">
        <v>45657</v>
      </c>
      <c r="C39543" s="152" t="s">
        <v>22218</v>
      </c>
      <c r="D39543" s="151"/>
      <c r="E39543" s="152"/>
      <c r="F39543" s="152" t="s">
        <v>22219</v>
      </c>
      <c r="G39543" s="152" t="s">
        <v>22223</v>
      </c>
      <c r="H39543" s="152" t="s">
        <v>170</v>
      </c>
      <c r="I39543" s="152" t="s">
        <v>404</v>
      </c>
      <c r="J39543" s="153">
        <v>0</v>
      </c>
      <c r="K39543" s="153">
        <v>115741</v>
      </c>
      <c r="L39543" s="152" t="s">
        <v>22221</v>
      </c>
      <c r="M39543" s="152" t="s">
        <v>22222</v>
      </c>
      <c r="N39543" s="152" t="s">
        <v>542</v>
      </c>
      <c r="O39543" s="152" t="s">
        <v>543</v>
      </c>
      <c r="P39543" s="152"/>
      <c r="Q39543" s="152" t="s">
        <v>544</v>
      </c>
      <c r="R39543" s="146">
        <v>12</v>
      </c>
      <c r="S39543" s="154">
        <v>-115741</v>
      </c>
    </row>
    <row r="39544" spans="1:19" ht="15.75" customHeight="1">
      <c r="A39544" s="151">
        <v>45657</v>
      </c>
      <c r="B39544" s="151">
        <v>45657</v>
      </c>
      <c r="C39544" s="152" t="s">
        <v>22218</v>
      </c>
      <c r="D39544" s="151"/>
      <c r="E39544" s="152"/>
      <c r="F39544" s="152" t="s">
        <v>22219</v>
      </c>
      <c r="G39544" s="152" t="s">
        <v>22223</v>
      </c>
      <c r="H39544" s="152" t="s">
        <v>104</v>
      </c>
      <c r="I39544" s="152" t="s">
        <v>170</v>
      </c>
      <c r="J39544" s="153">
        <v>9259</v>
      </c>
      <c r="K39544" s="153">
        <v>0</v>
      </c>
      <c r="L39544" s="152" t="s">
        <v>22221</v>
      </c>
      <c r="M39544" s="152" t="s">
        <v>22222</v>
      </c>
      <c r="N39544" s="152" t="s">
        <v>542</v>
      </c>
      <c r="O39544" s="152" t="s">
        <v>543</v>
      </c>
      <c r="P39544" s="152"/>
      <c r="Q39544" s="152" t="s">
        <v>544</v>
      </c>
      <c r="R39544" s="146">
        <v>12</v>
      </c>
      <c r="S39544" s="154">
        <v>9259</v>
      </c>
    </row>
    <row r="39545" spans="1:19" ht="15.75" customHeight="1">
      <c r="A39545" s="151">
        <v>45657</v>
      </c>
      <c r="B39545" s="151">
        <v>45657</v>
      </c>
      <c r="C39545" s="152" t="s">
        <v>22218</v>
      </c>
      <c r="D39545" s="151"/>
      <c r="E39545" s="152"/>
      <c r="F39545" s="152" t="s">
        <v>22219</v>
      </c>
      <c r="G39545" s="152" t="s">
        <v>22223</v>
      </c>
      <c r="H39545" s="152" t="s">
        <v>170</v>
      </c>
      <c r="I39545" s="152" t="s">
        <v>104</v>
      </c>
      <c r="J39545" s="153">
        <v>0</v>
      </c>
      <c r="K39545" s="153">
        <v>9259</v>
      </c>
      <c r="L39545" s="152" t="s">
        <v>22221</v>
      </c>
      <c r="M39545" s="152" t="s">
        <v>22222</v>
      </c>
      <c r="N39545" s="152" t="s">
        <v>542</v>
      </c>
      <c r="O39545" s="152" t="s">
        <v>543</v>
      </c>
      <c r="P39545" s="152"/>
      <c r="Q39545" s="152" t="s">
        <v>544</v>
      </c>
      <c r="R39545" s="146">
        <v>12</v>
      </c>
      <c r="S39545" s="154">
        <v>-9259</v>
      </c>
    </row>
    <row r="39546" spans="1:19" ht="15.75" customHeight="1">
      <c r="A39546" s="151">
        <v>45657</v>
      </c>
      <c r="B39546" s="151">
        <v>45657</v>
      </c>
      <c r="C39546" s="152" t="s">
        <v>22218</v>
      </c>
      <c r="D39546" s="151"/>
      <c r="E39546" s="152"/>
      <c r="F39546" s="152" t="s">
        <v>22219</v>
      </c>
      <c r="G39546" s="152" t="s">
        <v>22224</v>
      </c>
      <c r="H39546" s="152" t="s">
        <v>192</v>
      </c>
      <c r="I39546" s="152" t="s">
        <v>74</v>
      </c>
      <c r="J39546" s="153">
        <v>900000</v>
      </c>
      <c r="K39546" s="153">
        <v>0</v>
      </c>
      <c r="L39546" s="152"/>
      <c r="M39546" s="152"/>
      <c r="N39546" s="152" t="s">
        <v>542</v>
      </c>
      <c r="O39546" s="152" t="s">
        <v>543</v>
      </c>
      <c r="P39546" s="152"/>
      <c r="Q39546" s="152" t="s">
        <v>544</v>
      </c>
      <c r="R39546" s="146">
        <v>12</v>
      </c>
      <c r="S39546" s="154">
        <v>900000</v>
      </c>
    </row>
    <row r="39547" spans="1:19" ht="15.75" customHeight="1">
      <c r="A39547" s="151">
        <v>45657</v>
      </c>
      <c r="B39547" s="151">
        <v>45657</v>
      </c>
      <c r="C39547" s="152" t="s">
        <v>22218</v>
      </c>
      <c r="D39547" s="151"/>
      <c r="E39547" s="152"/>
      <c r="F39547" s="152" t="s">
        <v>22219</v>
      </c>
      <c r="G39547" s="152" t="s">
        <v>22224</v>
      </c>
      <c r="H39547" s="152" t="s">
        <v>74</v>
      </c>
      <c r="I39547" s="152" t="s">
        <v>192</v>
      </c>
      <c r="J39547" s="153">
        <v>0</v>
      </c>
      <c r="K39547" s="153">
        <v>900000</v>
      </c>
      <c r="L39547" s="152"/>
      <c r="M39547" s="152"/>
      <c r="N39547" s="152" t="s">
        <v>542</v>
      </c>
      <c r="O39547" s="152" t="s">
        <v>543</v>
      </c>
      <c r="P39547" s="152"/>
      <c r="Q39547" s="152" t="s">
        <v>544</v>
      </c>
      <c r="R39547" s="146">
        <v>12</v>
      </c>
      <c r="S39547" s="154">
        <v>-900000</v>
      </c>
    </row>
    <row r="39548" spans="1:19" ht="15.75" customHeight="1">
      <c r="A39548" s="151">
        <v>45657</v>
      </c>
      <c r="B39548" s="151">
        <v>45657</v>
      </c>
      <c r="C39548" s="152" t="s">
        <v>22225</v>
      </c>
      <c r="D39548" s="151"/>
      <c r="E39548" s="152"/>
      <c r="F39548" s="152" t="s">
        <v>22226</v>
      </c>
      <c r="G39548" s="152" t="s">
        <v>22226</v>
      </c>
      <c r="H39548" s="152" t="s">
        <v>419</v>
      </c>
      <c r="I39548" s="152" t="s">
        <v>74</v>
      </c>
      <c r="J39548" s="153">
        <v>7454123</v>
      </c>
      <c r="K39548" s="153">
        <v>0</v>
      </c>
      <c r="L39548" s="152" t="s">
        <v>3404</v>
      </c>
      <c r="M39548" s="152" t="s">
        <v>3405</v>
      </c>
      <c r="N39548" s="152" t="s">
        <v>542</v>
      </c>
      <c r="O39548" s="152" t="s">
        <v>543</v>
      </c>
      <c r="P39548" s="152"/>
      <c r="Q39548" s="152" t="s">
        <v>544</v>
      </c>
      <c r="R39548" s="146">
        <v>12</v>
      </c>
      <c r="S39548" s="154">
        <v>7454123</v>
      </c>
    </row>
    <row r="39549" spans="1:19" ht="15.75" customHeight="1">
      <c r="A39549" s="151">
        <v>45657</v>
      </c>
      <c r="B39549" s="151">
        <v>45657</v>
      </c>
      <c r="C39549" s="152" t="s">
        <v>22225</v>
      </c>
      <c r="D39549" s="151"/>
      <c r="E39549" s="152"/>
      <c r="F39549" s="152" t="s">
        <v>22226</v>
      </c>
      <c r="G39549" s="152" t="s">
        <v>22226</v>
      </c>
      <c r="H39549" s="152" t="s">
        <v>74</v>
      </c>
      <c r="I39549" s="152" t="s">
        <v>419</v>
      </c>
      <c r="J39549" s="153">
        <v>0</v>
      </c>
      <c r="K39549" s="153">
        <v>7454123</v>
      </c>
      <c r="L39549" s="152" t="s">
        <v>3404</v>
      </c>
      <c r="M39549" s="152" t="s">
        <v>3405</v>
      </c>
      <c r="N39549" s="152" t="s">
        <v>542</v>
      </c>
      <c r="O39549" s="152" t="s">
        <v>543</v>
      </c>
      <c r="P39549" s="152"/>
      <c r="Q39549" s="152" t="s">
        <v>544</v>
      </c>
      <c r="R39549" s="146">
        <v>12</v>
      </c>
      <c r="S39549" s="154">
        <v>-7454123</v>
      </c>
    </row>
    <row r="39550" spans="1:19" ht="15.75" customHeight="1">
      <c r="A39550" s="151">
        <v>45657</v>
      </c>
      <c r="B39550" s="151">
        <v>45657</v>
      </c>
      <c r="C39550" s="152" t="s">
        <v>22225</v>
      </c>
      <c r="D39550" s="151"/>
      <c r="E39550" s="152"/>
      <c r="F39550" s="152" t="s">
        <v>22226</v>
      </c>
      <c r="G39550" s="152" t="s">
        <v>22226</v>
      </c>
      <c r="H39550" s="152" t="s">
        <v>104</v>
      </c>
      <c r="I39550" s="152" t="s">
        <v>74</v>
      </c>
      <c r="J39550" s="153">
        <v>745419</v>
      </c>
      <c r="K39550" s="153">
        <v>0</v>
      </c>
      <c r="L39550" s="152" t="s">
        <v>3404</v>
      </c>
      <c r="M39550" s="152" t="s">
        <v>3405</v>
      </c>
      <c r="N39550" s="152" t="s">
        <v>542</v>
      </c>
      <c r="O39550" s="152" t="s">
        <v>543</v>
      </c>
      <c r="P39550" s="152"/>
      <c r="Q39550" s="152" t="s">
        <v>544</v>
      </c>
      <c r="R39550" s="146">
        <v>12</v>
      </c>
      <c r="S39550" s="154">
        <v>745419</v>
      </c>
    </row>
    <row r="39551" spans="1:19" ht="15.75" customHeight="1">
      <c r="A39551" s="151">
        <v>45657</v>
      </c>
      <c r="B39551" s="151">
        <v>45657</v>
      </c>
      <c r="C39551" s="152" t="s">
        <v>22225</v>
      </c>
      <c r="D39551" s="151"/>
      <c r="E39551" s="152"/>
      <c r="F39551" s="152" t="s">
        <v>22226</v>
      </c>
      <c r="G39551" s="152" t="s">
        <v>22226</v>
      </c>
      <c r="H39551" s="152" t="s">
        <v>74</v>
      </c>
      <c r="I39551" s="152" t="s">
        <v>104</v>
      </c>
      <c r="J39551" s="153">
        <v>0</v>
      </c>
      <c r="K39551" s="153">
        <v>745419</v>
      </c>
      <c r="L39551" s="152" t="s">
        <v>3404</v>
      </c>
      <c r="M39551" s="152" t="s">
        <v>3405</v>
      </c>
      <c r="N39551" s="152" t="s">
        <v>542</v>
      </c>
      <c r="O39551" s="152" t="s">
        <v>543</v>
      </c>
      <c r="P39551" s="152"/>
      <c r="Q39551" s="152" t="s">
        <v>544</v>
      </c>
      <c r="R39551" s="146">
        <v>12</v>
      </c>
      <c r="S39551" s="154">
        <v>-745419</v>
      </c>
    </row>
    <row r="39552" spans="1:19" ht="15.75" customHeight="1">
      <c r="A39552" s="151">
        <v>45657</v>
      </c>
      <c r="B39552" s="151">
        <v>45657</v>
      </c>
      <c r="C39552" s="152" t="s">
        <v>22227</v>
      </c>
      <c r="D39552" s="151"/>
      <c r="E39552" s="152"/>
      <c r="F39552" s="152" t="s">
        <v>22228</v>
      </c>
      <c r="G39552" s="152" t="s">
        <v>22228</v>
      </c>
      <c r="H39552" s="152" t="s">
        <v>51</v>
      </c>
      <c r="I39552" s="152" t="s">
        <v>74</v>
      </c>
      <c r="J39552" s="153">
        <v>169000</v>
      </c>
      <c r="K39552" s="153">
        <v>0</v>
      </c>
      <c r="L39552" s="152" t="s">
        <v>540</v>
      </c>
      <c r="M39552" s="152" t="s">
        <v>541</v>
      </c>
      <c r="N39552" s="152" t="s">
        <v>542</v>
      </c>
      <c r="O39552" s="152" t="s">
        <v>543</v>
      </c>
      <c r="P39552" s="152"/>
      <c r="Q39552" s="152" t="s">
        <v>544</v>
      </c>
      <c r="R39552" s="146">
        <v>12</v>
      </c>
      <c r="S39552" s="154">
        <v>169000</v>
      </c>
    </row>
    <row r="39553" spans="1:19" ht="15.75" customHeight="1">
      <c r="A39553" s="151">
        <v>45657</v>
      </c>
      <c r="B39553" s="151">
        <v>45657</v>
      </c>
      <c r="C39553" s="152" t="s">
        <v>22227</v>
      </c>
      <c r="D39553" s="151"/>
      <c r="E39553" s="152"/>
      <c r="F39553" s="152" t="s">
        <v>22228</v>
      </c>
      <c r="G39553" s="152" t="s">
        <v>22228</v>
      </c>
      <c r="H39553" s="152" t="s">
        <v>74</v>
      </c>
      <c r="I39553" s="152" t="s">
        <v>51</v>
      </c>
      <c r="J39553" s="153">
        <v>0</v>
      </c>
      <c r="K39553" s="153">
        <v>169000</v>
      </c>
      <c r="L39553" s="152" t="s">
        <v>540</v>
      </c>
      <c r="M39553" s="152" t="s">
        <v>541</v>
      </c>
      <c r="N39553" s="152" t="s">
        <v>542</v>
      </c>
      <c r="O39553" s="152" t="s">
        <v>543</v>
      </c>
      <c r="P39553" s="152"/>
      <c r="Q39553" s="152" t="s">
        <v>544</v>
      </c>
      <c r="R39553" s="146">
        <v>12</v>
      </c>
      <c r="S39553" s="154">
        <v>-169000</v>
      </c>
    </row>
    <row r="39554" spans="1:19" ht="15.75" customHeight="1">
      <c r="A39554" s="151">
        <v>45657</v>
      </c>
      <c r="B39554" s="151">
        <v>45657</v>
      </c>
      <c r="C39554" s="152" t="s">
        <v>22229</v>
      </c>
      <c r="D39554" s="151"/>
      <c r="E39554" s="152"/>
      <c r="F39554" s="152" t="s">
        <v>22230</v>
      </c>
      <c r="G39554" s="152" t="s">
        <v>22230</v>
      </c>
      <c r="H39554" s="152" t="s">
        <v>170</v>
      </c>
      <c r="I39554" s="152" t="s">
        <v>74</v>
      </c>
      <c r="J39554" s="153">
        <v>1527153</v>
      </c>
      <c r="K39554" s="153">
        <v>0</v>
      </c>
      <c r="L39554" s="152" t="s">
        <v>2597</v>
      </c>
      <c r="M39554" s="152" t="s">
        <v>2598</v>
      </c>
      <c r="N39554" s="152" t="s">
        <v>542</v>
      </c>
      <c r="O39554" s="152" t="s">
        <v>543</v>
      </c>
      <c r="P39554" s="152"/>
      <c r="Q39554" s="152" t="s">
        <v>544</v>
      </c>
      <c r="R39554" s="146">
        <v>12</v>
      </c>
      <c r="S39554" s="154">
        <v>1527153</v>
      </c>
    </row>
    <row r="39555" spans="1:19" ht="15.75" customHeight="1">
      <c r="A39555" s="151">
        <v>45657</v>
      </c>
      <c r="B39555" s="151">
        <v>45657</v>
      </c>
      <c r="C39555" s="152" t="s">
        <v>22229</v>
      </c>
      <c r="D39555" s="151"/>
      <c r="E39555" s="152"/>
      <c r="F39555" s="152" t="s">
        <v>22230</v>
      </c>
      <c r="G39555" s="152" t="s">
        <v>22230</v>
      </c>
      <c r="H39555" s="152" t="s">
        <v>74</v>
      </c>
      <c r="I39555" s="152" t="s">
        <v>170</v>
      </c>
      <c r="J39555" s="153">
        <v>0</v>
      </c>
      <c r="K39555" s="153">
        <v>1527153</v>
      </c>
      <c r="L39555" s="152" t="s">
        <v>2597</v>
      </c>
      <c r="M39555" s="152" t="s">
        <v>2598</v>
      </c>
      <c r="N39555" s="152" t="s">
        <v>542</v>
      </c>
      <c r="O39555" s="152" t="s">
        <v>543</v>
      </c>
      <c r="P39555" s="152"/>
      <c r="Q39555" s="152" t="s">
        <v>544</v>
      </c>
      <c r="R39555" s="146">
        <v>12</v>
      </c>
      <c r="S39555" s="154">
        <v>-1527153</v>
      </c>
    </row>
    <row r="39556" spans="1:19" ht="15.75" customHeight="1">
      <c r="A39556" s="151">
        <v>45657</v>
      </c>
      <c r="B39556" s="151">
        <v>45657</v>
      </c>
      <c r="C39556" s="152" t="s">
        <v>22229</v>
      </c>
      <c r="D39556" s="151"/>
      <c r="E39556" s="152"/>
      <c r="F39556" s="152" t="s">
        <v>22230</v>
      </c>
      <c r="G39556" s="152" t="s">
        <v>22230</v>
      </c>
      <c r="H39556" s="152" t="s">
        <v>417</v>
      </c>
      <c r="I39556" s="152" t="s">
        <v>170</v>
      </c>
      <c r="J39556" s="153">
        <v>1414031</v>
      </c>
      <c r="K39556" s="153">
        <v>0</v>
      </c>
      <c r="L39556" s="152" t="s">
        <v>2597</v>
      </c>
      <c r="M39556" s="152" t="s">
        <v>2598</v>
      </c>
      <c r="N39556" s="152" t="s">
        <v>542</v>
      </c>
      <c r="O39556" s="152" t="s">
        <v>543</v>
      </c>
      <c r="P39556" s="152"/>
      <c r="Q39556" s="152" t="s">
        <v>544</v>
      </c>
      <c r="R39556" s="146">
        <v>12</v>
      </c>
      <c r="S39556" s="154">
        <v>1414031</v>
      </c>
    </row>
    <row r="39557" spans="1:19" ht="15.75" customHeight="1">
      <c r="A39557" s="151">
        <v>45657</v>
      </c>
      <c r="B39557" s="151">
        <v>45657</v>
      </c>
      <c r="C39557" s="152" t="s">
        <v>22229</v>
      </c>
      <c r="D39557" s="151"/>
      <c r="E39557" s="152"/>
      <c r="F39557" s="152" t="s">
        <v>22230</v>
      </c>
      <c r="G39557" s="152" t="s">
        <v>22230</v>
      </c>
      <c r="H39557" s="152" t="s">
        <v>170</v>
      </c>
      <c r="I39557" s="152" t="s">
        <v>417</v>
      </c>
      <c r="J39557" s="153">
        <v>0</v>
      </c>
      <c r="K39557" s="153">
        <v>1414031</v>
      </c>
      <c r="L39557" s="152" t="s">
        <v>2597</v>
      </c>
      <c r="M39557" s="152" t="s">
        <v>2598</v>
      </c>
      <c r="N39557" s="152" t="s">
        <v>542</v>
      </c>
      <c r="O39557" s="152" t="s">
        <v>543</v>
      </c>
      <c r="P39557" s="152"/>
      <c r="Q39557" s="152" t="s">
        <v>544</v>
      </c>
      <c r="R39557" s="146">
        <v>12</v>
      </c>
      <c r="S39557" s="154">
        <v>-1414031</v>
      </c>
    </row>
    <row r="39558" spans="1:19" ht="15.75" customHeight="1">
      <c r="A39558" s="151">
        <v>45657</v>
      </c>
      <c r="B39558" s="151">
        <v>45657</v>
      </c>
      <c r="C39558" s="152" t="s">
        <v>22229</v>
      </c>
      <c r="D39558" s="151"/>
      <c r="E39558" s="152"/>
      <c r="F39558" s="152" t="s">
        <v>22230</v>
      </c>
      <c r="G39558" s="152" t="s">
        <v>22230</v>
      </c>
      <c r="H39558" s="152" t="s">
        <v>104</v>
      </c>
      <c r="I39558" s="152" t="s">
        <v>170</v>
      </c>
      <c r="J39558" s="153">
        <v>113122</v>
      </c>
      <c r="K39558" s="153">
        <v>0</v>
      </c>
      <c r="L39558" s="152" t="s">
        <v>2597</v>
      </c>
      <c r="M39558" s="152" t="s">
        <v>2598</v>
      </c>
      <c r="N39558" s="152" t="s">
        <v>542</v>
      </c>
      <c r="O39558" s="152" t="s">
        <v>543</v>
      </c>
      <c r="P39558" s="152"/>
      <c r="Q39558" s="152" t="s">
        <v>544</v>
      </c>
      <c r="R39558" s="146">
        <v>12</v>
      </c>
      <c r="S39558" s="154">
        <v>113122</v>
      </c>
    </row>
    <row r="39559" spans="1:19" ht="15.75" customHeight="1">
      <c r="A39559" s="151">
        <v>45657</v>
      </c>
      <c r="B39559" s="151">
        <v>45657</v>
      </c>
      <c r="C39559" s="152" t="s">
        <v>22229</v>
      </c>
      <c r="D39559" s="151"/>
      <c r="E39559" s="152"/>
      <c r="F39559" s="152" t="s">
        <v>22230</v>
      </c>
      <c r="G39559" s="152" t="s">
        <v>22230</v>
      </c>
      <c r="H39559" s="152" t="s">
        <v>170</v>
      </c>
      <c r="I39559" s="152" t="s">
        <v>104</v>
      </c>
      <c r="J39559" s="153">
        <v>0</v>
      </c>
      <c r="K39559" s="153">
        <v>113122</v>
      </c>
      <c r="L39559" s="152" t="s">
        <v>2597</v>
      </c>
      <c r="M39559" s="152" t="s">
        <v>2598</v>
      </c>
      <c r="N39559" s="152" t="s">
        <v>542</v>
      </c>
      <c r="O39559" s="152" t="s">
        <v>543</v>
      </c>
      <c r="P39559" s="152"/>
      <c r="Q39559" s="152" t="s">
        <v>544</v>
      </c>
      <c r="R39559" s="146">
        <v>12</v>
      </c>
      <c r="S39559" s="154">
        <v>-113122</v>
      </c>
    </row>
    <row r="39560" spans="1:19" ht="15.75" customHeight="1">
      <c r="A39560" s="151">
        <v>45657</v>
      </c>
      <c r="B39560" s="151">
        <v>45657</v>
      </c>
      <c r="C39560" s="152" t="s">
        <v>22231</v>
      </c>
      <c r="D39560" s="151"/>
      <c r="E39560" s="152"/>
      <c r="F39560" s="152" t="s">
        <v>22232</v>
      </c>
      <c r="G39560" s="152" t="s">
        <v>22232</v>
      </c>
      <c r="H39560" s="152" t="s">
        <v>166</v>
      </c>
      <c r="I39560" s="152" t="s">
        <v>74</v>
      </c>
      <c r="J39560" s="153">
        <v>79258500</v>
      </c>
      <c r="K39560" s="153">
        <v>0</v>
      </c>
      <c r="L39560" s="152" t="s">
        <v>22233</v>
      </c>
      <c r="M39560" s="152" t="s">
        <v>22234</v>
      </c>
      <c r="N39560" s="152" t="s">
        <v>542</v>
      </c>
      <c r="O39560" s="152" t="s">
        <v>543</v>
      </c>
      <c r="P39560" s="152"/>
      <c r="Q39560" s="152" t="s">
        <v>544</v>
      </c>
      <c r="R39560" s="146">
        <v>12</v>
      </c>
      <c r="S39560" s="154">
        <v>79258500</v>
      </c>
    </row>
    <row r="39561" spans="1:19" ht="15.75" customHeight="1">
      <c r="A39561" s="151">
        <v>45657</v>
      </c>
      <c r="B39561" s="151">
        <v>45657</v>
      </c>
      <c r="C39561" s="152" t="s">
        <v>22231</v>
      </c>
      <c r="D39561" s="151"/>
      <c r="E39561" s="152"/>
      <c r="F39561" s="152" t="s">
        <v>22232</v>
      </c>
      <c r="G39561" s="152" t="s">
        <v>22232</v>
      </c>
      <c r="H39561" s="152" t="s">
        <v>74</v>
      </c>
      <c r="I39561" s="152" t="s">
        <v>166</v>
      </c>
      <c r="J39561" s="153">
        <v>0</v>
      </c>
      <c r="K39561" s="153">
        <v>79258500</v>
      </c>
      <c r="L39561" s="152" t="s">
        <v>22233</v>
      </c>
      <c r="M39561" s="152" t="s">
        <v>22234</v>
      </c>
      <c r="N39561" s="152" t="s">
        <v>542</v>
      </c>
      <c r="O39561" s="152" t="s">
        <v>543</v>
      </c>
      <c r="P39561" s="152"/>
      <c r="Q39561" s="152" t="s">
        <v>544</v>
      </c>
      <c r="R39561" s="146">
        <v>12</v>
      </c>
      <c r="S39561" s="154">
        <v>-79258500</v>
      </c>
    </row>
    <row r="39562" spans="1:19" ht="15.75" customHeight="1">
      <c r="A39562" s="151">
        <v>45657</v>
      </c>
      <c r="B39562" s="151">
        <v>45657</v>
      </c>
      <c r="C39562" s="152" t="s">
        <v>22235</v>
      </c>
      <c r="D39562" s="151"/>
      <c r="E39562" s="152"/>
      <c r="F39562" s="152" t="s">
        <v>22236</v>
      </c>
      <c r="G39562" s="152" t="s">
        <v>22236</v>
      </c>
      <c r="H39562" s="152" t="s">
        <v>170</v>
      </c>
      <c r="I39562" s="152" t="s">
        <v>74</v>
      </c>
      <c r="J39562" s="153">
        <v>8267472</v>
      </c>
      <c r="K39562" s="153">
        <v>0</v>
      </c>
      <c r="L39562" s="152" t="s">
        <v>2579</v>
      </c>
      <c r="M39562" s="152" t="s">
        <v>2580</v>
      </c>
      <c r="N39562" s="152" t="s">
        <v>542</v>
      </c>
      <c r="O39562" s="152" t="s">
        <v>543</v>
      </c>
      <c r="P39562" s="152"/>
      <c r="Q39562" s="152" t="s">
        <v>544</v>
      </c>
      <c r="R39562" s="146">
        <v>12</v>
      </c>
      <c r="S39562" s="154">
        <v>8267472</v>
      </c>
    </row>
    <row r="39563" spans="1:19" ht="15.75" customHeight="1">
      <c r="A39563" s="151">
        <v>45657</v>
      </c>
      <c r="B39563" s="151">
        <v>45657</v>
      </c>
      <c r="C39563" s="152" t="s">
        <v>22235</v>
      </c>
      <c r="D39563" s="151"/>
      <c r="E39563" s="152"/>
      <c r="F39563" s="152" t="s">
        <v>22236</v>
      </c>
      <c r="G39563" s="152" t="s">
        <v>22236</v>
      </c>
      <c r="H39563" s="152" t="s">
        <v>74</v>
      </c>
      <c r="I39563" s="152" t="s">
        <v>170</v>
      </c>
      <c r="J39563" s="153">
        <v>0</v>
      </c>
      <c r="K39563" s="153">
        <v>8267472</v>
      </c>
      <c r="L39563" s="152" t="s">
        <v>2579</v>
      </c>
      <c r="M39563" s="152" t="s">
        <v>2580</v>
      </c>
      <c r="N39563" s="152" t="s">
        <v>542</v>
      </c>
      <c r="O39563" s="152" t="s">
        <v>543</v>
      </c>
      <c r="P39563" s="152"/>
      <c r="Q39563" s="152" t="s">
        <v>544</v>
      </c>
      <c r="R39563" s="146">
        <v>12</v>
      </c>
      <c r="S39563" s="154">
        <v>-8267472</v>
      </c>
    </row>
    <row r="39564" spans="1:19" ht="15.75" customHeight="1">
      <c r="A39564" s="151">
        <v>45657</v>
      </c>
      <c r="B39564" s="151">
        <v>45657</v>
      </c>
      <c r="C39564" s="152" t="s">
        <v>22235</v>
      </c>
      <c r="D39564" s="151"/>
      <c r="E39564" s="152"/>
      <c r="F39564" s="152" t="s">
        <v>22236</v>
      </c>
      <c r="G39564" s="152" t="s">
        <v>22236</v>
      </c>
      <c r="H39564" s="152" t="s">
        <v>439</v>
      </c>
      <c r="I39564" s="152" t="s">
        <v>170</v>
      </c>
      <c r="J39564" s="153">
        <v>7655067</v>
      </c>
      <c r="K39564" s="153">
        <v>0</v>
      </c>
      <c r="L39564" s="152" t="s">
        <v>2579</v>
      </c>
      <c r="M39564" s="152" t="s">
        <v>2580</v>
      </c>
      <c r="N39564" s="152" t="s">
        <v>542</v>
      </c>
      <c r="O39564" s="152" t="s">
        <v>543</v>
      </c>
      <c r="P39564" s="152"/>
      <c r="Q39564" s="152" t="s">
        <v>544</v>
      </c>
      <c r="R39564" s="146">
        <v>12</v>
      </c>
      <c r="S39564" s="154">
        <v>7655067</v>
      </c>
    </row>
    <row r="39565" spans="1:19" ht="15.75" customHeight="1">
      <c r="A39565" s="151">
        <v>45657</v>
      </c>
      <c r="B39565" s="151">
        <v>45657</v>
      </c>
      <c r="C39565" s="152" t="s">
        <v>22235</v>
      </c>
      <c r="D39565" s="151"/>
      <c r="E39565" s="152"/>
      <c r="F39565" s="152" t="s">
        <v>22236</v>
      </c>
      <c r="G39565" s="152" t="s">
        <v>22236</v>
      </c>
      <c r="H39565" s="152" t="s">
        <v>170</v>
      </c>
      <c r="I39565" s="152" t="s">
        <v>439</v>
      </c>
      <c r="J39565" s="153">
        <v>0</v>
      </c>
      <c r="K39565" s="153">
        <v>7655067</v>
      </c>
      <c r="L39565" s="152" t="s">
        <v>2579</v>
      </c>
      <c r="M39565" s="152" t="s">
        <v>2580</v>
      </c>
      <c r="N39565" s="152" t="s">
        <v>542</v>
      </c>
      <c r="O39565" s="152" t="s">
        <v>543</v>
      </c>
      <c r="P39565" s="152"/>
      <c r="Q39565" s="152" t="s">
        <v>544</v>
      </c>
      <c r="R39565" s="146">
        <v>12</v>
      </c>
      <c r="S39565" s="154">
        <v>-7655067</v>
      </c>
    </row>
    <row r="39566" spans="1:19" ht="15.75" customHeight="1">
      <c r="A39566" s="151">
        <v>45657</v>
      </c>
      <c r="B39566" s="151">
        <v>45657</v>
      </c>
      <c r="C39566" s="152" t="s">
        <v>22235</v>
      </c>
      <c r="D39566" s="151"/>
      <c r="E39566" s="152"/>
      <c r="F39566" s="152" t="s">
        <v>22236</v>
      </c>
      <c r="G39566" s="152" t="s">
        <v>22236</v>
      </c>
      <c r="H39566" s="152" t="s">
        <v>104</v>
      </c>
      <c r="I39566" s="152" t="s">
        <v>170</v>
      </c>
      <c r="J39566" s="153">
        <v>612405</v>
      </c>
      <c r="K39566" s="153">
        <v>0</v>
      </c>
      <c r="L39566" s="152" t="s">
        <v>2579</v>
      </c>
      <c r="M39566" s="152" t="s">
        <v>2580</v>
      </c>
      <c r="N39566" s="152" t="s">
        <v>542</v>
      </c>
      <c r="O39566" s="152" t="s">
        <v>543</v>
      </c>
      <c r="P39566" s="152"/>
      <c r="Q39566" s="152" t="s">
        <v>544</v>
      </c>
      <c r="R39566" s="146">
        <v>12</v>
      </c>
      <c r="S39566" s="154">
        <v>612405</v>
      </c>
    </row>
    <row r="39567" spans="1:19" ht="15.75" customHeight="1">
      <c r="A39567" s="151">
        <v>45657</v>
      </c>
      <c r="B39567" s="151">
        <v>45657</v>
      </c>
      <c r="C39567" s="152" t="s">
        <v>22235</v>
      </c>
      <c r="D39567" s="151"/>
      <c r="E39567" s="152"/>
      <c r="F39567" s="152" t="s">
        <v>22236</v>
      </c>
      <c r="G39567" s="152" t="s">
        <v>22236</v>
      </c>
      <c r="H39567" s="152" t="s">
        <v>170</v>
      </c>
      <c r="I39567" s="152" t="s">
        <v>104</v>
      </c>
      <c r="J39567" s="153">
        <v>0</v>
      </c>
      <c r="K39567" s="153">
        <v>612405</v>
      </c>
      <c r="L39567" s="152" t="s">
        <v>2579</v>
      </c>
      <c r="M39567" s="152" t="s">
        <v>2580</v>
      </c>
      <c r="N39567" s="152" t="s">
        <v>542</v>
      </c>
      <c r="O39567" s="152" t="s">
        <v>543</v>
      </c>
      <c r="P39567" s="152"/>
      <c r="Q39567" s="152" t="s">
        <v>544</v>
      </c>
      <c r="R39567" s="146">
        <v>12</v>
      </c>
      <c r="S39567" s="154">
        <v>-612405</v>
      </c>
    </row>
    <row r="39568" spans="1:19" ht="15.75" customHeight="1">
      <c r="A39568" s="151">
        <v>45657</v>
      </c>
      <c r="B39568" s="151">
        <v>45657</v>
      </c>
      <c r="C39568" s="152" t="s">
        <v>22237</v>
      </c>
      <c r="D39568" s="151"/>
      <c r="E39568" s="152"/>
      <c r="F39568" s="152" t="s">
        <v>22238</v>
      </c>
      <c r="G39568" s="152" t="s">
        <v>22238</v>
      </c>
      <c r="H39568" s="152" t="s">
        <v>419</v>
      </c>
      <c r="I39568" s="152" t="s">
        <v>74</v>
      </c>
      <c r="J39568" s="153">
        <v>55000</v>
      </c>
      <c r="K39568" s="153">
        <v>0</v>
      </c>
      <c r="L39568" s="152" t="s">
        <v>3404</v>
      </c>
      <c r="M39568" s="152" t="s">
        <v>3405</v>
      </c>
      <c r="N39568" s="152" t="s">
        <v>587</v>
      </c>
      <c r="O39568" s="152" t="s">
        <v>587</v>
      </c>
      <c r="P39568" s="152"/>
      <c r="Q39568" s="152" t="s">
        <v>544</v>
      </c>
      <c r="R39568" s="146">
        <v>12</v>
      </c>
      <c r="S39568" s="154">
        <v>55000</v>
      </c>
    </row>
    <row r="39569" spans="1:19" ht="15.75" customHeight="1">
      <c r="A39569" s="151">
        <v>45657</v>
      </c>
      <c r="B39569" s="151">
        <v>45657</v>
      </c>
      <c r="C39569" s="152" t="s">
        <v>22237</v>
      </c>
      <c r="D39569" s="151"/>
      <c r="E39569" s="152"/>
      <c r="F39569" s="152" t="s">
        <v>22238</v>
      </c>
      <c r="G39569" s="152" t="s">
        <v>22238</v>
      </c>
      <c r="H39569" s="152" t="s">
        <v>74</v>
      </c>
      <c r="I39569" s="152" t="s">
        <v>419</v>
      </c>
      <c r="J39569" s="153">
        <v>0</v>
      </c>
      <c r="K39569" s="153">
        <v>55000</v>
      </c>
      <c r="L39569" s="152" t="s">
        <v>3404</v>
      </c>
      <c r="M39569" s="152" t="s">
        <v>3405</v>
      </c>
      <c r="N39569" s="152" t="s">
        <v>587</v>
      </c>
      <c r="O39569" s="152" t="s">
        <v>587</v>
      </c>
      <c r="P39569" s="152"/>
      <c r="Q39569" s="152" t="s">
        <v>544</v>
      </c>
      <c r="R39569" s="146">
        <v>12</v>
      </c>
      <c r="S39569" s="154">
        <v>-55000</v>
      </c>
    </row>
    <row r="39570" spans="1:19" ht="15.75" customHeight="1">
      <c r="A39570" s="151">
        <v>45657</v>
      </c>
      <c r="B39570" s="151">
        <v>45657</v>
      </c>
      <c r="C39570" s="152" t="s">
        <v>22239</v>
      </c>
      <c r="D39570" s="151"/>
      <c r="E39570" s="152"/>
      <c r="F39570" s="152" t="s">
        <v>22240</v>
      </c>
      <c r="G39570" s="152" t="s">
        <v>22240</v>
      </c>
      <c r="H39570" s="152" t="s">
        <v>316</v>
      </c>
      <c r="I39570" s="152" t="s">
        <v>74</v>
      </c>
      <c r="J39570" s="153">
        <v>1869</v>
      </c>
      <c r="K39570" s="153">
        <v>0</v>
      </c>
      <c r="L39570" s="152"/>
      <c r="M39570" s="152"/>
      <c r="N39570" s="152" t="s">
        <v>2350</v>
      </c>
      <c r="O39570" s="152" t="s">
        <v>2351</v>
      </c>
      <c r="P39570" s="152"/>
      <c r="Q39570" s="152" t="s">
        <v>544</v>
      </c>
      <c r="R39570" s="146">
        <v>12</v>
      </c>
      <c r="S39570" s="154">
        <v>1869</v>
      </c>
    </row>
    <row r="39571" spans="1:19" ht="15.75" customHeight="1">
      <c r="A39571" s="151">
        <v>45657</v>
      </c>
      <c r="B39571" s="151">
        <v>45657</v>
      </c>
      <c r="C39571" s="152" t="s">
        <v>22239</v>
      </c>
      <c r="D39571" s="151"/>
      <c r="E39571" s="152"/>
      <c r="F39571" s="152" t="s">
        <v>22240</v>
      </c>
      <c r="G39571" s="152" t="s">
        <v>22240</v>
      </c>
      <c r="H39571" s="152" t="s">
        <v>74</v>
      </c>
      <c r="I39571" s="152" t="s">
        <v>316</v>
      </c>
      <c r="J39571" s="153">
        <v>0</v>
      </c>
      <c r="K39571" s="153">
        <v>1869</v>
      </c>
      <c r="L39571" s="152"/>
      <c r="M39571" s="152"/>
      <c r="N39571" s="152" t="s">
        <v>2350</v>
      </c>
      <c r="O39571" s="152" t="s">
        <v>2351</v>
      </c>
      <c r="P39571" s="152"/>
      <c r="Q39571" s="152" t="s">
        <v>544</v>
      </c>
      <c r="R39571" s="146">
        <v>12</v>
      </c>
      <c r="S39571" s="154">
        <v>-1869</v>
      </c>
    </row>
    <row r="39572" spans="1:19" ht="15.75" customHeight="1">
      <c r="A39572" s="151">
        <v>45657</v>
      </c>
      <c r="B39572" s="151">
        <v>45657</v>
      </c>
      <c r="C39572" s="152" t="s">
        <v>22241</v>
      </c>
      <c r="D39572" s="151"/>
      <c r="E39572" s="152"/>
      <c r="F39572" s="152" t="s">
        <v>22242</v>
      </c>
      <c r="G39572" s="152" t="s">
        <v>22243</v>
      </c>
      <c r="H39572" s="152" t="s">
        <v>74</v>
      </c>
      <c r="I39572" s="152" t="s">
        <v>779</v>
      </c>
      <c r="J39572" s="153">
        <v>33940756690</v>
      </c>
      <c r="K39572" s="153">
        <v>0</v>
      </c>
      <c r="L39572" s="152" t="s">
        <v>3727</v>
      </c>
      <c r="M39572" s="152" t="s">
        <v>3728</v>
      </c>
      <c r="N39572" s="152" t="s">
        <v>587</v>
      </c>
      <c r="O39572" s="152" t="s">
        <v>587</v>
      </c>
      <c r="P39572" s="152" t="s">
        <v>651</v>
      </c>
      <c r="Q39572" s="152" t="s">
        <v>544</v>
      </c>
      <c r="R39572" s="146">
        <v>12</v>
      </c>
      <c r="S39572" s="154">
        <v>33940756690</v>
      </c>
    </row>
    <row r="39573" spans="1:19" ht="15.75" customHeight="1">
      <c r="A39573" s="151">
        <v>45657</v>
      </c>
      <c r="B39573" s="151">
        <v>45657</v>
      </c>
      <c r="C39573" s="152" t="s">
        <v>22241</v>
      </c>
      <c r="D39573" s="151"/>
      <c r="E39573" s="152"/>
      <c r="F39573" s="152" t="s">
        <v>22242</v>
      </c>
      <c r="G39573" s="152" t="s">
        <v>22243</v>
      </c>
      <c r="H39573" s="152" t="s">
        <v>779</v>
      </c>
      <c r="I39573" s="152" t="s">
        <v>74</v>
      </c>
      <c r="J39573" s="153">
        <v>0</v>
      </c>
      <c r="K39573" s="153">
        <v>33940756690</v>
      </c>
      <c r="L39573" s="152" t="s">
        <v>11798</v>
      </c>
      <c r="M39573" s="152" t="s">
        <v>11799</v>
      </c>
      <c r="N39573" s="152" t="s">
        <v>587</v>
      </c>
      <c r="O39573" s="152" t="s">
        <v>587</v>
      </c>
      <c r="P39573" s="152" t="s">
        <v>651</v>
      </c>
      <c r="Q39573" s="152" t="s">
        <v>544</v>
      </c>
      <c r="R39573" s="146">
        <v>12</v>
      </c>
      <c r="S39573" s="154">
        <v>-33940756690</v>
      </c>
    </row>
    <row r="39574" spans="1:19" ht="15.75" customHeight="1">
      <c r="A39574" s="151">
        <v>45657</v>
      </c>
      <c r="B39574" s="151">
        <v>45657</v>
      </c>
      <c r="C39574" s="152" t="s">
        <v>22241</v>
      </c>
      <c r="D39574" s="151"/>
      <c r="E39574" s="152"/>
      <c r="F39574" s="152" t="s">
        <v>22242</v>
      </c>
      <c r="G39574" s="152" t="s">
        <v>22244</v>
      </c>
      <c r="H39574" s="152" t="s">
        <v>74</v>
      </c>
      <c r="I39574" s="152" t="s">
        <v>779</v>
      </c>
      <c r="J39574" s="153">
        <v>1015862467</v>
      </c>
      <c r="K39574" s="153">
        <v>0</v>
      </c>
      <c r="L39574" s="152" t="s">
        <v>3727</v>
      </c>
      <c r="M39574" s="152" t="s">
        <v>3728</v>
      </c>
      <c r="N39574" s="152" t="s">
        <v>587</v>
      </c>
      <c r="O39574" s="152" t="s">
        <v>587</v>
      </c>
      <c r="P39574" s="152" t="s">
        <v>651</v>
      </c>
      <c r="Q39574" s="152" t="s">
        <v>544</v>
      </c>
      <c r="R39574" s="146">
        <v>12</v>
      </c>
      <c r="S39574" s="154">
        <v>1015862467</v>
      </c>
    </row>
    <row r="39575" spans="1:19" ht="15.75" customHeight="1">
      <c r="A39575" s="151">
        <v>45657</v>
      </c>
      <c r="B39575" s="151">
        <v>45657</v>
      </c>
      <c r="C39575" s="152" t="s">
        <v>22241</v>
      </c>
      <c r="D39575" s="151"/>
      <c r="E39575" s="152"/>
      <c r="F39575" s="152" t="s">
        <v>22242</v>
      </c>
      <c r="G39575" s="152" t="s">
        <v>22244</v>
      </c>
      <c r="H39575" s="152" t="s">
        <v>779</v>
      </c>
      <c r="I39575" s="152" t="s">
        <v>74</v>
      </c>
      <c r="J39575" s="153">
        <v>0</v>
      </c>
      <c r="K39575" s="153">
        <v>1015862467</v>
      </c>
      <c r="L39575" s="152" t="s">
        <v>4625</v>
      </c>
      <c r="M39575" s="152" t="s">
        <v>4626</v>
      </c>
      <c r="N39575" s="152" t="s">
        <v>587</v>
      </c>
      <c r="O39575" s="152" t="s">
        <v>587</v>
      </c>
      <c r="P39575" s="152" t="s">
        <v>651</v>
      </c>
      <c r="Q39575" s="152" t="s">
        <v>544</v>
      </c>
      <c r="R39575" s="146">
        <v>12</v>
      </c>
      <c r="S39575" s="154">
        <v>-1015862467</v>
      </c>
    </row>
    <row r="39576" spans="1:19" ht="15.75" customHeight="1">
      <c r="A39576" s="151">
        <v>45657</v>
      </c>
      <c r="B39576" s="151">
        <v>45657</v>
      </c>
      <c r="C39576" s="152" t="s">
        <v>22241</v>
      </c>
      <c r="D39576" s="151"/>
      <c r="E39576" s="152"/>
      <c r="F39576" s="152" t="s">
        <v>22242</v>
      </c>
      <c r="G39576" s="152" t="s">
        <v>22245</v>
      </c>
      <c r="H39576" s="152" t="s">
        <v>74</v>
      </c>
      <c r="I39576" s="152" t="s">
        <v>779</v>
      </c>
      <c r="J39576" s="153">
        <v>30276728352</v>
      </c>
      <c r="K39576" s="153">
        <v>0</v>
      </c>
      <c r="L39576" s="152" t="s">
        <v>3727</v>
      </c>
      <c r="M39576" s="152" t="s">
        <v>3728</v>
      </c>
      <c r="N39576" s="152" t="s">
        <v>587</v>
      </c>
      <c r="O39576" s="152" t="s">
        <v>587</v>
      </c>
      <c r="P39576" s="152" t="s">
        <v>651</v>
      </c>
      <c r="Q39576" s="152" t="s">
        <v>544</v>
      </c>
      <c r="R39576" s="146">
        <v>12</v>
      </c>
      <c r="S39576" s="154">
        <v>30276728352</v>
      </c>
    </row>
    <row r="39577" spans="1:19" ht="15.75" customHeight="1">
      <c r="A39577" s="151">
        <v>45657</v>
      </c>
      <c r="B39577" s="151">
        <v>45657</v>
      </c>
      <c r="C39577" s="152" t="s">
        <v>22241</v>
      </c>
      <c r="D39577" s="151"/>
      <c r="E39577" s="152"/>
      <c r="F39577" s="152" t="s">
        <v>22242</v>
      </c>
      <c r="G39577" s="152" t="s">
        <v>22245</v>
      </c>
      <c r="H39577" s="152" t="s">
        <v>779</v>
      </c>
      <c r="I39577" s="152" t="s">
        <v>74</v>
      </c>
      <c r="J39577" s="153">
        <v>0</v>
      </c>
      <c r="K39577" s="153">
        <v>30276728352</v>
      </c>
      <c r="L39577" s="152" t="s">
        <v>16857</v>
      </c>
      <c r="M39577" s="152" t="s">
        <v>16858</v>
      </c>
      <c r="N39577" s="152" t="s">
        <v>587</v>
      </c>
      <c r="O39577" s="152" t="s">
        <v>587</v>
      </c>
      <c r="P39577" s="152" t="s">
        <v>651</v>
      </c>
      <c r="Q39577" s="152" t="s">
        <v>544</v>
      </c>
      <c r="R39577" s="146">
        <v>12</v>
      </c>
      <c r="S39577" s="154">
        <v>-30276728352</v>
      </c>
    </row>
    <row r="39578" spans="1:19" ht="15.75" customHeight="1">
      <c r="A39578" s="151">
        <v>45657</v>
      </c>
      <c r="B39578" s="151">
        <v>45657</v>
      </c>
      <c r="C39578" s="152" t="s">
        <v>22241</v>
      </c>
      <c r="D39578" s="151"/>
      <c r="E39578" s="152"/>
      <c r="F39578" s="152" t="s">
        <v>22242</v>
      </c>
      <c r="G39578" s="152" t="s">
        <v>22246</v>
      </c>
      <c r="H39578" s="152" t="s">
        <v>74</v>
      </c>
      <c r="I39578" s="152" t="s">
        <v>779</v>
      </c>
      <c r="J39578" s="153">
        <v>1543598482</v>
      </c>
      <c r="K39578" s="153">
        <v>0</v>
      </c>
      <c r="L39578" s="152" t="s">
        <v>3727</v>
      </c>
      <c r="M39578" s="152" t="s">
        <v>3728</v>
      </c>
      <c r="N39578" s="152" t="s">
        <v>587</v>
      </c>
      <c r="O39578" s="152" t="s">
        <v>587</v>
      </c>
      <c r="P39578" s="152" t="s">
        <v>651</v>
      </c>
      <c r="Q39578" s="152" t="s">
        <v>544</v>
      </c>
      <c r="R39578" s="146">
        <v>12</v>
      </c>
      <c r="S39578" s="154">
        <v>1543598482</v>
      </c>
    </row>
    <row r="39579" spans="1:19" ht="15.75" customHeight="1">
      <c r="A39579" s="151">
        <v>45657</v>
      </c>
      <c r="B39579" s="151">
        <v>45657</v>
      </c>
      <c r="C39579" s="152" t="s">
        <v>22241</v>
      </c>
      <c r="D39579" s="151"/>
      <c r="E39579" s="152"/>
      <c r="F39579" s="152" t="s">
        <v>22242</v>
      </c>
      <c r="G39579" s="152" t="s">
        <v>22246</v>
      </c>
      <c r="H39579" s="152" t="s">
        <v>779</v>
      </c>
      <c r="I39579" s="152" t="s">
        <v>74</v>
      </c>
      <c r="J39579" s="153">
        <v>0</v>
      </c>
      <c r="K39579" s="153">
        <v>1543598482</v>
      </c>
      <c r="L39579" s="152" t="s">
        <v>16860</v>
      </c>
      <c r="M39579" s="152" t="s">
        <v>16861</v>
      </c>
      <c r="N39579" s="152" t="s">
        <v>587</v>
      </c>
      <c r="O39579" s="152" t="s">
        <v>587</v>
      </c>
      <c r="P39579" s="152" t="s">
        <v>651</v>
      </c>
      <c r="Q39579" s="152" t="s">
        <v>544</v>
      </c>
      <c r="R39579" s="146">
        <v>12</v>
      </c>
      <c r="S39579" s="154">
        <v>-1543598482</v>
      </c>
    </row>
    <row r="39580" spans="1:19" ht="15.75" customHeight="1">
      <c r="A39580" s="151">
        <v>45657</v>
      </c>
      <c r="B39580" s="151">
        <v>45657</v>
      </c>
      <c r="C39580" s="152" t="s">
        <v>22241</v>
      </c>
      <c r="D39580" s="151"/>
      <c r="E39580" s="152"/>
      <c r="F39580" s="152" t="s">
        <v>22242</v>
      </c>
      <c r="G39580" s="152" t="s">
        <v>22247</v>
      </c>
      <c r="H39580" s="152" t="s">
        <v>74</v>
      </c>
      <c r="I39580" s="152" t="s">
        <v>779</v>
      </c>
      <c r="J39580" s="153">
        <v>225658349</v>
      </c>
      <c r="K39580" s="153">
        <v>0</v>
      </c>
      <c r="L39580" s="152" t="s">
        <v>3727</v>
      </c>
      <c r="M39580" s="152" t="s">
        <v>3728</v>
      </c>
      <c r="N39580" s="152" t="s">
        <v>587</v>
      </c>
      <c r="O39580" s="152" t="s">
        <v>587</v>
      </c>
      <c r="P39580" s="152" t="s">
        <v>651</v>
      </c>
      <c r="Q39580" s="152" t="s">
        <v>544</v>
      </c>
      <c r="R39580" s="146">
        <v>12</v>
      </c>
      <c r="S39580" s="154">
        <v>225658349</v>
      </c>
    </row>
    <row r="39581" spans="1:19" ht="15.75" customHeight="1">
      <c r="A39581" s="151">
        <v>45657</v>
      </c>
      <c r="B39581" s="151">
        <v>45657</v>
      </c>
      <c r="C39581" s="152" t="s">
        <v>22241</v>
      </c>
      <c r="D39581" s="151"/>
      <c r="E39581" s="152"/>
      <c r="F39581" s="152" t="s">
        <v>22242</v>
      </c>
      <c r="G39581" s="152" t="s">
        <v>22247</v>
      </c>
      <c r="H39581" s="152" t="s">
        <v>779</v>
      </c>
      <c r="I39581" s="152" t="s">
        <v>74</v>
      </c>
      <c r="J39581" s="153">
        <v>0</v>
      </c>
      <c r="K39581" s="153">
        <v>225658349</v>
      </c>
      <c r="L39581" s="152" t="s">
        <v>22248</v>
      </c>
      <c r="M39581" s="152" t="s">
        <v>22249</v>
      </c>
      <c r="N39581" s="152" t="s">
        <v>587</v>
      </c>
      <c r="O39581" s="152" t="s">
        <v>587</v>
      </c>
      <c r="P39581" s="152" t="s">
        <v>651</v>
      </c>
      <c r="Q39581" s="152" t="s">
        <v>544</v>
      </c>
      <c r="R39581" s="146">
        <v>12</v>
      </c>
      <c r="S39581" s="154">
        <v>-225658349</v>
      </c>
    </row>
    <row r="39582" spans="1:19" ht="15.75" customHeight="1">
      <c r="A39582" s="151">
        <v>45657</v>
      </c>
      <c r="B39582" s="151">
        <v>45657</v>
      </c>
      <c r="C39582" s="152" t="s">
        <v>22241</v>
      </c>
      <c r="D39582" s="151"/>
      <c r="E39582" s="152"/>
      <c r="F39582" s="152" t="s">
        <v>22242</v>
      </c>
      <c r="G39582" s="152" t="s">
        <v>22250</v>
      </c>
      <c r="H39582" s="152" t="s">
        <v>74</v>
      </c>
      <c r="I39582" s="152" t="s">
        <v>86</v>
      </c>
      <c r="J39582" s="153">
        <v>12160000</v>
      </c>
      <c r="K39582" s="153">
        <v>0</v>
      </c>
      <c r="L39582" s="152" t="s">
        <v>3727</v>
      </c>
      <c r="M39582" s="152" t="s">
        <v>3728</v>
      </c>
      <c r="N39582" s="152" t="s">
        <v>587</v>
      </c>
      <c r="O39582" s="152" t="s">
        <v>587</v>
      </c>
      <c r="P39582" s="152" t="s">
        <v>651</v>
      </c>
      <c r="Q39582" s="152" t="s">
        <v>544</v>
      </c>
      <c r="R39582" s="146">
        <v>12</v>
      </c>
      <c r="S39582" s="154">
        <v>12160000</v>
      </c>
    </row>
    <row r="39583" spans="1:19" ht="15.75" customHeight="1">
      <c r="A39583" s="151">
        <v>45657</v>
      </c>
      <c r="B39583" s="151">
        <v>45657</v>
      </c>
      <c r="C39583" s="152" t="s">
        <v>22241</v>
      </c>
      <c r="D39583" s="151"/>
      <c r="E39583" s="152"/>
      <c r="F39583" s="152" t="s">
        <v>22242</v>
      </c>
      <c r="G39583" s="152" t="s">
        <v>22250</v>
      </c>
      <c r="H39583" s="152" t="s">
        <v>86</v>
      </c>
      <c r="I39583" s="152" t="s">
        <v>74</v>
      </c>
      <c r="J39583" s="153">
        <v>0</v>
      </c>
      <c r="K39583" s="153">
        <v>12160000</v>
      </c>
      <c r="L39583" s="152" t="s">
        <v>3509</v>
      </c>
      <c r="M39583" s="152" t="s">
        <v>3510</v>
      </c>
      <c r="N39583" s="152" t="s">
        <v>587</v>
      </c>
      <c r="O39583" s="152" t="s">
        <v>587</v>
      </c>
      <c r="P39583" s="152" t="s">
        <v>651</v>
      </c>
      <c r="Q39583" s="152" t="s">
        <v>544</v>
      </c>
      <c r="R39583" s="146">
        <v>12</v>
      </c>
      <c r="S39583" s="154">
        <v>-12160000</v>
      </c>
    </row>
    <row r="39584" spans="1:19" ht="15.75" customHeight="1">
      <c r="A39584" s="151">
        <v>45657</v>
      </c>
      <c r="B39584" s="151">
        <v>45657</v>
      </c>
      <c r="C39584" s="152" t="s">
        <v>22241</v>
      </c>
      <c r="D39584" s="151"/>
      <c r="E39584" s="152"/>
      <c r="F39584" s="152" t="s">
        <v>22242</v>
      </c>
      <c r="G39584" s="152" t="s">
        <v>22251</v>
      </c>
      <c r="H39584" s="152" t="s">
        <v>74</v>
      </c>
      <c r="I39584" s="152" t="s">
        <v>86</v>
      </c>
      <c r="J39584" s="153">
        <v>1260000</v>
      </c>
      <c r="K39584" s="153">
        <v>0</v>
      </c>
      <c r="L39584" s="152" t="s">
        <v>3727</v>
      </c>
      <c r="M39584" s="152" t="s">
        <v>3728</v>
      </c>
      <c r="N39584" s="152" t="s">
        <v>587</v>
      </c>
      <c r="O39584" s="152" t="s">
        <v>587</v>
      </c>
      <c r="P39584" s="152" t="s">
        <v>651</v>
      </c>
      <c r="Q39584" s="152" t="s">
        <v>544</v>
      </c>
      <c r="R39584" s="146">
        <v>12</v>
      </c>
      <c r="S39584" s="154">
        <v>1260000</v>
      </c>
    </row>
    <row r="39585" spans="1:19" ht="15.75" customHeight="1">
      <c r="A39585" s="151">
        <v>45657</v>
      </c>
      <c r="B39585" s="151">
        <v>45657</v>
      </c>
      <c r="C39585" s="152" t="s">
        <v>22241</v>
      </c>
      <c r="D39585" s="151"/>
      <c r="E39585" s="152"/>
      <c r="F39585" s="152" t="s">
        <v>22242</v>
      </c>
      <c r="G39585" s="152" t="s">
        <v>22251</v>
      </c>
      <c r="H39585" s="152" t="s">
        <v>86</v>
      </c>
      <c r="I39585" s="152" t="s">
        <v>74</v>
      </c>
      <c r="J39585" s="153">
        <v>0</v>
      </c>
      <c r="K39585" s="153">
        <v>1260000</v>
      </c>
      <c r="L39585" s="152" t="s">
        <v>4217</v>
      </c>
      <c r="M39585" s="152" t="s">
        <v>4218</v>
      </c>
      <c r="N39585" s="152" t="s">
        <v>587</v>
      </c>
      <c r="O39585" s="152" t="s">
        <v>587</v>
      </c>
      <c r="P39585" s="152" t="s">
        <v>651</v>
      </c>
      <c r="Q39585" s="152" t="s">
        <v>544</v>
      </c>
      <c r="R39585" s="146">
        <v>12</v>
      </c>
      <c r="S39585" s="154">
        <v>-1260000</v>
      </c>
    </row>
    <row r="39586" spans="1:19" ht="15.75" customHeight="1">
      <c r="A39586" s="151">
        <v>45657</v>
      </c>
      <c r="B39586" s="151">
        <v>45657</v>
      </c>
      <c r="C39586" s="152" t="s">
        <v>22241</v>
      </c>
      <c r="D39586" s="151"/>
      <c r="E39586" s="152"/>
      <c r="F39586" s="152" t="s">
        <v>22242</v>
      </c>
      <c r="G39586" s="152" t="s">
        <v>22252</v>
      </c>
      <c r="H39586" s="152" t="s">
        <v>74</v>
      </c>
      <c r="I39586" s="152" t="s">
        <v>86</v>
      </c>
      <c r="J39586" s="153">
        <v>360000</v>
      </c>
      <c r="K39586" s="153">
        <v>0</v>
      </c>
      <c r="L39586" s="152" t="s">
        <v>3727</v>
      </c>
      <c r="M39586" s="152" t="s">
        <v>3728</v>
      </c>
      <c r="N39586" s="152" t="s">
        <v>587</v>
      </c>
      <c r="O39586" s="152" t="s">
        <v>587</v>
      </c>
      <c r="P39586" s="152" t="s">
        <v>651</v>
      </c>
      <c r="Q39586" s="152" t="s">
        <v>544</v>
      </c>
      <c r="R39586" s="146">
        <v>12</v>
      </c>
      <c r="S39586" s="154">
        <v>360000</v>
      </c>
    </row>
    <row r="39587" spans="1:19" ht="15.75" customHeight="1">
      <c r="A39587" s="151">
        <v>45657</v>
      </c>
      <c r="B39587" s="151">
        <v>45657</v>
      </c>
      <c r="C39587" s="152" t="s">
        <v>22241</v>
      </c>
      <c r="D39587" s="151"/>
      <c r="E39587" s="152"/>
      <c r="F39587" s="152" t="s">
        <v>22242</v>
      </c>
      <c r="G39587" s="152" t="s">
        <v>22252</v>
      </c>
      <c r="H39587" s="152" t="s">
        <v>86</v>
      </c>
      <c r="I39587" s="152" t="s">
        <v>74</v>
      </c>
      <c r="J39587" s="153">
        <v>0</v>
      </c>
      <c r="K39587" s="153">
        <v>360000</v>
      </c>
      <c r="L39587" s="152" t="s">
        <v>4191</v>
      </c>
      <c r="M39587" s="152" t="s">
        <v>4192</v>
      </c>
      <c r="N39587" s="152" t="s">
        <v>587</v>
      </c>
      <c r="O39587" s="152" t="s">
        <v>587</v>
      </c>
      <c r="P39587" s="152" t="s">
        <v>651</v>
      </c>
      <c r="Q39587" s="152" t="s">
        <v>544</v>
      </c>
      <c r="R39587" s="146">
        <v>12</v>
      </c>
      <c r="S39587" s="154">
        <v>-360000</v>
      </c>
    </row>
    <row r="39588" spans="1:19" ht="15.75" customHeight="1">
      <c r="A39588" s="151">
        <v>45657</v>
      </c>
      <c r="B39588" s="151">
        <v>45657</v>
      </c>
      <c r="C39588" s="152" t="s">
        <v>22241</v>
      </c>
      <c r="D39588" s="151"/>
      <c r="E39588" s="152"/>
      <c r="F39588" s="152" t="s">
        <v>22242</v>
      </c>
      <c r="G39588" s="152" t="s">
        <v>22253</v>
      </c>
      <c r="H39588" s="152" t="s">
        <v>74</v>
      </c>
      <c r="I39588" s="152" t="s">
        <v>86</v>
      </c>
      <c r="J39588" s="153">
        <v>5745000</v>
      </c>
      <c r="K39588" s="153">
        <v>0</v>
      </c>
      <c r="L39588" s="152" t="s">
        <v>3727</v>
      </c>
      <c r="M39588" s="152" t="s">
        <v>3728</v>
      </c>
      <c r="N39588" s="152" t="s">
        <v>587</v>
      </c>
      <c r="O39588" s="152" t="s">
        <v>587</v>
      </c>
      <c r="P39588" s="152" t="s">
        <v>651</v>
      </c>
      <c r="Q39588" s="152" t="s">
        <v>544</v>
      </c>
      <c r="R39588" s="146">
        <v>12</v>
      </c>
      <c r="S39588" s="154">
        <v>5745000</v>
      </c>
    </row>
    <row r="39589" spans="1:19" ht="15.75" customHeight="1">
      <c r="A39589" s="151">
        <v>45657</v>
      </c>
      <c r="B39589" s="151">
        <v>45657</v>
      </c>
      <c r="C39589" s="152" t="s">
        <v>22241</v>
      </c>
      <c r="D39589" s="151"/>
      <c r="E39589" s="152"/>
      <c r="F39589" s="152" t="s">
        <v>22242</v>
      </c>
      <c r="G39589" s="152" t="s">
        <v>22253</v>
      </c>
      <c r="H39589" s="152" t="s">
        <v>86</v>
      </c>
      <c r="I39589" s="152" t="s">
        <v>74</v>
      </c>
      <c r="J39589" s="153">
        <v>0</v>
      </c>
      <c r="K39589" s="153">
        <v>5745000</v>
      </c>
      <c r="L39589" s="152" t="s">
        <v>3512</v>
      </c>
      <c r="M39589" s="152" t="s">
        <v>3513</v>
      </c>
      <c r="N39589" s="152" t="s">
        <v>587</v>
      </c>
      <c r="O39589" s="152" t="s">
        <v>587</v>
      </c>
      <c r="P39589" s="152" t="s">
        <v>651</v>
      </c>
      <c r="Q39589" s="152" t="s">
        <v>544</v>
      </c>
      <c r="R39589" s="146">
        <v>12</v>
      </c>
      <c r="S39589" s="154">
        <v>-5745000</v>
      </c>
    </row>
    <row r="39590" spans="1:19" ht="15.75" customHeight="1">
      <c r="A39590" s="151">
        <v>45657</v>
      </c>
      <c r="B39590" s="151">
        <v>45657</v>
      </c>
      <c r="C39590" s="152" t="s">
        <v>22241</v>
      </c>
      <c r="D39590" s="151"/>
      <c r="E39590" s="152"/>
      <c r="F39590" s="152" t="s">
        <v>22242</v>
      </c>
      <c r="G39590" s="152" t="s">
        <v>22254</v>
      </c>
      <c r="H39590" s="152" t="s">
        <v>74</v>
      </c>
      <c r="I39590" s="152" t="s">
        <v>86</v>
      </c>
      <c r="J39590" s="153">
        <v>5680000</v>
      </c>
      <c r="K39590" s="153">
        <v>0</v>
      </c>
      <c r="L39590" s="152" t="s">
        <v>3727</v>
      </c>
      <c r="M39590" s="152" t="s">
        <v>3728</v>
      </c>
      <c r="N39590" s="152" t="s">
        <v>587</v>
      </c>
      <c r="O39590" s="152" t="s">
        <v>587</v>
      </c>
      <c r="P39590" s="152" t="s">
        <v>651</v>
      </c>
      <c r="Q39590" s="152" t="s">
        <v>544</v>
      </c>
      <c r="R39590" s="146">
        <v>12</v>
      </c>
      <c r="S39590" s="154">
        <v>5680000</v>
      </c>
    </row>
    <row r="39591" spans="1:19" ht="15.75" customHeight="1">
      <c r="A39591" s="151">
        <v>45657</v>
      </c>
      <c r="B39591" s="151">
        <v>45657</v>
      </c>
      <c r="C39591" s="152" t="s">
        <v>22241</v>
      </c>
      <c r="D39591" s="151"/>
      <c r="E39591" s="152"/>
      <c r="F39591" s="152" t="s">
        <v>22242</v>
      </c>
      <c r="G39591" s="152" t="s">
        <v>22254</v>
      </c>
      <c r="H39591" s="152" t="s">
        <v>86</v>
      </c>
      <c r="I39591" s="152" t="s">
        <v>74</v>
      </c>
      <c r="J39591" s="153">
        <v>0</v>
      </c>
      <c r="K39591" s="153">
        <v>5680000</v>
      </c>
      <c r="L39591" s="152" t="s">
        <v>3530</v>
      </c>
      <c r="M39591" s="152" t="s">
        <v>3531</v>
      </c>
      <c r="N39591" s="152" t="s">
        <v>587</v>
      </c>
      <c r="O39591" s="152" t="s">
        <v>587</v>
      </c>
      <c r="P39591" s="152" t="s">
        <v>651</v>
      </c>
      <c r="Q39591" s="152" t="s">
        <v>544</v>
      </c>
      <c r="R39591" s="146">
        <v>12</v>
      </c>
      <c r="S39591" s="154">
        <v>-5680000</v>
      </c>
    </row>
    <row r="39592" spans="1:19" ht="15.75" customHeight="1">
      <c r="A39592" s="151">
        <v>45657</v>
      </c>
      <c r="B39592" s="151">
        <v>45657</v>
      </c>
      <c r="C39592" s="152" t="s">
        <v>22241</v>
      </c>
      <c r="D39592" s="151"/>
      <c r="E39592" s="152"/>
      <c r="F39592" s="152" t="s">
        <v>22242</v>
      </c>
      <c r="G39592" s="152" t="s">
        <v>22255</v>
      </c>
      <c r="H39592" s="152" t="s">
        <v>74</v>
      </c>
      <c r="I39592" s="152" t="s">
        <v>86</v>
      </c>
      <c r="J39592" s="153">
        <v>864000</v>
      </c>
      <c r="K39592" s="153">
        <v>0</v>
      </c>
      <c r="L39592" s="152" t="s">
        <v>3727</v>
      </c>
      <c r="M39592" s="152" t="s">
        <v>3728</v>
      </c>
      <c r="N39592" s="152" t="s">
        <v>587</v>
      </c>
      <c r="O39592" s="152" t="s">
        <v>587</v>
      </c>
      <c r="P39592" s="152" t="s">
        <v>651</v>
      </c>
      <c r="Q39592" s="152" t="s">
        <v>544</v>
      </c>
      <c r="R39592" s="146">
        <v>12</v>
      </c>
      <c r="S39592" s="154">
        <v>864000</v>
      </c>
    </row>
    <row r="39593" spans="1:19" ht="15.75" customHeight="1">
      <c r="A39593" s="151">
        <v>45657</v>
      </c>
      <c r="B39593" s="151">
        <v>45657</v>
      </c>
      <c r="C39593" s="152" t="s">
        <v>22241</v>
      </c>
      <c r="D39593" s="151"/>
      <c r="E39593" s="152"/>
      <c r="F39593" s="152" t="s">
        <v>22242</v>
      </c>
      <c r="G39593" s="152" t="s">
        <v>22255</v>
      </c>
      <c r="H39593" s="152" t="s">
        <v>86</v>
      </c>
      <c r="I39593" s="152" t="s">
        <v>74</v>
      </c>
      <c r="J39593" s="153">
        <v>0</v>
      </c>
      <c r="K39593" s="153">
        <v>864000</v>
      </c>
      <c r="L39593" s="152" t="s">
        <v>8129</v>
      </c>
      <c r="M39593" s="152" t="s">
        <v>8130</v>
      </c>
      <c r="N39593" s="152" t="s">
        <v>587</v>
      </c>
      <c r="O39593" s="152" t="s">
        <v>587</v>
      </c>
      <c r="P39593" s="152" t="s">
        <v>651</v>
      </c>
      <c r="Q39593" s="152" t="s">
        <v>544</v>
      </c>
      <c r="R39593" s="146">
        <v>12</v>
      </c>
      <c r="S39593" s="154">
        <v>-864000</v>
      </c>
    </row>
    <row r="39594" spans="1:19" ht="15.75" customHeight="1">
      <c r="A39594" s="151">
        <v>45657</v>
      </c>
      <c r="B39594" s="151">
        <v>45657</v>
      </c>
      <c r="C39594" s="152" t="s">
        <v>22241</v>
      </c>
      <c r="D39594" s="151"/>
      <c r="E39594" s="152"/>
      <c r="F39594" s="152" t="s">
        <v>22242</v>
      </c>
      <c r="G39594" s="152" t="s">
        <v>22256</v>
      </c>
      <c r="H39594" s="152" t="s">
        <v>74</v>
      </c>
      <c r="I39594" s="152" t="s">
        <v>86</v>
      </c>
      <c r="J39594" s="153">
        <v>6700000</v>
      </c>
      <c r="K39594" s="153">
        <v>0</v>
      </c>
      <c r="L39594" s="152" t="s">
        <v>3727</v>
      </c>
      <c r="M39594" s="152" t="s">
        <v>3728</v>
      </c>
      <c r="N39594" s="152" t="s">
        <v>587</v>
      </c>
      <c r="O39594" s="152" t="s">
        <v>587</v>
      </c>
      <c r="P39594" s="152" t="s">
        <v>651</v>
      </c>
      <c r="Q39594" s="152" t="s">
        <v>544</v>
      </c>
      <c r="R39594" s="146">
        <v>12</v>
      </c>
      <c r="S39594" s="154">
        <v>6700000</v>
      </c>
    </row>
    <row r="39595" spans="1:19" ht="15.75" customHeight="1">
      <c r="A39595" s="151">
        <v>45657</v>
      </c>
      <c r="B39595" s="151">
        <v>45657</v>
      </c>
      <c r="C39595" s="152" t="s">
        <v>22241</v>
      </c>
      <c r="D39595" s="151"/>
      <c r="E39595" s="152"/>
      <c r="F39595" s="152" t="s">
        <v>22242</v>
      </c>
      <c r="G39595" s="152" t="s">
        <v>22256</v>
      </c>
      <c r="H39595" s="152" t="s">
        <v>86</v>
      </c>
      <c r="I39595" s="152" t="s">
        <v>74</v>
      </c>
      <c r="J39595" s="153">
        <v>0</v>
      </c>
      <c r="K39595" s="153">
        <v>6700000</v>
      </c>
      <c r="L39595" s="152" t="s">
        <v>3608</v>
      </c>
      <c r="M39595" s="152" t="s">
        <v>3609</v>
      </c>
      <c r="N39595" s="152" t="s">
        <v>587</v>
      </c>
      <c r="O39595" s="152" t="s">
        <v>587</v>
      </c>
      <c r="P39595" s="152" t="s">
        <v>651</v>
      </c>
      <c r="Q39595" s="152" t="s">
        <v>544</v>
      </c>
      <c r="R39595" s="146">
        <v>12</v>
      </c>
      <c r="S39595" s="154">
        <v>-6700000</v>
      </c>
    </row>
    <row r="39596" spans="1:19" ht="15.75" customHeight="1">
      <c r="A39596" s="151">
        <v>45657</v>
      </c>
      <c r="B39596" s="151">
        <v>45657</v>
      </c>
      <c r="C39596" s="152" t="s">
        <v>22241</v>
      </c>
      <c r="D39596" s="151"/>
      <c r="E39596" s="152"/>
      <c r="F39596" s="152" t="s">
        <v>22242</v>
      </c>
      <c r="G39596" s="152" t="s">
        <v>22257</v>
      </c>
      <c r="H39596" s="152" t="s">
        <v>74</v>
      </c>
      <c r="I39596" s="152" t="s">
        <v>86</v>
      </c>
      <c r="J39596" s="153">
        <v>2762000</v>
      </c>
      <c r="K39596" s="153">
        <v>0</v>
      </c>
      <c r="L39596" s="152" t="s">
        <v>3727</v>
      </c>
      <c r="M39596" s="152" t="s">
        <v>3728</v>
      </c>
      <c r="N39596" s="152" t="s">
        <v>587</v>
      </c>
      <c r="O39596" s="152" t="s">
        <v>587</v>
      </c>
      <c r="P39596" s="152" t="s">
        <v>651</v>
      </c>
      <c r="Q39596" s="152" t="s">
        <v>544</v>
      </c>
      <c r="R39596" s="146">
        <v>12</v>
      </c>
      <c r="S39596" s="154">
        <v>2762000</v>
      </c>
    </row>
    <row r="39597" spans="1:19" ht="15.75" customHeight="1">
      <c r="A39597" s="151">
        <v>45657</v>
      </c>
      <c r="B39597" s="151">
        <v>45657</v>
      </c>
      <c r="C39597" s="152" t="s">
        <v>22241</v>
      </c>
      <c r="D39597" s="151"/>
      <c r="E39597" s="152"/>
      <c r="F39597" s="152" t="s">
        <v>22242</v>
      </c>
      <c r="G39597" s="152" t="s">
        <v>22257</v>
      </c>
      <c r="H39597" s="152" t="s">
        <v>86</v>
      </c>
      <c r="I39597" s="152" t="s">
        <v>74</v>
      </c>
      <c r="J39597" s="153">
        <v>0</v>
      </c>
      <c r="K39597" s="153">
        <v>2762000</v>
      </c>
      <c r="L39597" s="152" t="s">
        <v>4021</v>
      </c>
      <c r="M39597" s="152" t="s">
        <v>4022</v>
      </c>
      <c r="N39597" s="152" t="s">
        <v>587</v>
      </c>
      <c r="O39597" s="152" t="s">
        <v>587</v>
      </c>
      <c r="P39597" s="152" t="s">
        <v>651</v>
      </c>
      <c r="Q39597" s="152" t="s">
        <v>544</v>
      </c>
      <c r="R39597" s="146">
        <v>12</v>
      </c>
      <c r="S39597" s="154">
        <v>-2762000</v>
      </c>
    </row>
    <row r="39598" spans="1:19" ht="15.75" customHeight="1">
      <c r="A39598" s="151">
        <v>45657</v>
      </c>
      <c r="B39598" s="151">
        <v>45657</v>
      </c>
      <c r="C39598" s="152" t="s">
        <v>22241</v>
      </c>
      <c r="D39598" s="151"/>
      <c r="E39598" s="152"/>
      <c r="F39598" s="152" t="s">
        <v>22242</v>
      </c>
      <c r="G39598" s="152" t="s">
        <v>22258</v>
      </c>
      <c r="H39598" s="152" t="s">
        <v>74</v>
      </c>
      <c r="I39598" s="152" t="s">
        <v>86</v>
      </c>
      <c r="J39598" s="153">
        <v>92515000</v>
      </c>
      <c r="K39598" s="153">
        <v>0</v>
      </c>
      <c r="L39598" s="152" t="s">
        <v>3727</v>
      </c>
      <c r="M39598" s="152" t="s">
        <v>3728</v>
      </c>
      <c r="N39598" s="152" t="s">
        <v>587</v>
      </c>
      <c r="O39598" s="152" t="s">
        <v>587</v>
      </c>
      <c r="P39598" s="152" t="s">
        <v>651</v>
      </c>
      <c r="Q39598" s="152" t="s">
        <v>544</v>
      </c>
      <c r="R39598" s="146">
        <v>12</v>
      </c>
      <c r="S39598" s="154">
        <v>92515000</v>
      </c>
    </row>
    <row r="39599" spans="1:19" ht="15.75" customHeight="1">
      <c r="A39599" s="151">
        <v>45657</v>
      </c>
      <c r="B39599" s="151">
        <v>45657</v>
      </c>
      <c r="C39599" s="152" t="s">
        <v>22241</v>
      </c>
      <c r="D39599" s="151"/>
      <c r="E39599" s="152"/>
      <c r="F39599" s="152" t="s">
        <v>22242</v>
      </c>
      <c r="G39599" s="152" t="s">
        <v>22258</v>
      </c>
      <c r="H39599" s="152" t="s">
        <v>86</v>
      </c>
      <c r="I39599" s="152" t="s">
        <v>74</v>
      </c>
      <c r="J39599" s="153">
        <v>0</v>
      </c>
      <c r="K39599" s="153">
        <v>92515000</v>
      </c>
      <c r="L39599" s="152" t="s">
        <v>3472</v>
      </c>
      <c r="M39599" s="152" t="s">
        <v>3473</v>
      </c>
      <c r="N39599" s="152" t="s">
        <v>587</v>
      </c>
      <c r="O39599" s="152" t="s">
        <v>587</v>
      </c>
      <c r="P39599" s="152" t="s">
        <v>651</v>
      </c>
      <c r="Q39599" s="152" t="s">
        <v>544</v>
      </c>
      <c r="R39599" s="146">
        <v>12</v>
      </c>
      <c r="S39599" s="154">
        <v>-92515000</v>
      </c>
    </row>
    <row r="39600" spans="1:19" ht="15.75" customHeight="1">
      <c r="A39600" s="151">
        <v>45657</v>
      </c>
      <c r="B39600" s="151">
        <v>45657</v>
      </c>
      <c r="C39600" s="152" t="s">
        <v>22241</v>
      </c>
      <c r="D39600" s="151"/>
      <c r="E39600" s="152"/>
      <c r="F39600" s="152" t="s">
        <v>22242</v>
      </c>
      <c r="G39600" s="152" t="s">
        <v>22259</v>
      </c>
      <c r="H39600" s="152" t="s">
        <v>74</v>
      </c>
      <c r="I39600" s="152" t="s">
        <v>86</v>
      </c>
      <c r="J39600" s="153">
        <v>54660000</v>
      </c>
      <c r="K39600" s="153">
        <v>0</v>
      </c>
      <c r="L39600" s="152" t="s">
        <v>3727</v>
      </c>
      <c r="M39600" s="152" t="s">
        <v>3728</v>
      </c>
      <c r="N39600" s="152" t="s">
        <v>587</v>
      </c>
      <c r="O39600" s="152" t="s">
        <v>587</v>
      </c>
      <c r="P39600" s="152" t="s">
        <v>651</v>
      </c>
      <c r="Q39600" s="152" t="s">
        <v>544</v>
      </c>
      <c r="R39600" s="146">
        <v>12</v>
      </c>
      <c r="S39600" s="154">
        <v>54660000</v>
      </c>
    </row>
    <row r="39601" spans="1:19" ht="15.75" customHeight="1">
      <c r="A39601" s="151">
        <v>45657</v>
      </c>
      <c r="B39601" s="151">
        <v>45657</v>
      </c>
      <c r="C39601" s="152" t="s">
        <v>22241</v>
      </c>
      <c r="D39601" s="151"/>
      <c r="E39601" s="152"/>
      <c r="F39601" s="152" t="s">
        <v>22242</v>
      </c>
      <c r="G39601" s="152" t="s">
        <v>22259</v>
      </c>
      <c r="H39601" s="152" t="s">
        <v>86</v>
      </c>
      <c r="I39601" s="152" t="s">
        <v>74</v>
      </c>
      <c r="J39601" s="153">
        <v>0</v>
      </c>
      <c r="K39601" s="153">
        <v>54660000</v>
      </c>
      <c r="L39601" s="152" t="s">
        <v>8211</v>
      </c>
      <c r="M39601" s="152" t="s">
        <v>8212</v>
      </c>
      <c r="N39601" s="152" t="s">
        <v>587</v>
      </c>
      <c r="O39601" s="152" t="s">
        <v>587</v>
      </c>
      <c r="P39601" s="152" t="s">
        <v>651</v>
      </c>
      <c r="Q39601" s="152" t="s">
        <v>544</v>
      </c>
      <c r="R39601" s="146">
        <v>12</v>
      </c>
      <c r="S39601" s="154">
        <v>-54660000</v>
      </c>
    </row>
    <row r="39602" spans="1:19" ht="15.75" customHeight="1">
      <c r="A39602" s="151">
        <v>45657</v>
      </c>
      <c r="B39602" s="151">
        <v>45657</v>
      </c>
      <c r="C39602" s="152" t="s">
        <v>22241</v>
      </c>
      <c r="D39602" s="151"/>
      <c r="E39602" s="152"/>
      <c r="F39602" s="152" t="s">
        <v>22242</v>
      </c>
      <c r="G39602" s="152" t="s">
        <v>22260</v>
      </c>
      <c r="H39602" s="152" t="s">
        <v>74</v>
      </c>
      <c r="I39602" s="152" t="s">
        <v>86</v>
      </c>
      <c r="J39602" s="153">
        <v>28860000</v>
      </c>
      <c r="K39602" s="153">
        <v>0</v>
      </c>
      <c r="L39602" s="152" t="s">
        <v>3727</v>
      </c>
      <c r="M39602" s="152" t="s">
        <v>3728</v>
      </c>
      <c r="N39602" s="152" t="s">
        <v>587</v>
      </c>
      <c r="O39602" s="152" t="s">
        <v>587</v>
      </c>
      <c r="P39602" s="152" t="s">
        <v>651</v>
      </c>
      <c r="Q39602" s="152" t="s">
        <v>544</v>
      </c>
      <c r="R39602" s="146">
        <v>12</v>
      </c>
      <c r="S39602" s="154">
        <v>28860000</v>
      </c>
    </row>
    <row r="39603" spans="1:19" ht="15.75" customHeight="1">
      <c r="A39603" s="151">
        <v>45657</v>
      </c>
      <c r="B39603" s="151">
        <v>45657</v>
      </c>
      <c r="C39603" s="152" t="s">
        <v>22241</v>
      </c>
      <c r="D39603" s="151"/>
      <c r="E39603" s="152"/>
      <c r="F39603" s="152" t="s">
        <v>22242</v>
      </c>
      <c r="G39603" s="152" t="s">
        <v>22260</v>
      </c>
      <c r="H39603" s="152" t="s">
        <v>86</v>
      </c>
      <c r="I39603" s="152" t="s">
        <v>74</v>
      </c>
      <c r="J39603" s="153">
        <v>0</v>
      </c>
      <c r="K39603" s="153">
        <v>28860000</v>
      </c>
      <c r="L39603" s="152" t="s">
        <v>3560</v>
      </c>
      <c r="M39603" s="152" t="s">
        <v>3561</v>
      </c>
      <c r="N39603" s="152" t="s">
        <v>587</v>
      </c>
      <c r="O39603" s="152" t="s">
        <v>587</v>
      </c>
      <c r="P39603" s="152" t="s">
        <v>651</v>
      </c>
      <c r="Q39603" s="152" t="s">
        <v>544</v>
      </c>
      <c r="R39603" s="146">
        <v>12</v>
      </c>
      <c r="S39603" s="154">
        <v>-28860000</v>
      </c>
    </row>
    <row r="39604" spans="1:19" ht="15.75" customHeight="1">
      <c r="A39604" s="151">
        <v>45657</v>
      </c>
      <c r="B39604" s="151">
        <v>45657</v>
      </c>
      <c r="C39604" s="152" t="s">
        <v>22241</v>
      </c>
      <c r="D39604" s="151"/>
      <c r="E39604" s="152"/>
      <c r="F39604" s="152" t="s">
        <v>22242</v>
      </c>
      <c r="G39604" s="152" t="s">
        <v>22261</v>
      </c>
      <c r="H39604" s="152" t="s">
        <v>74</v>
      </c>
      <c r="I39604" s="152" t="s">
        <v>86</v>
      </c>
      <c r="J39604" s="153">
        <v>726000</v>
      </c>
      <c r="K39604" s="153">
        <v>0</v>
      </c>
      <c r="L39604" s="152" t="s">
        <v>3727</v>
      </c>
      <c r="M39604" s="152" t="s">
        <v>3728</v>
      </c>
      <c r="N39604" s="152" t="s">
        <v>587</v>
      </c>
      <c r="O39604" s="152" t="s">
        <v>587</v>
      </c>
      <c r="P39604" s="152" t="s">
        <v>651</v>
      </c>
      <c r="Q39604" s="152" t="s">
        <v>544</v>
      </c>
      <c r="R39604" s="146">
        <v>12</v>
      </c>
      <c r="S39604" s="154">
        <v>726000</v>
      </c>
    </row>
    <row r="39605" spans="1:19" ht="15.75" customHeight="1">
      <c r="A39605" s="151">
        <v>45657</v>
      </c>
      <c r="B39605" s="151">
        <v>45657</v>
      </c>
      <c r="C39605" s="152" t="s">
        <v>22241</v>
      </c>
      <c r="D39605" s="151"/>
      <c r="E39605" s="152"/>
      <c r="F39605" s="152" t="s">
        <v>22242</v>
      </c>
      <c r="G39605" s="152" t="s">
        <v>22261</v>
      </c>
      <c r="H39605" s="152" t="s">
        <v>86</v>
      </c>
      <c r="I39605" s="152" t="s">
        <v>74</v>
      </c>
      <c r="J39605" s="153">
        <v>0</v>
      </c>
      <c r="K39605" s="153">
        <v>726000</v>
      </c>
      <c r="L39605" s="152" t="s">
        <v>4072</v>
      </c>
      <c r="M39605" s="152" t="s">
        <v>4073</v>
      </c>
      <c r="N39605" s="152" t="s">
        <v>587</v>
      </c>
      <c r="O39605" s="152" t="s">
        <v>587</v>
      </c>
      <c r="P39605" s="152" t="s">
        <v>651</v>
      </c>
      <c r="Q39605" s="152" t="s">
        <v>544</v>
      </c>
      <c r="R39605" s="146">
        <v>12</v>
      </c>
      <c r="S39605" s="154">
        <v>-726000</v>
      </c>
    </row>
    <row r="39606" spans="1:19" ht="15.75" customHeight="1">
      <c r="A39606" s="151">
        <v>45657</v>
      </c>
      <c r="B39606" s="151">
        <v>45657</v>
      </c>
      <c r="C39606" s="152" t="s">
        <v>22241</v>
      </c>
      <c r="D39606" s="151"/>
      <c r="E39606" s="152"/>
      <c r="F39606" s="152" t="s">
        <v>22242</v>
      </c>
      <c r="G39606" s="152" t="s">
        <v>22262</v>
      </c>
      <c r="H39606" s="152" t="s">
        <v>74</v>
      </c>
      <c r="I39606" s="152" t="s">
        <v>86</v>
      </c>
      <c r="J39606" s="153">
        <v>6465000</v>
      </c>
      <c r="K39606" s="153">
        <v>0</v>
      </c>
      <c r="L39606" s="152" t="s">
        <v>3727</v>
      </c>
      <c r="M39606" s="152" t="s">
        <v>3728</v>
      </c>
      <c r="N39606" s="152" t="s">
        <v>587</v>
      </c>
      <c r="O39606" s="152" t="s">
        <v>587</v>
      </c>
      <c r="P39606" s="152" t="s">
        <v>651</v>
      </c>
      <c r="Q39606" s="152" t="s">
        <v>544</v>
      </c>
      <c r="R39606" s="146">
        <v>12</v>
      </c>
      <c r="S39606" s="154">
        <v>6465000</v>
      </c>
    </row>
    <row r="39607" spans="1:19" ht="15.75" customHeight="1">
      <c r="A39607" s="151">
        <v>45657</v>
      </c>
      <c r="B39607" s="151">
        <v>45657</v>
      </c>
      <c r="C39607" s="152" t="s">
        <v>22241</v>
      </c>
      <c r="D39607" s="151"/>
      <c r="E39607" s="152"/>
      <c r="F39607" s="152" t="s">
        <v>22242</v>
      </c>
      <c r="G39607" s="152" t="s">
        <v>22262</v>
      </c>
      <c r="H39607" s="152" t="s">
        <v>86</v>
      </c>
      <c r="I39607" s="152" t="s">
        <v>74</v>
      </c>
      <c r="J39607" s="153">
        <v>0</v>
      </c>
      <c r="K39607" s="153">
        <v>6465000</v>
      </c>
      <c r="L39607" s="152" t="s">
        <v>4239</v>
      </c>
      <c r="M39607" s="152" t="s">
        <v>4240</v>
      </c>
      <c r="N39607" s="152" t="s">
        <v>587</v>
      </c>
      <c r="O39607" s="152" t="s">
        <v>587</v>
      </c>
      <c r="P39607" s="152" t="s">
        <v>651</v>
      </c>
      <c r="Q39607" s="152" t="s">
        <v>544</v>
      </c>
      <c r="R39607" s="146">
        <v>12</v>
      </c>
      <c r="S39607" s="154">
        <v>-6465000</v>
      </c>
    </row>
    <row r="39608" spans="1:19" ht="15.75" customHeight="1">
      <c r="A39608" s="151">
        <v>45657</v>
      </c>
      <c r="B39608" s="151">
        <v>45657</v>
      </c>
      <c r="C39608" s="152" t="s">
        <v>22241</v>
      </c>
      <c r="D39608" s="151"/>
      <c r="E39608" s="152"/>
      <c r="F39608" s="152" t="s">
        <v>22242</v>
      </c>
      <c r="G39608" s="152" t="s">
        <v>22263</v>
      </c>
      <c r="H39608" s="152" t="s">
        <v>74</v>
      </c>
      <c r="I39608" s="152" t="s">
        <v>86</v>
      </c>
      <c r="J39608" s="153">
        <v>6750000</v>
      </c>
      <c r="K39608" s="153">
        <v>0</v>
      </c>
      <c r="L39608" s="152" t="s">
        <v>3727</v>
      </c>
      <c r="M39608" s="152" t="s">
        <v>3728</v>
      </c>
      <c r="N39608" s="152" t="s">
        <v>587</v>
      </c>
      <c r="O39608" s="152" t="s">
        <v>587</v>
      </c>
      <c r="P39608" s="152" t="s">
        <v>651</v>
      </c>
      <c r="Q39608" s="152" t="s">
        <v>544</v>
      </c>
      <c r="R39608" s="146">
        <v>12</v>
      </c>
      <c r="S39608" s="154">
        <v>6750000</v>
      </c>
    </row>
    <row r="39609" spans="1:19" ht="15.75" customHeight="1">
      <c r="A39609" s="151">
        <v>45657</v>
      </c>
      <c r="B39609" s="151">
        <v>45657</v>
      </c>
      <c r="C39609" s="152" t="s">
        <v>22241</v>
      </c>
      <c r="D39609" s="151"/>
      <c r="E39609" s="152"/>
      <c r="F39609" s="152" t="s">
        <v>22242</v>
      </c>
      <c r="G39609" s="152" t="s">
        <v>22263</v>
      </c>
      <c r="H39609" s="152" t="s">
        <v>86</v>
      </c>
      <c r="I39609" s="152" t="s">
        <v>74</v>
      </c>
      <c r="J39609" s="153">
        <v>0</v>
      </c>
      <c r="K39609" s="153">
        <v>6750000</v>
      </c>
      <c r="L39609" s="152" t="s">
        <v>3875</v>
      </c>
      <c r="M39609" s="152" t="s">
        <v>3876</v>
      </c>
      <c r="N39609" s="152" t="s">
        <v>587</v>
      </c>
      <c r="O39609" s="152" t="s">
        <v>587</v>
      </c>
      <c r="P39609" s="152" t="s">
        <v>651</v>
      </c>
      <c r="Q39609" s="152" t="s">
        <v>544</v>
      </c>
      <c r="R39609" s="146">
        <v>12</v>
      </c>
      <c r="S39609" s="154">
        <v>-6750000</v>
      </c>
    </row>
    <row r="39610" spans="1:19" ht="15.75" customHeight="1">
      <c r="A39610" s="151">
        <v>45657</v>
      </c>
      <c r="B39610" s="151">
        <v>45657</v>
      </c>
      <c r="C39610" s="152" t="s">
        <v>22241</v>
      </c>
      <c r="D39610" s="151"/>
      <c r="E39610" s="152"/>
      <c r="F39610" s="152" t="s">
        <v>22242</v>
      </c>
      <c r="G39610" s="152" t="s">
        <v>22264</v>
      </c>
      <c r="H39610" s="152" t="s">
        <v>74</v>
      </c>
      <c r="I39610" s="152" t="s">
        <v>86</v>
      </c>
      <c r="J39610" s="153">
        <v>80690000</v>
      </c>
      <c r="K39610" s="153">
        <v>0</v>
      </c>
      <c r="L39610" s="152" t="s">
        <v>3727</v>
      </c>
      <c r="M39610" s="152" t="s">
        <v>3728</v>
      </c>
      <c r="N39610" s="152" t="s">
        <v>587</v>
      </c>
      <c r="O39610" s="152" t="s">
        <v>587</v>
      </c>
      <c r="P39610" s="152" t="s">
        <v>651</v>
      </c>
      <c r="Q39610" s="152" t="s">
        <v>544</v>
      </c>
      <c r="R39610" s="146">
        <v>12</v>
      </c>
      <c r="S39610" s="154">
        <v>80690000</v>
      </c>
    </row>
    <row r="39611" spans="1:19" ht="15.75" customHeight="1">
      <c r="A39611" s="151">
        <v>45657</v>
      </c>
      <c r="B39611" s="151">
        <v>45657</v>
      </c>
      <c r="C39611" s="152" t="s">
        <v>22241</v>
      </c>
      <c r="D39611" s="151"/>
      <c r="E39611" s="152"/>
      <c r="F39611" s="152" t="s">
        <v>22242</v>
      </c>
      <c r="G39611" s="152" t="s">
        <v>22264</v>
      </c>
      <c r="H39611" s="152" t="s">
        <v>86</v>
      </c>
      <c r="I39611" s="152" t="s">
        <v>74</v>
      </c>
      <c r="J39611" s="153">
        <v>0</v>
      </c>
      <c r="K39611" s="153">
        <v>80690000</v>
      </c>
      <c r="L39611" s="152" t="s">
        <v>3599</v>
      </c>
      <c r="M39611" s="152" t="s">
        <v>3600</v>
      </c>
      <c r="N39611" s="152" t="s">
        <v>587</v>
      </c>
      <c r="O39611" s="152" t="s">
        <v>587</v>
      </c>
      <c r="P39611" s="152" t="s">
        <v>651</v>
      </c>
      <c r="Q39611" s="152" t="s">
        <v>544</v>
      </c>
      <c r="R39611" s="146">
        <v>12</v>
      </c>
      <c r="S39611" s="154">
        <v>-80690000</v>
      </c>
    </row>
    <row r="39612" spans="1:19" ht="15.75" customHeight="1">
      <c r="A39612" s="151">
        <v>45657</v>
      </c>
      <c r="B39612" s="151">
        <v>45657</v>
      </c>
      <c r="C39612" s="152" t="s">
        <v>22241</v>
      </c>
      <c r="D39612" s="151"/>
      <c r="E39612" s="152"/>
      <c r="F39612" s="152" t="s">
        <v>22242</v>
      </c>
      <c r="G39612" s="152" t="s">
        <v>22265</v>
      </c>
      <c r="H39612" s="152" t="s">
        <v>74</v>
      </c>
      <c r="I39612" s="152" t="s">
        <v>86</v>
      </c>
      <c r="J39612" s="153">
        <v>10230000</v>
      </c>
      <c r="K39612" s="153">
        <v>0</v>
      </c>
      <c r="L39612" s="152" t="s">
        <v>3727</v>
      </c>
      <c r="M39612" s="152" t="s">
        <v>3728</v>
      </c>
      <c r="N39612" s="152" t="s">
        <v>587</v>
      </c>
      <c r="O39612" s="152" t="s">
        <v>587</v>
      </c>
      <c r="P39612" s="152" t="s">
        <v>651</v>
      </c>
      <c r="Q39612" s="152" t="s">
        <v>544</v>
      </c>
      <c r="R39612" s="146">
        <v>12</v>
      </c>
      <c r="S39612" s="154">
        <v>10230000</v>
      </c>
    </row>
    <row r="39613" spans="1:19" ht="15.75" customHeight="1">
      <c r="A39613" s="151">
        <v>45657</v>
      </c>
      <c r="B39613" s="151">
        <v>45657</v>
      </c>
      <c r="C39613" s="152" t="s">
        <v>22241</v>
      </c>
      <c r="D39613" s="151"/>
      <c r="E39613" s="152"/>
      <c r="F39613" s="152" t="s">
        <v>22242</v>
      </c>
      <c r="G39613" s="152" t="s">
        <v>22265</v>
      </c>
      <c r="H39613" s="152" t="s">
        <v>86</v>
      </c>
      <c r="I39613" s="152" t="s">
        <v>74</v>
      </c>
      <c r="J39613" s="153">
        <v>0</v>
      </c>
      <c r="K39613" s="153">
        <v>10230000</v>
      </c>
      <c r="L39613" s="152" t="s">
        <v>3518</v>
      </c>
      <c r="M39613" s="152" t="s">
        <v>3519</v>
      </c>
      <c r="N39613" s="152" t="s">
        <v>587</v>
      </c>
      <c r="O39613" s="152" t="s">
        <v>587</v>
      </c>
      <c r="P39613" s="152" t="s">
        <v>651</v>
      </c>
      <c r="Q39613" s="152" t="s">
        <v>544</v>
      </c>
      <c r="R39613" s="146">
        <v>12</v>
      </c>
      <c r="S39613" s="154">
        <v>-10230000</v>
      </c>
    </row>
    <row r="39614" spans="1:19" ht="15.75" customHeight="1">
      <c r="A39614" s="151">
        <v>45657</v>
      </c>
      <c r="B39614" s="151">
        <v>45657</v>
      </c>
      <c r="C39614" s="152" t="s">
        <v>22241</v>
      </c>
      <c r="D39614" s="151"/>
      <c r="E39614" s="152"/>
      <c r="F39614" s="152" t="s">
        <v>22242</v>
      </c>
      <c r="G39614" s="152" t="s">
        <v>22266</v>
      </c>
      <c r="H39614" s="152" t="s">
        <v>74</v>
      </c>
      <c r="I39614" s="152" t="s">
        <v>86</v>
      </c>
      <c r="J39614" s="153">
        <v>2830000</v>
      </c>
      <c r="K39614" s="153">
        <v>0</v>
      </c>
      <c r="L39614" s="152" t="s">
        <v>3727</v>
      </c>
      <c r="M39614" s="152" t="s">
        <v>3728</v>
      </c>
      <c r="N39614" s="152" t="s">
        <v>587</v>
      </c>
      <c r="O39614" s="152" t="s">
        <v>587</v>
      </c>
      <c r="P39614" s="152" t="s">
        <v>651</v>
      </c>
      <c r="Q39614" s="152" t="s">
        <v>544</v>
      </c>
      <c r="R39614" s="146">
        <v>12</v>
      </c>
      <c r="S39614" s="154">
        <v>2830000</v>
      </c>
    </row>
    <row r="39615" spans="1:19" ht="15.75" customHeight="1">
      <c r="A39615" s="151">
        <v>45657</v>
      </c>
      <c r="B39615" s="151">
        <v>45657</v>
      </c>
      <c r="C39615" s="152" t="s">
        <v>22241</v>
      </c>
      <c r="D39615" s="151"/>
      <c r="E39615" s="152"/>
      <c r="F39615" s="152" t="s">
        <v>22242</v>
      </c>
      <c r="G39615" s="152" t="s">
        <v>22266</v>
      </c>
      <c r="H39615" s="152" t="s">
        <v>86</v>
      </c>
      <c r="I39615" s="152" t="s">
        <v>74</v>
      </c>
      <c r="J39615" s="153">
        <v>0</v>
      </c>
      <c r="K39615" s="153">
        <v>2830000</v>
      </c>
      <c r="L39615" s="152" t="s">
        <v>11813</v>
      </c>
      <c r="M39615" s="152" t="s">
        <v>11814</v>
      </c>
      <c r="N39615" s="152" t="s">
        <v>587</v>
      </c>
      <c r="O39615" s="152" t="s">
        <v>587</v>
      </c>
      <c r="P39615" s="152" t="s">
        <v>651</v>
      </c>
      <c r="Q39615" s="152" t="s">
        <v>544</v>
      </c>
      <c r="R39615" s="146">
        <v>12</v>
      </c>
      <c r="S39615" s="154">
        <v>-2830000</v>
      </c>
    </row>
    <row r="39616" spans="1:19" ht="15.75" customHeight="1">
      <c r="A39616" s="151">
        <v>45657</v>
      </c>
      <c r="B39616" s="151">
        <v>45657</v>
      </c>
      <c r="C39616" s="152" t="s">
        <v>22241</v>
      </c>
      <c r="D39616" s="151"/>
      <c r="E39616" s="152"/>
      <c r="F39616" s="152" t="s">
        <v>22242</v>
      </c>
      <c r="G39616" s="152" t="s">
        <v>22267</v>
      </c>
      <c r="H39616" s="152" t="s">
        <v>74</v>
      </c>
      <c r="I39616" s="152" t="s">
        <v>86</v>
      </c>
      <c r="J39616" s="153">
        <v>10660000</v>
      </c>
      <c r="K39616" s="153">
        <v>0</v>
      </c>
      <c r="L39616" s="152" t="s">
        <v>3727</v>
      </c>
      <c r="M39616" s="152" t="s">
        <v>3728</v>
      </c>
      <c r="N39616" s="152" t="s">
        <v>587</v>
      </c>
      <c r="O39616" s="152" t="s">
        <v>587</v>
      </c>
      <c r="P39616" s="152" t="s">
        <v>651</v>
      </c>
      <c r="Q39616" s="152" t="s">
        <v>544</v>
      </c>
      <c r="R39616" s="146">
        <v>12</v>
      </c>
      <c r="S39616" s="154">
        <v>10660000</v>
      </c>
    </row>
    <row r="39617" spans="1:19" ht="15.75" customHeight="1">
      <c r="A39617" s="151">
        <v>45657</v>
      </c>
      <c r="B39617" s="151">
        <v>45657</v>
      </c>
      <c r="C39617" s="152" t="s">
        <v>22241</v>
      </c>
      <c r="D39617" s="151"/>
      <c r="E39617" s="152"/>
      <c r="F39617" s="152" t="s">
        <v>22242</v>
      </c>
      <c r="G39617" s="152" t="s">
        <v>22267</v>
      </c>
      <c r="H39617" s="152" t="s">
        <v>86</v>
      </c>
      <c r="I39617" s="152" t="s">
        <v>74</v>
      </c>
      <c r="J39617" s="153">
        <v>0</v>
      </c>
      <c r="K39617" s="153">
        <v>10660000</v>
      </c>
      <c r="L39617" s="152" t="s">
        <v>4188</v>
      </c>
      <c r="M39617" s="152" t="s">
        <v>4189</v>
      </c>
      <c r="N39617" s="152" t="s">
        <v>587</v>
      </c>
      <c r="O39617" s="152" t="s">
        <v>587</v>
      </c>
      <c r="P39617" s="152" t="s">
        <v>651</v>
      </c>
      <c r="Q39617" s="152" t="s">
        <v>544</v>
      </c>
      <c r="R39617" s="146">
        <v>12</v>
      </c>
      <c r="S39617" s="154">
        <v>-10660000</v>
      </c>
    </row>
    <row r="39618" spans="1:19" ht="15.75" customHeight="1">
      <c r="A39618" s="151">
        <v>45657</v>
      </c>
      <c r="B39618" s="151">
        <v>45657</v>
      </c>
      <c r="C39618" s="152" t="s">
        <v>22241</v>
      </c>
      <c r="D39618" s="151"/>
      <c r="E39618" s="152"/>
      <c r="F39618" s="152" t="s">
        <v>22242</v>
      </c>
      <c r="G39618" s="152" t="s">
        <v>22268</v>
      </c>
      <c r="H39618" s="152" t="s">
        <v>74</v>
      </c>
      <c r="I39618" s="152" t="s">
        <v>92</v>
      </c>
      <c r="J39618" s="153">
        <v>656307000</v>
      </c>
      <c r="K39618" s="153">
        <v>0</v>
      </c>
      <c r="L39618" s="152" t="s">
        <v>3727</v>
      </c>
      <c r="M39618" s="152" t="s">
        <v>3728</v>
      </c>
      <c r="N39618" s="152" t="s">
        <v>587</v>
      </c>
      <c r="O39618" s="152" t="s">
        <v>587</v>
      </c>
      <c r="P39618" s="152" t="s">
        <v>651</v>
      </c>
      <c r="Q39618" s="152" t="s">
        <v>544</v>
      </c>
      <c r="R39618" s="146">
        <v>12</v>
      </c>
      <c r="S39618" s="154">
        <v>656307000</v>
      </c>
    </row>
    <row r="39619" spans="1:19" ht="15.75" customHeight="1">
      <c r="A39619" s="151">
        <v>45657</v>
      </c>
      <c r="B39619" s="151">
        <v>45657</v>
      </c>
      <c r="C39619" s="152" t="s">
        <v>22241</v>
      </c>
      <c r="D39619" s="151"/>
      <c r="E39619" s="152"/>
      <c r="F39619" s="152" t="s">
        <v>22242</v>
      </c>
      <c r="G39619" s="152" t="s">
        <v>22268</v>
      </c>
      <c r="H39619" s="152" t="s">
        <v>92</v>
      </c>
      <c r="I39619" s="152" t="s">
        <v>74</v>
      </c>
      <c r="J39619" s="153">
        <v>0</v>
      </c>
      <c r="K39619" s="153">
        <v>656307000</v>
      </c>
      <c r="L39619" s="152" t="s">
        <v>3936</v>
      </c>
      <c r="M39619" s="152" t="s">
        <v>3937</v>
      </c>
      <c r="N39619" s="152" t="s">
        <v>587</v>
      </c>
      <c r="O39619" s="152" t="s">
        <v>587</v>
      </c>
      <c r="P39619" s="152" t="s">
        <v>651</v>
      </c>
      <c r="Q39619" s="152" t="s">
        <v>544</v>
      </c>
      <c r="R39619" s="146">
        <v>12</v>
      </c>
      <c r="S39619" s="154">
        <v>-656307000</v>
      </c>
    </row>
    <row r="39620" spans="1:19" ht="15.75" customHeight="1">
      <c r="A39620" s="151">
        <v>45657</v>
      </c>
      <c r="B39620" s="151">
        <v>45657</v>
      </c>
      <c r="C39620" s="152" t="s">
        <v>22241</v>
      </c>
      <c r="D39620" s="151"/>
      <c r="E39620" s="152"/>
      <c r="F39620" s="152" t="s">
        <v>22242</v>
      </c>
      <c r="G39620" s="152" t="s">
        <v>22269</v>
      </c>
      <c r="H39620" s="152" t="s">
        <v>74</v>
      </c>
      <c r="I39620" s="152" t="s">
        <v>92</v>
      </c>
      <c r="J39620" s="153">
        <v>463448000</v>
      </c>
      <c r="K39620" s="153">
        <v>0</v>
      </c>
      <c r="L39620" s="152" t="s">
        <v>3727</v>
      </c>
      <c r="M39620" s="152" t="s">
        <v>3728</v>
      </c>
      <c r="N39620" s="152" t="s">
        <v>587</v>
      </c>
      <c r="O39620" s="152" t="s">
        <v>587</v>
      </c>
      <c r="P39620" s="152" t="s">
        <v>651</v>
      </c>
      <c r="Q39620" s="152" t="s">
        <v>544</v>
      </c>
      <c r="R39620" s="146">
        <v>12</v>
      </c>
      <c r="S39620" s="154">
        <v>463448000</v>
      </c>
    </row>
    <row r="39621" spans="1:19" ht="15.75" customHeight="1">
      <c r="A39621" s="151">
        <v>45657</v>
      </c>
      <c r="B39621" s="151">
        <v>45657</v>
      </c>
      <c r="C39621" s="152" t="s">
        <v>22241</v>
      </c>
      <c r="D39621" s="151"/>
      <c r="E39621" s="152"/>
      <c r="F39621" s="152" t="s">
        <v>22242</v>
      </c>
      <c r="G39621" s="152" t="s">
        <v>22269</v>
      </c>
      <c r="H39621" s="152" t="s">
        <v>92</v>
      </c>
      <c r="I39621" s="152" t="s">
        <v>74</v>
      </c>
      <c r="J39621" s="153">
        <v>0</v>
      </c>
      <c r="K39621" s="153">
        <v>463448000</v>
      </c>
      <c r="L39621" s="152" t="s">
        <v>4107</v>
      </c>
      <c r="M39621" s="152" t="s">
        <v>4108</v>
      </c>
      <c r="N39621" s="152" t="s">
        <v>587</v>
      </c>
      <c r="O39621" s="152" t="s">
        <v>587</v>
      </c>
      <c r="P39621" s="152" t="s">
        <v>651</v>
      </c>
      <c r="Q39621" s="152" t="s">
        <v>544</v>
      </c>
      <c r="R39621" s="146">
        <v>12</v>
      </c>
      <c r="S39621" s="154">
        <v>-463448000</v>
      </c>
    </row>
    <row r="39622" spans="1:19" ht="15.75" customHeight="1">
      <c r="A39622" s="151">
        <v>45657</v>
      </c>
      <c r="B39622" s="151">
        <v>45657</v>
      </c>
      <c r="C39622" s="152" t="s">
        <v>22241</v>
      </c>
      <c r="D39622" s="151"/>
      <c r="E39622" s="152"/>
      <c r="F39622" s="152" t="s">
        <v>22242</v>
      </c>
      <c r="G39622" s="152" t="s">
        <v>22270</v>
      </c>
      <c r="H39622" s="152" t="s">
        <v>74</v>
      </c>
      <c r="I39622" s="152" t="s">
        <v>86</v>
      </c>
      <c r="J39622" s="153">
        <v>9430000</v>
      </c>
      <c r="K39622" s="153">
        <v>0</v>
      </c>
      <c r="L39622" s="152" t="s">
        <v>3727</v>
      </c>
      <c r="M39622" s="152" t="s">
        <v>3728</v>
      </c>
      <c r="N39622" s="152" t="s">
        <v>587</v>
      </c>
      <c r="O39622" s="152" t="s">
        <v>587</v>
      </c>
      <c r="P39622" s="152" t="s">
        <v>651</v>
      </c>
      <c r="Q39622" s="152" t="s">
        <v>544</v>
      </c>
      <c r="R39622" s="146">
        <v>12</v>
      </c>
      <c r="S39622" s="154">
        <v>9430000</v>
      </c>
    </row>
    <row r="39623" spans="1:19" ht="15.75" customHeight="1">
      <c r="A39623" s="151">
        <v>45657</v>
      </c>
      <c r="B39623" s="151">
        <v>45657</v>
      </c>
      <c r="C39623" s="152" t="s">
        <v>22241</v>
      </c>
      <c r="D39623" s="151"/>
      <c r="E39623" s="152"/>
      <c r="F39623" s="152" t="s">
        <v>22242</v>
      </c>
      <c r="G39623" s="152" t="s">
        <v>22270</v>
      </c>
      <c r="H39623" s="152" t="s">
        <v>86</v>
      </c>
      <c r="I39623" s="152" t="s">
        <v>74</v>
      </c>
      <c r="J39623" s="153">
        <v>0</v>
      </c>
      <c r="K39623" s="153">
        <v>9430000</v>
      </c>
      <c r="L39623" s="152" t="s">
        <v>4171</v>
      </c>
      <c r="M39623" s="152" t="s">
        <v>4172</v>
      </c>
      <c r="N39623" s="152" t="s">
        <v>587</v>
      </c>
      <c r="O39623" s="152" t="s">
        <v>587</v>
      </c>
      <c r="P39623" s="152" t="s">
        <v>651</v>
      </c>
      <c r="Q39623" s="152" t="s">
        <v>544</v>
      </c>
      <c r="R39623" s="146">
        <v>12</v>
      </c>
      <c r="S39623" s="154">
        <v>-9430000</v>
      </c>
    </row>
    <row r="39624" spans="1:19" ht="15.75" customHeight="1">
      <c r="A39624" s="151">
        <v>45657</v>
      </c>
      <c r="B39624" s="151">
        <v>45657</v>
      </c>
      <c r="C39624" s="152" t="s">
        <v>22241</v>
      </c>
      <c r="D39624" s="151"/>
      <c r="E39624" s="152"/>
      <c r="F39624" s="152" t="s">
        <v>22242</v>
      </c>
      <c r="G39624" s="152" t="s">
        <v>22271</v>
      </c>
      <c r="H39624" s="152" t="s">
        <v>74</v>
      </c>
      <c r="I39624" s="152" t="s">
        <v>86</v>
      </c>
      <c r="J39624" s="153">
        <v>264000</v>
      </c>
      <c r="K39624" s="153">
        <v>0</v>
      </c>
      <c r="L39624" s="152" t="s">
        <v>3727</v>
      </c>
      <c r="M39624" s="152" t="s">
        <v>3728</v>
      </c>
      <c r="N39624" s="152" t="s">
        <v>587</v>
      </c>
      <c r="O39624" s="152" t="s">
        <v>587</v>
      </c>
      <c r="P39624" s="152" t="s">
        <v>651</v>
      </c>
      <c r="Q39624" s="152" t="s">
        <v>544</v>
      </c>
      <c r="R39624" s="146">
        <v>12</v>
      </c>
      <c r="S39624" s="154">
        <v>264000</v>
      </c>
    </row>
    <row r="39625" spans="1:19" ht="15.75" customHeight="1">
      <c r="A39625" s="151">
        <v>45657</v>
      </c>
      <c r="B39625" s="151">
        <v>45657</v>
      </c>
      <c r="C39625" s="152" t="s">
        <v>22241</v>
      </c>
      <c r="D39625" s="151"/>
      <c r="E39625" s="152"/>
      <c r="F39625" s="152" t="s">
        <v>22242</v>
      </c>
      <c r="G39625" s="152" t="s">
        <v>22271</v>
      </c>
      <c r="H39625" s="152" t="s">
        <v>86</v>
      </c>
      <c r="I39625" s="152" t="s">
        <v>74</v>
      </c>
      <c r="J39625" s="153">
        <v>0</v>
      </c>
      <c r="K39625" s="153">
        <v>264000</v>
      </c>
      <c r="L39625" s="152" t="s">
        <v>3575</v>
      </c>
      <c r="M39625" s="152" t="s">
        <v>3576</v>
      </c>
      <c r="N39625" s="152" t="s">
        <v>587</v>
      </c>
      <c r="O39625" s="152" t="s">
        <v>587</v>
      </c>
      <c r="P39625" s="152" t="s">
        <v>651</v>
      </c>
      <c r="Q39625" s="152" t="s">
        <v>544</v>
      </c>
      <c r="R39625" s="146">
        <v>12</v>
      </c>
      <c r="S39625" s="154">
        <v>-264000</v>
      </c>
    </row>
    <row r="39626" spans="1:19" ht="15.75" customHeight="1">
      <c r="A39626" s="151">
        <v>45657</v>
      </c>
      <c r="B39626" s="151">
        <v>45657</v>
      </c>
      <c r="C39626" s="152" t="s">
        <v>22241</v>
      </c>
      <c r="D39626" s="151"/>
      <c r="E39626" s="152"/>
      <c r="F39626" s="152" t="s">
        <v>22242</v>
      </c>
      <c r="G39626" s="152" t="s">
        <v>22272</v>
      </c>
      <c r="H39626" s="152" t="s">
        <v>74</v>
      </c>
      <c r="I39626" s="152" t="s">
        <v>86</v>
      </c>
      <c r="J39626" s="153">
        <v>4030000</v>
      </c>
      <c r="K39626" s="153">
        <v>0</v>
      </c>
      <c r="L39626" s="152" t="s">
        <v>3727</v>
      </c>
      <c r="M39626" s="152" t="s">
        <v>3728</v>
      </c>
      <c r="N39626" s="152" t="s">
        <v>587</v>
      </c>
      <c r="O39626" s="152" t="s">
        <v>587</v>
      </c>
      <c r="P39626" s="152" t="s">
        <v>651</v>
      </c>
      <c r="Q39626" s="152" t="s">
        <v>544</v>
      </c>
      <c r="R39626" s="146">
        <v>12</v>
      </c>
      <c r="S39626" s="154">
        <v>4030000</v>
      </c>
    </row>
    <row r="39627" spans="1:19" ht="15.75" customHeight="1">
      <c r="A39627" s="151">
        <v>45657</v>
      </c>
      <c r="B39627" s="151">
        <v>45657</v>
      </c>
      <c r="C39627" s="152" t="s">
        <v>22241</v>
      </c>
      <c r="D39627" s="151"/>
      <c r="E39627" s="152"/>
      <c r="F39627" s="152" t="s">
        <v>22242</v>
      </c>
      <c r="G39627" s="152" t="s">
        <v>22272</v>
      </c>
      <c r="H39627" s="152" t="s">
        <v>86</v>
      </c>
      <c r="I39627" s="152" t="s">
        <v>74</v>
      </c>
      <c r="J39627" s="153">
        <v>0</v>
      </c>
      <c r="K39627" s="153">
        <v>4030000</v>
      </c>
      <c r="L39627" s="152" t="s">
        <v>3481</v>
      </c>
      <c r="M39627" s="152" t="s">
        <v>3482</v>
      </c>
      <c r="N39627" s="152" t="s">
        <v>587</v>
      </c>
      <c r="O39627" s="152" t="s">
        <v>587</v>
      </c>
      <c r="P39627" s="152" t="s">
        <v>651</v>
      </c>
      <c r="Q39627" s="152" t="s">
        <v>544</v>
      </c>
      <c r="R39627" s="146">
        <v>12</v>
      </c>
      <c r="S39627" s="154">
        <v>-4030000</v>
      </c>
    </row>
    <row r="39628" spans="1:19" ht="15.75" customHeight="1">
      <c r="A39628" s="151">
        <v>45657</v>
      </c>
      <c r="B39628" s="151">
        <v>45657</v>
      </c>
      <c r="C39628" s="152" t="s">
        <v>22241</v>
      </c>
      <c r="D39628" s="151"/>
      <c r="E39628" s="152"/>
      <c r="F39628" s="152" t="s">
        <v>22242</v>
      </c>
      <c r="G39628" s="152" t="s">
        <v>22273</v>
      </c>
      <c r="H39628" s="152" t="s">
        <v>74</v>
      </c>
      <c r="I39628" s="152" t="s">
        <v>86</v>
      </c>
      <c r="J39628" s="153">
        <v>7200000</v>
      </c>
      <c r="K39628" s="153">
        <v>0</v>
      </c>
      <c r="L39628" s="152" t="s">
        <v>3727</v>
      </c>
      <c r="M39628" s="152" t="s">
        <v>3728</v>
      </c>
      <c r="N39628" s="152" t="s">
        <v>587</v>
      </c>
      <c r="O39628" s="152" t="s">
        <v>587</v>
      </c>
      <c r="P39628" s="152" t="s">
        <v>651</v>
      </c>
      <c r="Q39628" s="152" t="s">
        <v>544</v>
      </c>
      <c r="R39628" s="146">
        <v>12</v>
      </c>
      <c r="S39628" s="154">
        <v>7200000</v>
      </c>
    </row>
    <row r="39629" spans="1:19" ht="15.75" customHeight="1">
      <c r="A39629" s="151">
        <v>45657</v>
      </c>
      <c r="B39629" s="151">
        <v>45657</v>
      </c>
      <c r="C39629" s="152" t="s">
        <v>22241</v>
      </c>
      <c r="D39629" s="151"/>
      <c r="E39629" s="152"/>
      <c r="F39629" s="152" t="s">
        <v>22242</v>
      </c>
      <c r="G39629" s="152" t="s">
        <v>22273</v>
      </c>
      <c r="H39629" s="152" t="s">
        <v>86</v>
      </c>
      <c r="I39629" s="152" t="s">
        <v>74</v>
      </c>
      <c r="J39629" s="153">
        <v>0</v>
      </c>
      <c r="K39629" s="153">
        <v>7200000</v>
      </c>
      <c r="L39629" s="152" t="s">
        <v>3506</v>
      </c>
      <c r="M39629" s="152" t="s">
        <v>3507</v>
      </c>
      <c r="N39629" s="152" t="s">
        <v>587</v>
      </c>
      <c r="O39629" s="152" t="s">
        <v>587</v>
      </c>
      <c r="P39629" s="152" t="s">
        <v>651</v>
      </c>
      <c r="Q39629" s="152" t="s">
        <v>544</v>
      </c>
      <c r="R39629" s="146">
        <v>12</v>
      </c>
      <c r="S39629" s="154">
        <v>-7200000</v>
      </c>
    </row>
    <row r="39630" spans="1:19" ht="15.75" customHeight="1">
      <c r="A39630" s="151">
        <v>45657</v>
      </c>
      <c r="B39630" s="151">
        <v>45657</v>
      </c>
      <c r="C39630" s="152" t="s">
        <v>22241</v>
      </c>
      <c r="D39630" s="151"/>
      <c r="E39630" s="152"/>
      <c r="F39630" s="152" t="s">
        <v>22242</v>
      </c>
      <c r="G39630" s="152" t="s">
        <v>22274</v>
      </c>
      <c r="H39630" s="152" t="s">
        <v>74</v>
      </c>
      <c r="I39630" s="152" t="s">
        <v>86</v>
      </c>
      <c r="J39630" s="153">
        <v>1418000</v>
      </c>
      <c r="K39630" s="153">
        <v>0</v>
      </c>
      <c r="L39630" s="152" t="s">
        <v>3727</v>
      </c>
      <c r="M39630" s="152" t="s">
        <v>3728</v>
      </c>
      <c r="N39630" s="152" t="s">
        <v>587</v>
      </c>
      <c r="O39630" s="152" t="s">
        <v>587</v>
      </c>
      <c r="P39630" s="152" t="s">
        <v>651</v>
      </c>
      <c r="Q39630" s="152" t="s">
        <v>544</v>
      </c>
      <c r="R39630" s="146">
        <v>12</v>
      </c>
      <c r="S39630" s="154">
        <v>1418000</v>
      </c>
    </row>
    <row r="39631" spans="1:19" ht="15.75" customHeight="1">
      <c r="A39631" s="151">
        <v>45657</v>
      </c>
      <c r="B39631" s="151">
        <v>45657</v>
      </c>
      <c r="C39631" s="152" t="s">
        <v>22241</v>
      </c>
      <c r="D39631" s="151"/>
      <c r="E39631" s="152"/>
      <c r="F39631" s="152" t="s">
        <v>22242</v>
      </c>
      <c r="G39631" s="152" t="s">
        <v>22274</v>
      </c>
      <c r="H39631" s="152" t="s">
        <v>86</v>
      </c>
      <c r="I39631" s="152" t="s">
        <v>74</v>
      </c>
      <c r="J39631" s="153">
        <v>0</v>
      </c>
      <c r="K39631" s="153">
        <v>1418000</v>
      </c>
      <c r="L39631" s="152" t="s">
        <v>5970</v>
      </c>
      <c r="M39631" s="152" t="s">
        <v>5971</v>
      </c>
      <c r="N39631" s="152" t="s">
        <v>587</v>
      </c>
      <c r="O39631" s="152" t="s">
        <v>587</v>
      </c>
      <c r="P39631" s="152" t="s">
        <v>651</v>
      </c>
      <c r="Q39631" s="152" t="s">
        <v>544</v>
      </c>
      <c r="R39631" s="146">
        <v>12</v>
      </c>
      <c r="S39631" s="154">
        <v>-1418000</v>
      </c>
    </row>
    <row r="39632" spans="1:19" ht="15.75" customHeight="1">
      <c r="A39632" s="151">
        <v>45657</v>
      </c>
      <c r="B39632" s="151">
        <v>45657</v>
      </c>
      <c r="C39632" s="152" t="s">
        <v>22241</v>
      </c>
      <c r="D39632" s="151"/>
      <c r="E39632" s="152"/>
      <c r="F39632" s="152" t="s">
        <v>22242</v>
      </c>
      <c r="G39632" s="152" t="s">
        <v>22275</v>
      </c>
      <c r="H39632" s="152" t="s">
        <v>74</v>
      </c>
      <c r="I39632" s="152" t="s">
        <v>86</v>
      </c>
      <c r="J39632" s="153">
        <v>462000</v>
      </c>
      <c r="K39632" s="153">
        <v>0</v>
      </c>
      <c r="L39632" s="152" t="s">
        <v>3727</v>
      </c>
      <c r="M39632" s="152" t="s">
        <v>3728</v>
      </c>
      <c r="N39632" s="152" t="s">
        <v>587</v>
      </c>
      <c r="O39632" s="152" t="s">
        <v>587</v>
      </c>
      <c r="P39632" s="152" t="s">
        <v>651</v>
      </c>
      <c r="Q39632" s="152" t="s">
        <v>544</v>
      </c>
      <c r="R39632" s="146">
        <v>12</v>
      </c>
      <c r="S39632" s="154">
        <v>462000</v>
      </c>
    </row>
    <row r="39633" spans="1:19" ht="15.75" customHeight="1">
      <c r="A39633" s="151">
        <v>45657</v>
      </c>
      <c r="B39633" s="151">
        <v>45657</v>
      </c>
      <c r="C39633" s="152" t="s">
        <v>22241</v>
      </c>
      <c r="D39633" s="151"/>
      <c r="E39633" s="152"/>
      <c r="F39633" s="152" t="s">
        <v>22242</v>
      </c>
      <c r="G39633" s="152" t="s">
        <v>22275</v>
      </c>
      <c r="H39633" s="152" t="s">
        <v>86</v>
      </c>
      <c r="I39633" s="152" t="s">
        <v>74</v>
      </c>
      <c r="J39633" s="153">
        <v>0</v>
      </c>
      <c r="K39633" s="153">
        <v>462000</v>
      </c>
      <c r="L39633" s="152" t="s">
        <v>6071</v>
      </c>
      <c r="M39633" s="152" t="s">
        <v>6072</v>
      </c>
      <c r="N39633" s="152" t="s">
        <v>587</v>
      </c>
      <c r="O39633" s="152" t="s">
        <v>587</v>
      </c>
      <c r="P39633" s="152" t="s">
        <v>651</v>
      </c>
      <c r="Q39633" s="152" t="s">
        <v>544</v>
      </c>
      <c r="R39633" s="146">
        <v>12</v>
      </c>
      <c r="S39633" s="154">
        <v>-462000</v>
      </c>
    </row>
    <row r="39634" spans="1:19" ht="15.75" customHeight="1">
      <c r="A39634" s="151">
        <v>45657</v>
      </c>
      <c r="B39634" s="151">
        <v>45657</v>
      </c>
      <c r="C39634" s="152" t="s">
        <v>22241</v>
      </c>
      <c r="D39634" s="151"/>
      <c r="E39634" s="152"/>
      <c r="F39634" s="152" t="s">
        <v>22242</v>
      </c>
      <c r="G39634" s="152" t="s">
        <v>22276</v>
      </c>
      <c r="H39634" s="152" t="s">
        <v>74</v>
      </c>
      <c r="I39634" s="152" t="s">
        <v>86</v>
      </c>
      <c r="J39634" s="153">
        <v>1941000</v>
      </c>
      <c r="K39634" s="153">
        <v>0</v>
      </c>
      <c r="L39634" s="152" t="s">
        <v>3727</v>
      </c>
      <c r="M39634" s="152" t="s">
        <v>3728</v>
      </c>
      <c r="N39634" s="152" t="s">
        <v>587</v>
      </c>
      <c r="O39634" s="152" t="s">
        <v>587</v>
      </c>
      <c r="P39634" s="152" t="s">
        <v>651</v>
      </c>
      <c r="Q39634" s="152" t="s">
        <v>544</v>
      </c>
      <c r="R39634" s="146">
        <v>12</v>
      </c>
      <c r="S39634" s="154">
        <v>1941000</v>
      </c>
    </row>
    <row r="39635" spans="1:19" ht="15.75" customHeight="1">
      <c r="A39635" s="151">
        <v>45657</v>
      </c>
      <c r="B39635" s="151">
        <v>45657</v>
      </c>
      <c r="C39635" s="152" t="s">
        <v>22241</v>
      </c>
      <c r="D39635" s="151"/>
      <c r="E39635" s="152"/>
      <c r="F39635" s="152" t="s">
        <v>22242</v>
      </c>
      <c r="G39635" s="152" t="s">
        <v>22276</v>
      </c>
      <c r="H39635" s="152" t="s">
        <v>86</v>
      </c>
      <c r="I39635" s="152" t="s">
        <v>74</v>
      </c>
      <c r="J39635" s="153">
        <v>0</v>
      </c>
      <c r="K39635" s="153">
        <v>1941000</v>
      </c>
      <c r="L39635" s="152" t="s">
        <v>7939</v>
      </c>
      <c r="M39635" s="152" t="s">
        <v>7940</v>
      </c>
      <c r="N39635" s="152" t="s">
        <v>587</v>
      </c>
      <c r="O39635" s="152" t="s">
        <v>587</v>
      </c>
      <c r="P39635" s="152" t="s">
        <v>651</v>
      </c>
      <c r="Q39635" s="152" t="s">
        <v>544</v>
      </c>
      <c r="R39635" s="146">
        <v>12</v>
      </c>
      <c r="S39635" s="154">
        <v>-1941000</v>
      </c>
    </row>
    <row r="39636" spans="1:19" ht="15.75" customHeight="1">
      <c r="A39636" s="151">
        <v>45657</v>
      </c>
      <c r="B39636" s="151">
        <v>45657</v>
      </c>
      <c r="C39636" s="152" t="s">
        <v>22241</v>
      </c>
      <c r="D39636" s="151"/>
      <c r="E39636" s="152"/>
      <c r="F39636" s="152" t="s">
        <v>22242</v>
      </c>
      <c r="G39636" s="152" t="s">
        <v>22277</v>
      </c>
      <c r="H39636" s="152" t="s">
        <v>74</v>
      </c>
      <c r="I39636" s="152" t="s">
        <v>86</v>
      </c>
      <c r="J39636" s="153">
        <v>69490000</v>
      </c>
      <c r="K39636" s="153">
        <v>0</v>
      </c>
      <c r="L39636" s="152" t="s">
        <v>3727</v>
      </c>
      <c r="M39636" s="152" t="s">
        <v>3728</v>
      </c>
      <c r="N39636" s="152" t="s">
        <v>587</v>
      </c>
      <c r="O39636" s="152" t="s">
        <v>587</v>
      </c>
      <c r="P39636" s="152" t="s">
        <v>651</v>
      </c>
      <c r="Q39636" s="152" t="s">
        <v>544</v>
      </c>
      <c r="R39636" s="146">
        <v>12</v>
      </c>
      <c r="S39636" s="154">
        <v>69490000</v>
      </c>
    </row>
    <row r="39637" spans="1:19" ht="15.75" customHeight="1">
      <c r="A39637" s="151">
        <v>45657</v>
      </c>
      <c r="B39637" s="151">
        <v>45657</v>
      </c>
      <c r="C39637" s="152" t="s">
        <v>22241</v>
      </c>
      <c r="D39637" s="151"/>
      <c r="E39637" s="152"/>
      <c r="F39637" s="152" t="s">
        <v>22242</v>
      </c>
      <c r="G39637" s="152" t="s">
        <v>22277</v>
      </c>
      <c r="H39637" s="152" t="s">
        <v>86</v>
      </c>
      <c r="I39637" s="152" t="s">
        <v>74</v>
      </c>
      <c r="J39637" s="153">
        <v>0</v>
      </c>
      <c r="K39637" s="153">
        <v>69490000</v>
      </c>
      <c r="L39637" s="152" t="s">
        <v>3417</v>
      </c>
      <c r="M39637" s="152" t="s">
        <v>3418</v>
      </c>
      <c r="N39637" s="152" t="s">
        <v>587</v>
      </c>
      <c r="O39637" s="152" t="s">
        <v>587</v>
      </c>
      <c r="P39637" s="152" t="s">
        <v>651</v>
      </c>
      <c r="Q39637" s="152" t="s">
        <v>544</v>
      </c>
      <c r="R39637" s="146">
        <v>12</v>
      </c>
      <c r="S39637" s="154">
        <v>-69490000</v>
      </c>
    </row>
    <row r="39638" spans="1:19" ht="15.75" customHeight="1">
      <c r="A39638" s="151">
        <v>45657</v>
      </c>
      <c r="B39638" s="151">
        <v>45657</v>
      </c>
      <c r="C39638" s="152" t="s">
        <v>22241</v>
      </c>
      <c r="D39638" s="151"/>
      <c r="E39638" s="152"/>
      <c r="F39638" s="152" t="s">
        <v>22242</v>
      </c>
      <c r="G39638" s="152" t="s">
        <v>22278</v>
      </c>
      <c r="H39638" s="152" t="s">
        <v>74</v>
      </c>
      <c r="I39638" s="152" t="s">
        <v>86</v>
      </c>
      <c r="J39638" s="153">
        <v>43525000</v>
      </c>
      <c r="K39638" s="153">
        <v>0</v>
      </c>
      <c r="L39638" s="152" t="s">
        <v>3727</v>
      </c>
      <c r="M39638" s="152" t="s">
        <v>3728</v>
      </c>
      <c r="N39638" s="152" t="s">
        <v>587</v>
      </c>
      <c r="O39638" s="152" t="s">
        <v>587</v>
      </c>
      <c r="P39638" s="152" t="s">
        <v>651</v>
      </c>
      <c r="Q39638" s="152" t="s">
        <v>544</v>
      </c>
      <c r="R39638" s="146">
        <v>12</v>
      </c>
      <c r="S39638" s="154">
        <v>43525000</v>
      </c>
    </row>
    <row r="39639" spans="1:19" ht="15.75" customHeight="1">
      <c r="A39639" s="151">
        <v>45657</v>
      </c>
      <c r="B39639" s="151">
        <v>45657</v>
      </c>
      <c r="C39639" s="152" t="s">
        <v>22241</v>
      </c>
      <c r="D39639" s="151"/>
      <c r="E39639" s="152"/>
      <c r="F39639" s="152" t="s">
        <v>22242</v>
      </c>
      <c r="G39639" s="152" t="s">
        <v>22278</v>
      </c>
      <c r="H39639" s="152" t="s">
        <v>86</v>
      </c>
      <c r="I39639" s="152" t="s">
        <v>74</v>
      </c>
      <c r="J39639" s="153">
        <v>0</v>
      </c>
      <c r="K39639" s="153">
        <v>43525000</v>
      </c>
      <c r="L39639" s="152" t="s">
        <v>7</v>
      </c>
      <c r="M39639" s="152" t="s">
        <v>3919</v>
      </c>
      <c r="N39639" s="152" t="s">
        <v>587</v>
      </c>
      <c r="O39639" s="152" t="s">
        <v>587</v>
      </c>
      <c r="P39639" s="152" t="s">
        <v>651</v>
      </c>
      <c r="Q39639" s="152" t="s">
        <v>544</v>
      </c>
      <c r="R39639" s="146">
        <v>12</v>
      </c>
      <c r="S39639" s="154">
        <v>-43525000</v>
      </c>
    </row>
    <row r="39640" spans="1:19" ht="15.75" customHeight="1">
      <c r="A39640" s="151">
        <v>45657</v>
      </c>
      <c r="B39640" s="151">
        <v>45657</v>
      </c>
      <c r="C39640" s="152" t="s">
        <v>22241</v>
      </c>
      <c r="D39640" s="151"/>
      <c r="E39640" s="152"/>
      <c r="F39640" s="152" t="s">
        <v>22242</v>
      </c>
      <c r="G39640" s="152" t="s">
        <v>22279</v>
      </c>
      <c r="H39640" s="152" t="s">
        <v>74</v>
      </c>
      <c r="I39640" s="152" t="s">
        <v>86</v>
      </c>
      <c r="J39640" s="153">
        <v>4275000</v>
      </c>
      <c r="K39640" s="153">
        <v>0</v>
      </c>
      <c r="L39640" s="152" t="s">
        <v>3727</v>
      </c>
      <c r="M39640" s="152" t="s">
        <v>3728</v>
      </c>
      <c r="N39640" s="152" t="s">
        <v>587</v>
      </c>
      <c r="O39640" s="152" t="s">
        <v>587</v>
      </c>
      <c r="P39640" s="152" t="s">
        <v>651</v>
      </c>
      <c r="Q39640" s="152" t="s">
        <v>544</v>
      </c>
      <c r="R39640" s="146">
        <v>12</v>
      </c>
      <c r="S39640" s="154">
        <v>4275000</v>
      </c>
    </row>
    <row r="39641" spans="1:19" ht="15.75" customHeight="1">
      <c r="A39641" s="151">
        <v>45657</v>
      </c>
      <c r="B39641" s="151">
        <v>45657</v>
      </c>
      <c r="C39641" s="152" t="s">
        <v>22241</v>
      </c>
      <c r="D39641" s="151"/>
      <c r="E39641" s="152"/>
      <c r="F39641" s="152" t="s">
        <v>22242</v>
      </c>
      <c r="G39641" s="152" t="s">
        <v>22279</v>
      </c>
      <c r="H39641" s="152" t="s">
        <v>86</v>
      </c>
      <c r="I39641" s="152" t="s">
        <v>74</v>
      </c>
      <c r="J39641" s="153">
        <v>0</v>
      </c>
      <c r="K39641" s="153">
        <v>4275000</v>
      </c>
      <c r="L39641" s="152" t="s">
        <v>952</v>
      </c>
      <c r="M39641" s="152" t="s">
        <v>3963</v>
      </c>
      <c r="N39641" s="152" t="s">
        <v>587</v>
      </c>
      <c r="O39641" s="152" t="s">
        <v>587</v>
      </c>
      <c r="P39641" s="152" t="s">
        <v>651</v>
      </c>
      <c r="Q39641" s="152" t="s">
        <v>544</v>
      </c>
      <c r="R39641" s="146">
        <v>12</v>
      </c>
      <c r="S39641" s="154">
        <v>-4275000</v>
      </c>
    </row>
    <row r="39642" spans="1:19" ht="15.75" customHeight="1">
      <c r="A39642" s="151">
        <v>45657</v>
      </c>
      <c r="B39642" s="151">
        <v>45657</v>
      </c>
      <c r="C39642" s="152" t="s">
        <v>22241</v>
      </c>
      <c r="D39642" s="151"/>
      <c r="E39642" s="152"/>
      <c r="F39642" s="152" t="s">
        <v>22242</v>
      </c>
      <c r="G39642" s="152" t="s">
        <v>22280</v>
      </c>
      <c r="H39642" s="152" t="s">
        <v>74</v>
      </c>
      <c r="I39642" s="152" t="s">
        <v>86</v>
      </c>
      <c r="J39642" s="153">
        <v>1481000</v>
      </c>
      <c r="K39642" s="153">
        <v>0</v>
      </c>
      <c r="L39642" s="152" t="s">
        <v>3727</v>
      </c>
      <c r="M39642" s="152" t="s">
        <v>3728</v>
      </c>
      <c r="N39642" s="152" t="s">
        <v>587</v>
      </c>
      <c r="O39642" s="152" t="s">
        <v>587</v>
      </c>
      <c r="P39642" s="152" t="s">
        <v>651</v>
      </c>
      <c r="Q39642" s="152" t="s">
        <v>544</v>
      </c>
      <c r="R39642" s="146">
        <v>12</v>
      </c>
      <c r="S39642" s="154">
        <v>1481000</v>
      </c>
    </row>
    <row r="39643" spans="1:19" ht="15.75" customHeight="1">
      <c r="A39643" s="151">
        <v>45657</v>
      </c>
      <c r="B39643" s="151">
        <v>45657</v>
      </c>
      <c r="C39643" s="152" t="s">
        <v>22241</v>
      </c>
      <c r="D39643" s="151"/>
      <c r="E39643" s="152"/>
      <c r="F39643" s="152" t="s">
        <v>22242</v>
      </c>
      <c r="G39643" s="152" t="s">
        <v>22280</v>
      </c>
      <c r="H39643" s="152" t="s">
        <v>86</v>
      </c>
      <c r="I39643" s="152" t="s">
        <v>74</v>
      </c>
      <c r="J39643" s="153">
        <v>0</v>
      </c>
      <c r="K39643" s="153">
        <v>1481000</v>
      </c>
      <c r="L39643" s="152" t="s">
        <v>4236</v>
      </c>
      <c r="M39643" s="152" t="s">
        <v>4237</v>
      </c>
      <c r="N39643" s="152" t="s">
        <v>587</v>
      </c>
      <c r="O39643" s="152" t="s">
        <v>587</v>
      </c>
      <c r="P39643" s="152" t="s">
        <v>651</v>
      </c>
      <c r="Q39643" s="152" t="s">
        <v>544</v>
      </c>
      <c r="R39643" s="146">
        <v>12</v>
      </c>
      <c r="S39643" s="154">
        <v>-1481000</v>
      </c>
    </row>
    <row r="39644" spans="1:19" ht="15.75" customHeight="1">
      <c r="A39644" s="151">
        <v>45657</v>
      </c>
      <c r="B39644" s="151">
        <v>45657</v>
      </c>
      <c r="C39644" s="152" t="s">
        <v>22241</v>
      </c>
      <c r="D39644" s="151"/>
      <c r="E39644" s="152"/>
      <c r="F39644" s="152" t="s">
        <v>22242</v>
      </c>
      <c r="G39644" s="152" t="s">
        <v>22281</v>
      </c>
      <c r="H39644" s="152" t="s">
        <v>74</v>
      </c>
      <c r="I39644" s="152" t="s">
        <v>86</v>
      </c>
      <c r="J39644" s="153">
        <v>1060000</v>
      </c>
      <c r="K39644" s="153">
        <v>0</v>
      </c>
      <c r="L39644" s="152" t="s">
        <v>3727</v>
      </c>
      <c r="M39644" s="152" t="s">
        <v>3728</v>
      </c>
      <c r="N39644" s="152" t="s">
        <v>587</v>
      </c>
      <c r="O39644" s="152" t="s">
        <v>587</v>
      </c>
      <c r="P39644" s="152" t="s">
        <v>651</v>
      </c>
      <c r="Q39644" s="152" t="s">
        <v>544</v>
      </c>
      <c r="R39644" s="146">
        <v>12</v>
      </c>
      <c r="S39644" s="154">
        <v>1060000</v>
      </c>
    </row>
    <row r="39645" spans="1:19" ht="15.75" customHeight="1">
      <c r="A39645" s="151">
        <v>45657</v>
      </c>
      <c r="B39645" s="151">
        <v>45657</v>
      </c>
      <c r="C39645" s="152" t="s">
        <v>22241</v>
      </c>
      <c r="D39645" s="151"/>
      <c r="E39645" s="152"/>
      <c r="F39645" s="152" t="s">
        <v>22242</v>
      </c>
      <c r="G39645" s="152" t="s">
        <v>22281</v>
      </c>
      <c r="H39645" s="152" t="s">
        <v>86</v>
      </c>
      <c r="I39645" s="152" t="s">
        <v>74</v>
      </c>
      <c r="J39645" s="153">
        <v>0</v>
      </c>
      <c r="K39645" s="153">
        <v>1060000</v>
      </c>
      <c r="L39645" s="152" t="s">
        <v>4160</v>
      </c>
      <c r="M39645" s="152" t="s">
        <v>4161</v>
      </c>
      <c r="N39645" s="152" t="s">
        <v>587</v>
      </c>
      <c r="O39645" s="152" t="s">
        <v>587</v>
      </c>
      <c r="P39645" s="152" t="s">
        <v>651</v>
      </c>
      <c r="Q39645" s="152" t="s">
        <v>544</v>
      </c>
      <c r="R39645" s="146">
        <v>12</v>
      </c>
      <c r="S39645" s="154">
        <v>-1060000</v>
      </c>
    </row>
    <row r="39646" spans="1:19" ht="15.75" customHeight="1">
      <c r="A39646" s="151">
        <v>45657</v>
      </c>
      <c r="B39646" s="151">
        <v>45657</v>
      </c>
      <c r="C39646" s="152" t="s">
        <v>22241</v>
      </c>
      <c r="D39646" s="151"/>
      <c r="E39646" s="152"/>
      <c r="F39646" s="152" t="s">
        <v>22242</v>
      </c>
      <c r="G39646" s="152" t="s">
        <v>22282</v>
      </c>
      <c r="H39646" s="152" t="s">
        <v>74</v>
      </c>
      <c r="I39646" s="152" t="s">
        <v>86</v>
      </c>
      <c r="J39646" s="153">
        <v>8600000</v>
      </c>
      <c r="K39646" s="153">
        <v>0</v>
      </c>
      <c r="L39646" s="152" t="s">
        <v>3727</v>
      </c>
      <c r="M39646" s="152" t="s">
        <v>3728</v>
      </c>
      <c r="N39646" s="152" t="s">
        <v>587</v>
      </c>
      <c r="O39646" s="152" t="s">
        <v>587</v>
      </c>
      <c r="P39646" s="152" t="s">
        <v>651</v>
      </c>
      <c r="Q39646" s="152" t="s">
        <v>544</v>
      </c>
      <c r="R39646" s="146">
        <v>12</v>
      </c>
      <c r="S39646" s="154">
        <v>8600000</v>
      </c>
    </row>
    <row r="39647" spans="1:19" ht="15.75" customHeight="1">
      <c r="A39647" s="151">
        <v>45657</v>
      </c>
      <c r="B39647" s="151">
        <v>45657</v>
      </c>
      <c r="C39647" s="152" t="s">
        <v>22241</v>
      </c>
      <c r="D39647" s="151"/>
      <c r="E39647" s="152"/>
      <c r="F39647" s="152" t="s">
        <v>22242</v>
      </c>
      <c r="G39647" s="152" t="s">
        <v>22282</v>
      </c>
      <c r="H39647" s="152" t="s">
        <v>86</v>
      </c>
      <c r="I39647" s="152" t="s">
        <v>74</v>
      </c>
      <c r="J39647" s="153">
        <v>0</v>
      </c>
      <c r="K39647" s="153">
        <v>8600000</v>
      </c>
      <c r="L39647" s="152" t="s">
        <v>3493</v>
      </c>
      <c r="M39647" s="152" t="s">
        <v>3494</v>
      </c>
      <c r="N39647" s="152" t="s">
        <v>587</v>
      </c>
      <c r="O39647" s="152" t="s">
        <v>587</v>
      </c>
      <c r="P39647" s="152" t="s">
        <v>651</v>
      </c>
      <c r="Q39647" s="152" t="s">
        <v>544</v>
      </c>
      <c r="R39647" s="146">
        <v>12</v>
      </c>
      <c r="S39647" s="154">
        <v>-8600000</v>
      </c>
    </row>
    <row r="39648" spans="1:19" ht="15.75" customHeight="1">
      <c r="A39648" s="151">
        <v>45657</v>
      </c>
      <c r="B39648" s="151">
        <v>45657</v>
      </c>
      <c r="C39648" s="152" t="s">
        <v>22241</v>
      </c>
      <c r="D39648" s="151"/>
      <c r="E39648" s="152"/>
      <c r="F39648" s="152" t="s">
        <v>22242</v>
      </c>
      <c r="G39648" s="152" t="s">
        <v>22283</v>
      </c>
      <c r="H39648" s="152" t="s">
        <v>74</v>
      </c>
      <c r="I39648" s="152" t="s">
        <v>86</v>
      </c>
      <c r="J39648" s="153">
        <v>6645000</v>
      </c>
      <c r="K39648" s="153">
        <v>0</v>
      </c>
      <c r="L39648" s="152" t="s">
        <v>3727</v>
      </c>
      <c r="M39648" s="152" t="s">
        <v>3728</v>
      </c>
      <c r="N39648" s="152" t="s">
        <v>587</v>
      </c>
      <c r="O39648" s="152" t="s">
        <v>587</v>
      </c>
      <c r="P39648" s="152" t="s">
        <v>651</v>
      </c>
      <c r="Q39648" s="152" t="s">
        <v>544</v>
      </c>
      <c r="R39648" s="146">
        <v>12</v>
      </c>
      <c r="S39648" s="154">
        <v>6645000</v>
      </c>
    </row>
    <row r="39649" spans="1:19" ht="15.75" customHeight="1">
      <c r="A39649" s="151">
        <v>45657</v>
      </c>
      <c r="B39649" s="151">
        <v>45657</v>
      </c>
      <c r="C39649" s="152" t="s">
        <v>22241</v>
      </c>
      <c r="D39649" s="151"/>
      <c r="E39649" s="152"/>
      <c r="F39649" s="152" t="s">
        <v>22242</v>
      </c>
      <c r="G39649" s="152" t="s">
        <v>22283</v>
      </c>
      <c r="H39649" s="152" t="s">
        <v>86</v>
      </c>
      <c r="I39649" s="152" t="s">
        <v>74</v>
      </c>
      <c r="J39649" s="153">
        <v>0</v>
      </c>
      <c r="K39649" s="153">
        <v>6645000</v>
      </c>
      <c r="L39649" s="152" t="s">
        <v>4005</v>
      </c>
      <c r="M39649" s="152" t="s">
        <v>4006</v>
      </c>
      <c r="N39649" s="152" t="s">
        <v>587</v>
      </c>
      <c r="O39649" s="152" t="s">
        <v>587</v>
      </c>
      <c r="P39649" s="152" t="s">
        <v>651</v>
      </c>
      <c r="Q39649" s="152" t="s">
        <v>544</v>
      </c>
      <c r="R39649" s="146">
        <v>12</v>
      </c>
      <c r="S39649" s="154">
        <v>-6645000</v>
      </c>
    </row>
    <row r="39650" spans="1:19" ht="15.75" customHeight="1">
      <c r="A39650" s="151">
        <v>45657</v>
      </c>
      <c r="B39650" s="151">
        <v>45657</v>
      </c>
      <c r="C39650" s="152" t="s">
        <v>22241</v>
      </c>
      <c r="D39650" s="151"/>
      <c r="E39650" s="152"/>
      <c r="F39650" s="152" t="s">
        <v>22242</v>
      </c>
      <c r="G39650" s="152" t="s">
        <v>22284</v>
      </c>
      <c r="H39650" s="152" t="s">
        <v>74</v>
      </c>
      <c r="I39650" s="152" t="s">
        <v>86</v>
      </c>
      <c r="J39650" s="153">
        <v>652000</v>
      </c>
      <c r="K39650" s="153">
        <v>0</v>
      </c>
      <c r="L39650" s="152" t="s">
        <v>3727</v>
      </c>
      <c r="M39650" s="152" t="s">
        <v>3728</v>
      </c>
      <c r="N39650" s="152" t="s">
        <v>587</v>
      </c>
      <c r="O39650" s="152" t="s">
        <v>587</v>
      </c>
      <c r="P39650" s="152" t="s">
        <v>651</v>
      </c>
      <c r="Q39650" s="152" t="s">
        <v>544</v>
      </c>
      <c r="R39650" s="146">
        <v>12</v>
      </c>
      <c r="S39650" s="154">
        <v>652000</v>
      </c>
    </row>
    <row r="39651" spans="1:19" ht="15.75" customHeight="1">
      <c r="A39651" s="151">
        <v>45657</v>
      </c>
      <c r="B39651" s="151">
        <v>45657</v>
      </c>
      <c r="C39651" s="152" t="s">
        <v>22241</v>
      </c>
      <c r="D39651" s="151"/>
      <c r="E39651" s="152"/>
      <c r="F39651" s="152" t="s">
        <v>22242</v>
      </c>
      <c r="G39651" s="152" t="s">
        <v>22284</v>
      </c>
      <c r="H39651" s="152" t="s">
        <v>86</v>
      </c>
      <c r="I39651" s="152" t="s">
        <v>74</v>
      </c>
      <c r="J39651" s="153">
        <v>0</v>
      </c>
      <c r="K39651" s="153">
        <v>652000</v>
      </c>
      <c r="L39651" s="152" t="s">
        <v>4114</v>
      </c>
      <c r="M39651" s="152" t="s">
        <v>4115</v>
      </c>
      <c r="N39651" s="152" t="s">
        <v>587</v>
      </c>
      <c r="O39651" s="152" t="s">
        <v>587</v>
      </c>
      <c r="P39651" s="152" t="s">
        <v>651</v>
      </c>
      <c r="Q39651" s="152" t="s">
        <v>544</v>
      </c>
      <c r="R39651" s="146">
        <v>12</v>
      </c>
      <c r="S39651" s="154">
        <v>-652000</v>
      </c>
    </row>
    <row r="39652" spans="1:19" ht="15.75" customHeight="1">
      <c r="A39652" s="151">
        <v>45657</v>
      </c>
      <c r="B39652" s="151">
        <v>45657</v>
      </c>
      <c r="C39652" s="152" t="s">
        <v>22241</v>
      </c>
      <c r="D39652" s="151"/>
      <c r="E39652" s="152"/>
      <c r="F39652" s="152" t="s">
        <v>22242</v>
      </c>
      <c r="G39652" s="152" t="s">
        <v>22285</v>
      </c>
      <c r="H39652" s="152" t="s">
        <v>74</v>
      </c>
      <c r="I39652" s="152" t="s">
        <v>86</v>
      </c>
      <c r="J39652" s="153">
        <v>5083000</v>
      </c>
      <c r="K39652" s="153">
        <v>0</v>
      </c>
      <c r="L39652" s="152" t="s">
        <v>3727</v>
      </c>
      <c r="M39652" s="152" t="s">
        <v>3728</v>
      </c>
      <c r="N39652" s="152" t="s">
        <v>587</v>
      </c>
      <c r="O39652" s="152" t="s">
        <v>587</v>
      </c>
      <c r="P39652" s="152" t="s">
        <v>651</v>
      </c>
      <c r="Q39652" s="152" t="s">
        <v>544</v>
      </c>
      <c r="R39652" s="146">
        <v>12</v>
      </c>
      <c r="S39652" s="154">
        <v>5083000</v>
      </c>
    </row>
    <row r="39653" spans="1:19" ht="15.75" customHeight="1">
      <c r="A39653" s="151">
        <v>45657</v>
      </c>
      <c r="B39653" s="151">
        <v>45657</v>
      </c>
      <c r="C39653" s="152" t="s">
        <v>22241</v>
      </c>
      <c r="D39653" s="151"/>
      <c r="E39653" s="152"/>
      <c r="F39653" s="152" t="s">
        <v>22242</v>
      </c>
      <c r="G39653" s="152" t="s">
        <v>22285</v>
      </c>
      <c r="H39653" s="152" t="s">
        <v>86</v>
      </c>
      <c r="I39653" s="152" t="s">
        <v>74</v>
      </c>
      <c r="J39653" s="153">
        <v>0</v>
      </c>
      <c r="K39653" s="153">
        <v>5083000</v>
      </c>
      <c r="L39653" s="152" t="s">
        <v>4142</v>
      </c>
      <c r="M39653" s="152" t="s">
        <v>4143</v>
      </c>
      <c r="N39653" s="152" t="s">
        <v>587</v>
      </c>
      <c r="O39653" s="152" t="s">
        <v>587</v>
      </c>
      <c r="P39653" s="152" t="s">
        <v>651</v>
      </c>
      <c r="Q39653" s="152" t="s">
        <v>544</v>
      </c>
      <c r="R39653" s="146">
        <v>12</v>
      </c>
      <c r="S39653" s="154">
        <v>-5083000</v>
      </c>
    </row>
    <row r="39654" spans="1:19" ht="15.75" customHeight="1">
      <c r="A39654" s="151">
        <v>45657</v>
      </c>
      <c r="B39654" s="151">
        <v>45657</v>
      </c>
      <c r="C39654" s="152" t="s">
        <v>22241</v>
      </c>
      <c r="D39654" s="151"/>
      <c r="E39654" s="152"/>
      <c r="F39654" s="152" t="s">
        <v>22242</v>
      </c>
      <c r="G39654" s="152" t="s">
        <v>22286</v>
      </c>
      <c r="H39654" s="152" t="s">
        <v>74</v>
      </c>
      <c r="I39654" s="152" t="s">
        <v>86</v>
      </c>
      <c r="J39654" s="153">
        <v>6198000</v>
      </c>
      <c r="K39654" s="153">
        <v>0</v>
      </c>
      <c r="L39654" s="152" t="s">
        <v>3727</v>
      </c>
      <c r="M39654" s="152" t="s">
        <v>3728</v>
      </c>
      <c r="N39654" s="152" t="s">
        <v>587</v>
      </c>
      <c r="O39654" s="152" t="s">
        <v>587</v>
      </c>
      <c r="P39654" s="152" t="s">
        <v>651</v>
      </c>
      <c r="Q39654" s="152" t="s">
        <v>544</v>
      </c>
      <c r="R39654" s="146">
        <v>12</v>
      </c>
      <c r="S39654" s="154">
        <v>6198000</v>
      </c>
    </row>
    <row r="39655" spans="1:19" ht="15.75" customHeight="1">
      <c r="A39655" s="151">
        <v>45657</v>
      </c>
      <c r="B39655" s="151">
        <v>45657</v>
      </c>
      <c r="C39655" s="152" t="s">
        <v>22241</v>
      </c>
      <c r="D39655" s="151"/>
      <c r="E39655" s="152"/>
      <c r="F39655" s="152" t="s">
        <v>22242</v>
      </c>
      <c r="G39655" s="152" t="s">
        <v>22286</v>
      </c>
      <c r="H39655" s="152" t="s">
        <v>86</v>
      </c>
      <c r="I39655" s="152" t="s">
        <v>74</v>
      </c>
      <c r="J39655" s="153">
        <v>0</v>
      </c>
      <c r="K39655" s="153">
        <v>6198000</v>
      </c>
      <c r="L39655" s="152" t="s">
        <v>3856</v>
      </c>
      <c r="M39655" s="152" t="s">
        <v>3857</v>
      </c>
      <c r="N39655" s="152" t="s">
        <v>587</v>
      </c>
      <c r="O39655" s="152" t="s">
        <v>587</v>
      </c>
      <c r="P39655" s="152" t="s">
        <v>651</v>
      </c>
      <c r="Q39655" s="152" t="s">
        <v>544</v>
      </c>
      <c r="R39655" s="146">
        <v>12</v>
      </c>
      <c r="S39655" s="154">
        <v>-6198000</v>
      </c>
    </row>
    <row r="39656" spans="1:19" ht="15.75" customHeight="1">
      <c r="A39656" s="151">
        <v>45657</v>
      </c>
      <c r="B39656" s="151">
        <v>45657</v>
      </c>
      <c r="C39656" s="152" t="s">
        <v>22241</v>
      </c>
      <c r="D39656" s="151"/>
      <c r="E39656" s="152"/>
      <c r="F39656" s="152" t="s">
        <v>22242</v>
      </c>
      <c r="G39656" s="152" t="s">
        <v>22287</v>
      </c>
      <c r="H39656" s="152" t="s">
        <v>74</v>
      </c>
      <c r="I39656" s="152" t="s">
        <v>86</v>
      </c>
      <c r="J39656" s="153">
        <v>4295000</v>
      </c>
      <c r="K39656" s="153">
        <v>0</v>
      </c>
      <c r="L39656" s="152" t="s">
        <v>3727</v>
      </c>
      <c r="M39656" s="152" t="s">
        <v>3728</v>
      </c>
      <c r="N39656" s="152" t="s">
        <v>587</v>
      </c>
      <c r="O39656" s="152" t="s">
        <v>587</v>
      </c>
      <c r="P39656" s="152" t="s">
        <v>651</v>
      </c>
      <c r="Q39656" s="152" t="s">
        <v>544</v>
      </c>
      <c r="R39656" s="146">
        <v>12</v>
      </c>
      <c r="S39656" s="154">
        <v>4295000</v>
      </c>
    </row>
    <row r="39657" spans="1:19" ht="15.75" customHeight="1">
      <c r="A39657" s="151">
        <v>45657</v>
      </c>
      <c r="B39657" s="151">
        <v>45657</v>
      </c>
      <c r="C39657" s="152" t="s">
        <v>22241</v>
      </c>
      <c r="D39657" s="151"/>
      <c r="E39657" s="152"/>
      <c r="F39657" s="152" t="s">
        <v>22242</v>
      </c>
      <c r="G39657" s="152" t="s">
        <v>22287</v>
      </c>
      <c r="H39657" s="152" t="s">
        <v>86</v>
      </c>
      <c r="I39657" s="152" t="s">
        <v>74</v>
      </c>
      <c r="J39657" s="153">
        <v>0</v>
      </c>
      <c r="K39657" s="153">
        <v>4295000</v>
      </c>
      <c r="L39657" s="152" t="s">
        <v>3742</v>
      </c>
      <c r="M39657" s="152" t="s">
        <v>3743</v>
      </c>
      <c r="N39657" s="152" t="s">
        <v>587</v>
      </c>
      <c r="O39657" s="152" t="s">
        <v>587</v>
      </c>
      <c r="P39657" s="152" t="s">
        <v>651</v>
      </c>
      <c r="Q39657" s="152" t="s">
        <v>544</v>
      </c>
      <c r="R39657" s="146">
        <v>12</v>
      </c>
      <c r="S39657" s="154">
        <v>-4295000</v>
      </c>
    </row>
    <row r="39658" spans="1:19" ht="15.75" customHeight="1">
      <c r="A39658" s="151">
        <v>45657</v>
      </c>
      <c r="B39658" s="151">
        <v>45657</v>
      </c>
      <c r="C39658" s="152" t="s">
        <v>22241</v>
      </c>
      <c r="D39658" s="151"/>
      <c r="E39658" s="152"/>
      <c r="F39658" s="152" t="s">
        <v>22242</v>
      </c>
      <c r="G39658" s="152" t="s">
        <v>22288</v>
      </c>
      <c r="H39658" s="152" t="s">
        <v>74</v>
      </c>
      <c r="I39658" s="152" t="s">
        <v>86</v>
      </c>
      <c r="J39658" s="153">
        <v>2008000</v>
      </c>
      <c r="K39658" s="153">
        <v>0</v>
      </c>
      <c r="L39658" s="152" t="s">
        <v>3727</v>
      </c>
      <c r="M39658" s="152" t="s">
        <v>3728</v>
      </c>
      <c r="N39658" s="152" t="s">
        <v>587</v>
      </c>
      <c r="O39658" s="152" t="s">
        <v>587</v>
      </c>
      <c r="P39658" s="152" t="s">
        <v>651</v>
      </c>
      <c r="Q39658" s="152" t="s">
        <v>544</v>
      </c>
      <c r="R39658" s="146">
        <v>12</v>
      </c>
      <c r="S39658" s="154">
        <v>2008000</v>
      </c>
    </row>
    <row r="39659" spans="1:19" ht="15.75" customHeight="1">
      <c r="A39659" s="151">
        <v>45657</v>
      </c>
      <c r="B39659" s="151">
        <v>45657</v>
      </c>
      <c r="C39659" s="152" t="s">
        <v>22241</v>
      </c>
      <c r="D39659" s="151"/>
      <c r="E39659" s="152"/>
      <c r="F39659" s="152" t="s">
        <v>22242</v>
      </c>
      <c r="G39659" s="152" t="s">
        <v>22288</v>
      </c>
      <c r="H39659" s="152" t="s">
        <v>86</v>
      </c>
      <c r="I39659" s="152" t="s">
        <v>74</v>
      </c>
      <c r="J39659" s="153">
        <v>0</v>
      </c>
      <c r="K39659" s="153">
        <v>2008000</v>
      </c>
      <c r="L39659" s="152" t="s">
        <v>3539</v>
      </c>
      <c r="M39659" s="152" t="s">
        <v>3540</v>
      </c>
      <c r="N39659" s="152" t="s">
        <v>587</v>
      </c>
      <c r="O39659" s="152" t="s">
        <v>587</v>
      </c>
      <c r="P39659" s="152" t="s">
        <v>651</v>
      </c>
      <c r="Q39659" s="152" t="s">
        <v>544</v>
      </c>
      <c r="R39659" s="146">
        <v>12</v>
      </c>
      <c r="S39659" s="154">
        <v>-2008000</v>
      </c>
    </row>
    <row r="39660" spans="1:19" ht="15.75" customHeight="1">
      <c r="A39660" s="151">
        <v>45657</v>
      </c>
      <c r="B39660" s="151">
        <v>45657</v>
      </c>
      <c r="C39660" s="152" t="s">
        <v>22241</v>
      </c>
      <c r="D39660" s="151"/>
      <c r="E39660" s="152"/>
      <c r="F39660" s="152" t="s">
        <v>22242</v>
      </c>
      <c r="G39660" s="152" t="s">
        <v>22289</v>
      </c>
      <c r="H39660" s="152" t="s">
        <v>74</v>
      </c>
      <c r="I39660" s="152" t="s">
        <v>86</v>
      </c>
      <c r="J39660" s="153">
        <v>5505000</v>
      </c>
      <c r="K39660" s="153">
        <v>0</v>
      </c>
      <c r="L39660" s="152" t="s">
        <v>3727</v>
      </c>
      <c r="M39660" s="152" t="s">
        <v>3728</v>
      </c>
      <c r="N39660" s="152" t="s">
        <v>587</v>
      </c>
      <c r="O39660" s="152" t="s">
        <v>587</v>
      </c>
      <c r="P39660" s="152" t="s">
        <v>651</v>
      </c>
      <c r="Q39660" s="152" t="s">
        <v>544</v>
      </c>
      <c r="R39660" s="146">
        <v>12</v>
      </c>
      <c r="S39660" s="154">
        <v>5505000</v>
      </c>
    </row>
    <row r="39661" spans="1:19" ht="15.75" customHeight="1">
      <c r="A39661" s="151">
        <v>45657</v>
      </c>
      <c r="B39661" s="151">
        <v>45657</v>
      </c>
      <c r="C39661" s="152" t="s">
        <v>22241</v>
      </c>
      <c r="D39661" s="151"/>
      <c r="E39661" s="152"/>
      <c r="F39661" s="152" t="s">
        <v>22242</v>
      </c>
      <c r="G39661" s="152" t="s">
        <v>22289</v>
      </c>
      <c r="H39661" s="152" t="s">
        <v>86</v>
      </c>
      <c r="I39661" s="152" t="s">
        <v>74</v>
      </c>
      <c r="J39661" s="153">
        <v>0</v>
      </c>
      <c r="K39661" s="153">
        <v>5505000</v>
      </c>
      <c r="L39661" s="152" t="s">
        <v>3965</v>
      </c>
      <c r="M39661" s="152" t="s">
        <v>3966</v>
      </c>
      <c r="N39661" s="152" t="s">
        <v>587</v>
      </c>
      <c r="O39661" s="152" t="s">
        <v>587</v>
      </c>
      <c r="P39661" s="152" t="s">
        <v>651</v>
      </c>
      <c r="Q39661" s="152" t="s">
        <v>544</v>
      </c>
      <c r="R39661" s="146">
        <v>12</v>
      </c>
      <c r="S39661" s="154">
        <v>-5505000</v>
      </c>
    </row>
    <row r="39662" spans="1:19" ht="15.75" customHeight="1">
      <c r="A39662" s="151">
        <v>45657</v>
      </c>
      <c r="B39662" s="151">
        <v>45657</v>
      </c>
      <c r="C39662" s="152" t="s">
        <v>22241</v>
      </c>
      <c r="D39662" s="151"/>
      <c r="E39662" s="152"/>
      <c r="F39662" s="152" t="s">
        <v>22242</v>
      </c>
      <c r="G39662" s="152" t="s">
        <v>22290</v>
      </c>
      <c r="H39662" s="152" t="s">
        <v>74</v>
      </c>
      <c r="I39662" s="152" t="s">
        <v>86</v>
      </c>
      <c r="J39662" s="153">
        <v>3294000</v>
      </c>
      <c r="K39662" s="153">
        <v>0</v>
      </c>
      <c r="L39662" s="152" t="s">
        <v>3727</v>
      </c>
      <c r="M39662" s="152" t="s">
        <v>3728</v>
      </c>
      <c r="N39662" s="152" t="s">
        <v>587</v>
      </c>
      <c r="O39662" s="152" t="s">
        <v>587</v>
      </c>
      <c r="P39662" s="152" t="s">
        <v>651</v>
      </c>
      <c r="Q39662" s="152" t="s">
        <v>544</v>
      </c>
      <c r="R39662" s="146">
        <v>12</v>
      </c>
      <c r="S39662" s="154">
        <v>3294000</v>
      </c>
    </row>
    <row r="39663" spans="1:19" ht="15.75" customHeight="1">
      <c r="A39663" s="151">
        <v>45657</v>
      </c>
      <c r="B39663" s="151">
        <v>45657</v>
      </c>
      <c r="C39663" s="152" t="s">
        <v>22241</v>
      </c>
      <c r="D39663" s="151"/>
      <c r="E39663" s="152"/>
      <c r="F39663" s="152" t="s">
        <v>22242</v>
      </c>
      <c r="G39663" s="152" t="s">
        <v>22290</v>
      </c>
      <c r="H39663" s="152" t="s">
        <v>86</v>
      </c>
      <c r="I39663" s="152" t="s">
        <v>74</v>
      </c>
      <c r="J39663" s="153">
        <v>0</v>
      </c>
      <c r="K39663" s="153">
        <v>3294000</v>
      </c>
      <c r="L39663" s="152" t="s">
        <v>8271</v>
      </c>
      <c r="M39663" s="152" t="s">
        <v>8272</v>
      </c>
      <c r="N39663" s="152" t="s">
        <v>587</v>
      </c>
      <c r="O39663" s="152" t="s">
        <v>587</v>
      </c>
      <c r="P39663" s="152" t="s">
        <v>651</v>
      </c>
      <c r="Q39663" s="152" t="s">
        <v>544</v>
      </c>
      <c r="R39663" s="146">
        <v>12</v>
      </c>
      <c r="S39663" s="154">
        <v>-3294000</v>
      </c>
    </row>
    <row r="39664" spans="1:19" ht="15.75" customHeight="1">
      <c r="A39664" s="151">
        <v>45657</v>
      </c>
      <c r="B39664" s="151">
        <v>45657</v>
      </c>
      <c r="C39664" s="152" t="s">
        <v>22241</v>
      </c>
      <c r="D39664" s="151"/>
      <c r="E39664" s="152"/>
      <c r="F39664" s="152" t="s">
        <v>22242</v>
      </c>
      <c r="G39664" s="152" t="s">
        <v>22291</v>
      </c>
      <c r="H39664" s="152" t="s">
        <v>74</v>
      </c>
      <c r="I39664" s="152" t="s">
        <v>86</v>
      </c>
      <c r="J39664" s="153">
        <v>4070000</v>
      </c>
      <c r="K39664" s="153">
        <v>0</v>
      </c>
      <c r="L39664" s="152" t="s">
        <v>3727</v>
      </c>
      <c r="M39664" s="152" t="s">
        <v>3728</v>
      </c>
      <c r="N39664" s="152" t="s">
        <v>587</v>
      </c>
      <c r="O39664" s="152" t="s">
        <v>587</v>
      </c>
      <c r="P39664" s="152" t="s">
        <v>651</v>
      </c>
      <c r="Q39664" s="152" t="s">
        <v>544</v>
      </c>
      <c r="R39664" s="146">
        <v>12</v>
      </c>
      <c r="S39664" s="154">
        <v>4070000</v>
      </c>
    </row>
    <row r="39665" spans="1:19" ht="15.75" customHeight="1">
      <c r="A39665" s="151">
        <v>45657</v>
      </c>
      <c r="B39665" s="151">
        <v>45657</v>
      </c>
      <c r="C39665" s="152" t="s">
        <v>22241</v>
      </c>
      <c r="D39665" s="151"/>
      <c r="E39665" s="152"/>
      <c r="F39665" s="152" t="s">
        <v>22242</v>
      </c>
      <c r="G39665" s="152" t="s">
        <v>22291</v>
      </c>
      <c r="H39665" s="152" t="s">
        <v>86</v>
      </c>
      <c r="I39665" s="152" t="s">
        <v>74</v>
      </c>
      <c r="J39665" s="153">
        <v>0</v>
      </c>
      <c r="K39665" s="153">
        <v>4070000</v>
      </c>
      <c r="L39665" s="152" t="s">
        <v>4127</v>
      </c>
      <c r="M39665" s="152" t="s">
        <v>4128</v>
      </c>
      <c r="N39665" s="152" t="s">
        <v>587</v>
      </c>
      <c r="O39665" s="152" t="s">
        <v>587</v>
      </c>
      <c r="P39665" s="152" t="s">
        <v>651</v>
      </c>
      <c r="Q39665" s="152" t="s">
        <v>544</v>
      </c>
      <c r="R39665" s="146">
        <v>12</v>
      </c>
      <c r="S39665" s="154">
        <v>-4070000</v>
      </c>
    </row>
    <row r="39666" spans="1:19" ht="15.75" customHeight="1">
      <c r="A39666" s="151">
        <v>45657</v>
      </c>
      <c r="B39666" s="151">
        <v>45657</v>
      </c>
      <c r="C39666" s="152" t="s">
        <v>22241</v>
      </c>
      <c r="D39666" s="151"/>
      <c r="E39666" s="152"/>
      <c r="F39666" s="152" t="s">
        <v>22242</v>
      </c>
      <c r="G39666" s="152" t="s">
        <v>22292</v>
      </c>
      <c r="H39666" s="152" t="s">
        <v>74</v>
      </c>
      <c r="I39666" s="152" t="s">
        <v>86</v>
      </c>
      <c r="J39666" s="153">
        <v>1640000</v>
      </c>
      <c r="K39666" s="153">
        <v>0</v>
      </c>
      <c r="L39666" s="152" t="s">
        <v>3727</v>
      </c>
      <c r="M39666" s="152" t="s">
        <v>3728</v>
      </c>
      <c r="N39666" s="152" t="s">
        <v>587</v>
      </c>
      <c r="O39666" s="152" t="s">
        <v>587</v>
      </c>
      <c r="P39666" s="152" t="s">
        <v>651</v>
      </c>
      <c r="Q39666" s="152" t="s">
        <v>544</v>
      </c>
      <c r="R39666" s="146">
        <v>12</v>
      </c>
      <c r="S39666" s="154">
        <v>1640000</v>
      </c>
    </row>
    <row r="39667" spans="1:19" ht="15.75" customHeight="1">
      <c r="A39667" s="151">
        <v>45657</v>
      </c>
      <c r="B39667" s="151">
        <v>45657</v>
      </c>
      <c r="C39667" s="152" t="s">
        <v>22241</v>
      </c>
      <c r="D39667" s="151"/>
      <c r="E39667" s="152"/>
      <c r="F39667" s="152" t="s">
        <v>22242</v>
      </c>
      <c r="G39667" s="152" t="s">
        <v>22292</v>
      </c>
      <c r="H39667" s="152" t="s">
        <v>86</v>
      </c>
      <c r="I39667" s="152" t="s">
        <v>74</v>
      </c>
      <c r="J39667" s="153">
        <v>0</v>
      </c>
      <c r="K39667" s="153">
        <v>1640000</v>
      </c>
      <c r="L39667" s="152" t="s">
        <v>3521</v>
      </c>
      <c r="M39667" s="152" t="s">
        <v>3522</v>
      </c>
      <c r="N39667" s="152" t="s">
        <v>587</v>
      </c>
      <c r="O39667" s="152" t="s">
        <v>587</v>
      </c>
      <c r="P39667" s="152" t="s">
        <v>651</v>
      </c>
      <c r="Q39667" s="152" t="s">
        <v>544</v>
      </c>
      <c r="R39667" s="146">
        <v>12</v>
      </c>
      <c r="S39667" s="154">
        <v>-1640000</v>
      </c>
    </row>
    <row r="39668" spans="1:19" ht="15.75" customHeight="1">
      <c r="A39668" s="151">
        <v>45657</v>
      </c>
      <c r="B39668" s="151">
        <v>45657</v>
      </c>
      <c r="C39668" s="152" t="s">
        <v>22241</v>
      </c>
      <c r="D39668" s="151"/>
      <c r="E39668" s="152"/>
      <c r="F39668" s="152" t="s">
        <v>22242</v>
      </c>
      <c r="G39668" s="152" t="s">
        <v>22293</v>
      </c>
      <c r="H39668" s="152" t="s">
        <v>74</v>
      </c>
      <c r="I39668" s="152" t="s">
        <v>86</v>
      </c>
      <c r="J39668" s="153">
        <v>2090000</v>
      </c>
      <c r="K39668" s="153">
        <v>0</v>
      </c>
      <c r="L39668" s="152" t="s">
        <v>3727</v>
      </c>
      <c r="M39668" s="152" t="s">
        <v>3728</v>
      </c>
      <c r="N39668" s="152" t="s">
        <v>587</v>
      </c>
      <c r="O39668" s="152" t="s">
        <v>587</v>
      </c>
      <c r="P39668" s="152" t="s">
        <v>651</v>
      </c>
      <c r="Q39668" s="152" t="s">
        <v>544</v>
      </c>
      <c r="R39668" s="146">
        <v>12</v>
      </c>
      <c r="S39668" s="154">
        <v>2090000</v>
      </c>
    </row>
    <row r="39669" spans="1:19" ht="15.75" customHeight="1">
      <c r="A39669" s="151">
        <v>45657</v>
      </c>
      <c r="B39669" s="151">
        <v>45657</v>
      </c>
      <c r="C39669" s="152" t="s">
        <v>22241</v>
      </c>
      <c r="D39669" s="151"/>
      <c r="E39669" s="152"/>
      <c r="F39669" s="152" t="s">
        <v>22242</v>
      </c>
      <c r="G39669" s="152" t="s">
        <v>22293</v>
      </c>
      <c r="H39669" s="152" t="s">
        <v>86</v>
      </c>
      <c r="I39669" s="152" t="s">
        <v>74</v>
      </c>
      <c r="J39669" s="153">
        <v>0</v>
      </c>
      <c r="K39669" s="153">
        <v>2090000</v>
      </c>
      <c r="L39669" s="152" t="s">
        <v>4163</v>
      </c>
      <c r="M39669" s="152" t="s">
        <v>4164</v>
      </c>
      <c r="N39669" s="152" t="s">
        <v>587</v>
      </c>
      <c r="O39669" s="152" t="s">
        <v>587</v>
      </c>
      <c r="P39669" s="152" t="s">
        <v>651</v>
      </c>
      <c r="Q39669" s="152" t="s">
        <v>544</v>
      </c>
      <c r="R39669" s="146">
        <v>12</v>
      </c>
      <c r="S39669" s="154">
        <v>-2090000</v>
      </c>
    </row>
    <row r="39670" spans="1:19" ht="15.75" customHeight="1">
      <c r="A39670" s="151">
        <v>45657</v>
      </c>
      <c r="B39670" s="151">
        <v>45657</v>
      </c>
      <c r="C39670" s="152" t="s">
        <v>22241</v>
      </c>
      <c r="D39670" s="151"/>
      <c r="E39670" s="152"/>
      <c r="F39670" s="152" t="s">
        <v>22242</v>
      </c>
      <c r="G39670" s="152" t="s">
        <v>22294</v>
      </c>
      <c r="H39670" s="152" t="s">
        <v>74</v>
      </c>
      <c r="I39670" s="152" t="s">
        <v>86</v>
      </c>
      <c r="J39670" s="153">
        <v>2400000</v>
      </c>
      <c r="K39670" s="153">
        <v>0</v>
      </c>
      <c r="L39670" s="152" t="s">
        <v>3727</v>
      </c>
      <c r="M39670" s="152" t="s">
        <v>3728</v>
      </c>
      <c r="N39670" s="152" t="s">
        <v>587</v>
      </c>
      <c r="O39670" s="152" t="s">
        <v>587</v>
      </c>
      <c r="P39670" s="152" t="s">
        <v>651</v>
      </c>
      <c r="Q39670" s="152" t="s">
        <v>544</v>
      </c>
      <c r="R39670" s="146">
        <v>12</v>
      </c>
      <c r="S39670" s="154">
        <v>2400000</v>
      </c>
    </row>
    <row r="39671" spans="1:19" ht="15.75" customHeight="1">
      <c r="A39671" s="151">
        <v>45657</v>
      </c>
      <c r="B39671" s="151">
        <v>45657</v>
      </c>
      <c r="C39671" s="152" t="s">
        <v>22241</v>
      </c>
      <c r="D39671" s="151"/>
      <c r="E39671" s="152"/>
      <c r="F39671" s="152" t="s">
        <v>22242</v>
      </c>
      <c r="G39671" s="152" t="s">
        <v>22294</v>
      </c>
      <c r="H39671" s="152" t="s">
        <v>86</v>
      </c>
      <c r="I39671" s="152" t="s">
        <v>74</v>
      </c>
      <c r="J39671" s="153">
        <v>0</v>
      </c>
      <c r="K39671" s="153">
        <v>2400000</v>
      </c>
      <c r="L39671" s="152" t="s">
        <v>5854</v>
      </c>
      <c r="M39671" s="152" t="s">
        <v>5855</v>
      </c>
      <c r="N39671" s="152" t="s">
        <v>587</v>
      </c>
      <c r="O39671" s="152" t="s">
        <v>587</v>
      </c>
      <c r="P39671" s="152" t="s">
        <v>651</v>
      </c>
      <c r="Q39671" s="152" t="s">
        <v>544</v>
      </c>
      <c r="R39671" s="146">
        <v>12</v>
      </c>
      <c r="S39671" s="154">
        <v>-2400000</v>
      </c>
    </row>
    <row r="39672" spans="1:19" ht="15.75" customHeight="1">
      <c r="A39672" s="151">
        <v>45657</v>
      </c>
      <c r="B39672" s="151">
        <v>45657</v>
      </c>
      <c r="C39672" s="152" t="s">
        <v>22241</v>
      </c>
      <c r="D39672" s="151"/>
      <c r="E39672" s="152"/>
      <c r="F39672" s="152" t="s">
        <v>22242</v>
      </c>
      <c r="G39672" s="152" t="s">
        <v>22295</v>
      </c>
      <c r="H39672" s="152" t="s">
        <v>74</v>
      </c>
      <c r="I39672" s="152" t="s">
        <v>86</v>
      </c>
      <c r="J39672" s="153">
        <v>6090000</v>
      </c>
      <c r="K39672" s="153">
        <v>0</v>
      </c>
      <c r="L39672" s="152" t="s">
        <v>3727</v>
      </c>
      <c r="M39672" s="152" t="s">
        <v>3728</v>
      </c>
      <c r="N39672" s="152" t="s">
        <v>587</v>
      </c>
      <c r="O39672" s="152" t="s">
        <v>587</v>
      </c>
      <c r="P39672" s="152" t="s">
        <v>651</v>
      </c>
      <c r="Q39672" s="152" t="s">
        <v>544</v>
      </c>
      <c r="R39672" s="146">
        <v>12</v>
      </c>
      <c r="S39672" s="154">
        <v>6090000</v>
      </c>
    </row>
    <row r="39673" spans="1:19" ht="15.75" customHeight="1">
      <c r="A39673" s="151">
        <v>45657</v>
      </c>
      <c r="B39673" s="151">
        <v>45657</v>
      </c>
      <c r="C39673" s="152" t="s">
        <v>22241</v>
      </c>
      <c r="D39673" s="151"/>
      <c r="E39673" s="152"/>
      <c r="F39673" s="152" t="s">
        <v>22242</v>
      </c>
      <c r="G39673" s="152" t="s">
        <v>22295</v>
      </c>
      <c r="H39673" s="152" t="s">
        <v>86</v>
      </c>
      <c r="I39673" s="152" t="s">
        <v>74</v>
      </c>
      <c r="J39673" s="153">
        <v>0</v>
      </c>
      <c r="K39673" s="153">
        <v>6090000</v>
      </c>
      <c r="L39673" s="152" t="s">
        <v>3971</v>
      </c>
      <c r="M39673" s="152" t="s">
        <v>3972</v>
      </c>
      <c r="N39673" s="152" t="s">
        <v>587</v>
      </c>
      <c r="O39673" s="152" t="s">
        <v>587</v>
      </c>
      <c r="P39673" s="152" t="s">
        <v>651</v>
      </c>
      <c r="Q39673" s="152" t="s">
        <v>544</v>
      </c>
      <c r="R39673" s="146">
        <v>12</v>
      </c>
      <c r="S39673" s="154">
        <v>-6090000</v>
      </c>
    </row>
    <row r="39674" spans="1:19" ht="15.75" customHeight="1">
      <c r="A39674" s="151">
        <v>45657</v>
      </c>
      <c r="B39674" s="151">
        <v>45657</v>
      </c>
      <c r="C39674" s="152" t="s">
        <v>22241</v>
      </c>
      <c r="D39674" s="151"/>
      <c r="E39674" s="152"/>
      <c r="F39674" s="152" t="s">
        <v>22242</v>
      </c>
      <c r="G39674" s="152" t="s">
        <v>22296</v>
      </c>
      <c r="H39674" s="152" t="s">
        <v>74</v>
      </c>
      <c r="I39674" s="152" t="s">
        <v>92</v>
      </c>
      <c r="J39674" s="153">
        <v>616606000</v>
      </c>
      <c r="K39674" s="153">
        <v>0</v>
      </c>
      <c r="L39674" s="152" t="s">
        <v>3727</v>
      </c>
      <c r="M39674" s="152" t="s">
        <v>3728</v>
      </c>
      <c r="N39674" s="152" t="s">
        <v>587</v>
      </c>
      <c r="O39674" s="152" t="s">
        <v>587</v>
      </c>
      <c r="P39674" s="152" t="s">
        <v>651</v>
      </c>
      <c r="Q39674" s="152" t="s">
        <v>544</v>
      </c>
      <c r="R39674" s="146">
        <v>12</v>
      </c>
      <c r="S39674" s="154">
        <v>616606000</v>
      </c>
    </row>
    <row r="39675" spans="1:19" ht="15.75" customHeight="1">
      <c r="A39675" s="151">
        <v>45657</v>
      </c>
      <c r="B39675" s="151">
        <v>45657</v>
      </c>
      <c r="C39675" s="152" t="s">
        <v>22241</v>
      </c>
      <c r="D39675" s="151"/>
      <c r="E39675" s="152"/>
      <c r="F39675" s="152" t="s">
        <v>22242</v>
      </c>
      <c r="G39675" s="152" t="s">
        <v>22296</v>
      </c>
      <c r="H39675" s="152" t="s">
        <v>92</v>
      </c>
      <c r="I39675" s="152" t="s">
        <v>74</v>
      </c>
      <c r="J39675" s="153">
        <v>0</v>
      </c>
      <c r="K39675" s="153">
        <v>616606000</v>
      </c>
      <c r="L39675" s="152" t="s">
        <v>4104</v>
      </c>
      <c r="M39675" s="152" t="s">
        <v>4105</v>
      </c>
      <c r="N39675" s="152" t="s">
        <v>587</v>
      </c>
      <c r="O39675" s="152" t="s">
        <v>587</v>
      </c>
      <c r="P39675" s="152" t="s">
        <v>651</v>
      </c>
      <c r="Q39675" s="152" t="s">
        <v>544</v>
      </c>
      <c r="R39675" s="146">
        <v>12</v>
      </c>
      <c r="S39675" s="154">
        <v>-616606000</v>
      </c>
    </row>
    <row r="39676" spans="1:19" ht="15.75" customHeight="1">
      <c r="A39676" s="151">
        <v>45657</v>
      </c>
      <c r="B39676" s="151">
        <v>45657</v>
      </c>
      <c r="C39676" s="152" t="s">
        <v>22241</v>
      </c>
      <c r="D39676" s="151"/>
      <c r="E39676" s="152"/>
      <c r="F39676" s="152" t="s">
        <v>22242</v>
      </c>
      <c r="G39676" s="152" t="s">
        <v>22297</v>
      </c>
      <c r="H39676" s="152" t="s">
        <v>74</v>
      </c>
      <c r="I39676" s="152" t="s">
        <v>86</v>
      </c>
      <c r="J39676" s="153">
        <v>1119000</v>
      </c>
      <c r="K39676" s="153">
        <v>0</v>
      </c>
      <c r="L39676" s="152" t="s">
        <v>3727</v>
      </c>
      <c r="M39676" s="152" t="s">
        <v>3728</v>
      </c>
      <c r="N39676" s="152" t="s">
        <v>587</v>
      </c>
      <c r="O39676" s="152" t="s">
        <v>587</v>
      </c>
      <c r="P39676" s="152" t="s">
        <v>651</v>
      </c>
      <c r="Q39676" s="152" t="s">
        <v>544</v>
      </c>
      <c r="R39676" s="146">
        <v>12</v>
      </c>
      <c r="S39676" s="154">
        <v>1119000</v>
      </c>
    </row>
    <row r="39677" spans="1:19" ht="15.75" customHeight="1">
      <c r="A39677" s="151">
        <v>45657</v>
      </c>
      <c r="B39677" s="151">
        <v>45657</v>
      </c>
      <c r="C39677" s="152" t="s">
        <v>22241</v>
      </c>
      <c r="D39677" s="151"/>
      <c r="E39677" s="152"/>
      <c r="F39677" s="152" t="s">
        <v>22242</v>
      </c>
      <c r="G39677" s="152" t="s">
        <v>22297</v>
      </c>
      <c r="H39677" s="152" t="s">
        <v>86</v>
      </c>
      <c r="I39677" s="152" t="s">
        <v>74</v>
      </c>
      <c r="J39677" s="153">
        <v>0</v>
      </c>
      <c r="K39677" s="153">
        <v>1119000</v>
      </c>
      <c r="L39677" s="152" t="s">
        <v>4230</v>
      </c>
      <c r="M39677" s="152" t="s">
        <v>4231</v>
      </c>
      <c r="N39677" s="152" t="s">
        <v>587</v>
      </c>
      <c r="O39677" s="152" t="s">
        <v>587</v>
      </c>
      <c r="P39677" s="152" t="s">
        <v>651</v>
      </c>
      <c r="Q39677" s="152" t="s">
        <v>544</v>
      </c>
      <c r="R39677" s="146">
        <v>12</v>
      </c>
      <c r="S39677" s="154">
        <v>-1119000</v>
      </c>
    </row>
    <row r="39678" spans="1:19" ht="15.75" customHeight="1">
      <c r="A39678" s="151">
        <v>45657</v>
      </c>
      <c r="B39678" s="151">
        <v>45657</v>
      </c>
      <c r="C39678" s="152" t="s">
        <v>22241</v>
      </c>
      <c r="D39678" s="151"/>
      <c r="E39678" s="152"/>
      <c r="F39678" s="152" t="s">
        <v>22242</v>
      </c>
      <c r="G39678" s="152" t="s">
        <v>22298</v>
      </c>
      <c r="H39678" s="152" t="s">
        <v>74</v>
      </c>
      <c r="I39678" s="152" t="s">
        <v>86</v>
      </c>
      <c r="J39678" s="153">
        <v>15080000</v>
      </c>
      <c r="K39678" s="153">
        <v>0</v>
      </c>
      <c r="L39678" s="152" t="s">
        <v>3727</v>
      </c>
      <c r="M39678" s="152" t="s">
        <v>3728</v>
      </c>
      <c r="N39678" s="152" t="s">
        <v>587</v>
      </c>
      <c r="O39678" s="152" t="s">
        <v>587</v>
      </c>
      <c r="P39678" s="152" t="s">
        <v>651</v>
      </c>
      <c r="Q39678" s="152" t="s">
        <v>544</v>
      </c>
      <c r="R39678" s="146">
        <v>12</v>
      </c>
      <c r="S39678" s="154">
        <v>15080000</v>
      </c>
    </row>
    <row r="39679" spans="1:19" ht="15.75" customHeight="1">
      <c r="A39679" s="151">
        <v>45657</v>
      </c>
      <c r="B39679" s="151">
        <v>45657</v>
      </c>
      <c r="C39679" s="152" t="s">
        <v>22241</v>
      </c>
      <c r="D39679" s="151"/>
      <c r="E39679" s="152"/>
      <c r="F39679" s="152" t="s">
        <v>22242</v>
      </c>
      <c r="G39679" s="152" t="s">
        <v>22298</v>
      </c>
      <c r="H39679" s="152" t="s">
        <v>86</v>
      </c>
      <c r="I39679" s="152" t="s">
        <v>74</v>
      </c>
      <c r="J39679" s="153">
        <v>0</v>
      </c>
      <c r="K39679" s="153">
        <v>15080000</v>
      </c>
      <c r="L39679" s="152" t="s">
        <v>3899</v>
      </c>
      <c r="M39679" s="152" t="s">
        <v>3900</v>
      </c>
      <c r="N39679" s="152" t="s">
        <v>587</v>
      </c>
      <c r="O39679" s="152" t="s">
        <v>587</v>
      </c>
      <c r="P39679" s="152" t="s">
        <v>651</v>
      </c>
      <c r="Q39679" s="152" t="s">
        <v>544</v>
      </c>
      <c r="R39679" s="146">
        <v>12</v>
      </c>
      <c r="S39679" s="154">
        <v>-15080000</v>
      </c>
    </row>
    <row r="39680" spans="1:19" ht="15.75" customHeight="1">
      <c r="A39680" s="151">
        <v>45657</v>
      </c>
      <c r="B39680" s="151">
        <v>45657</v>
      </c>
      <c r="C39680" s="152" t="s">
        <v>22241</v>
      </c>
      <c r="D39680" s="151"/>
      <c r="E39680" s="152"/>
      <c r="F39680" s="152" t="s">
        <v>22242</v>
      </c>
      <c r="G39680" s="152" t="s">
        <v>22299</v>
      </c>
      <c r="H39680" s="152" t="s">
        <v>74</v>
      </c>
      <c r="I39680" s="152" t="s">
        <v>86</v>
      </c>
      <c r="J39680" s="153">
        <v>7000000</v>
      </c>
      <c r="K39680" s="153">
        <v>0</v>
      </c>
      <c r="L39680" s="152" t="s">
        <v>3727</v>
      </c>
      <c r="M39680" s="152" t="s">
        <v>3728</v>
      </c>
      <c r="N39680" s="152" t="s">
        <v>587</v>
      </c>
      <c r="O39680" s="152" t="s">
        <v>587</v>
      </c>
      <c r="P39680" s="152" t="s">
        <v>651</v>
      </c>
      <c r="Q39680" s="152" t="s">
        <v>544</v>
      </c>
      <c r="R39680" s="146">
        <v>12</v>
      </c>
      <c r="S39680" s="154">
        <v>7000000</v>
      </c>
    </row>
    <row r="39681" spans="1:19" ht="15.75" customHeight="1">
      <c r="A39681" s="151">
        <v>45657</v>
      </c>
      <c r="B39681" s="151">
        <v>45657</v>
      </c>
      <c r="C39681" s="152" t="s">
        <v>22241</v>
      </c>
      <c r="D39681" s="151"/>
      <c r="E39681" s="152"/>
      <c r="F39681" s="152" t="s">
        <v>22242</v>
      </c>
      <c r="G39681" s="152" t="s">
        <v>22299</v>
      </c>
      <c r="H39681" s="152" t="s">
        <v>86</v>
      </c>
      <c r="I39681" s="152" t="s">
        <v>74</v>
      </c>
      <c r="J39681" s="153">
        <v>0</v>
      </c>
      <c r="K39681" s="153">
        <v>7000000</v>
      </c>
      <c r="L39681" s="152" t="s">
        <v>3484</v>
      </c>
      <c r="M39681" s="152" t="s">
        <v>3485</v>
      </c>
      <c r="N39681" s="152" t="s">
        <v>587</v>
      </c>
      <c r="O39681" s="152" t="s">
        <v>587</v>
      </c>
      <c r="P39681" s="152" t="s">
        <v>651</v>
      </c>
      <c r="Q39681" s="152" t="s">
        <v>544</v>
      </c>
      <c r="R39681" s="146">
        <v>12</v>
      </c>
      <c r="S39681" s="154">
        <v>-7000000</v>
      </c>
    </row>
    <row r="39682" spans="1:19" ht="15.75" customHeight="1">
      <c r="A39682" s="151">
        <v>45657</v>
      </c>
      <c r="B39682" s="151">
        <v>45657</v>
      </c>
      <c r="C39682" s="152" t="s">
        <v>22241</v>
      </c>
      <c r="D39682" s="151"/>
      <c r="E39682" s="152"/>
      <c r="F39682" s="152" t="s">
        <v>22242</v>
      </c>
      <c r="G39682" s="152" t="s">
        <v>22300</v>
      </c>
      <c r="H39682" s="152" t="s">
        <v>74</v>
      </c>
      <c r="I39682" s="152" t="s">
        <v>86</v>
      </c>
      <c r="J39682" s="153">
        <v>33780000</v>
      </c>
      <c r="K39682" s="153">
        <v>0</v>
      </c>
      <c r="L39682" s="152" t="s">
        <v>3727</v>
      </c>
      <c r="M39682" s="152" t="s">
        <v>3728</v>
      </c>
      <c r="N39682" s="152" t="s">
        <v>587</v>
      </c>
      <c r="O39682" s="152" t="s">
        <v>587</v>
      </c>
      <c r="P39682" s="152" t="s">
        <v>651</v>
      </c>
      <c r="Q39682" s="152" t="s">
        <v>544</v>
      </c>
      <c r="R39682" s="146">
        <v>12</v>
      </c>
      <c r="S39682" s="154">
        <v>33780000</v>
      </c>
    </row>
    <row r="39683" spans="1:19" ht="15.75" customHeight="1">
      <c r="A39683" s="151">
        <v>45657</v>
      </c>
      <c r="B39683" s="151">
        <v>45657</v>
      </c>
      <c r="C39683" s="152" t="s">
        <v>22241</v>
      </c>
      <c r="D39683" s="151"/>
      <c r="E39683" s="152"/>
      <c r="F39683" s="152" t="s">
        <v>22242</v>
      </c>
      <c r="G39683" s="152" t="s">
        <v>22300</v>
      </c>
      <c r="H39683" s="152" t="s">
        <v>86</v>
      </c>
      <c r="I39683" s="152" t="s">
        <v>74</v>
      </c>
      <c r="J39683" s="153">
        <v>0</v>
      </c>
      <c r="K39683" s="153">
        <v>33780000</v>
      </c>
      <c r="L39683" s="152" t="s">
        <v>3545</v>
      </c>
      <c r="M39683" s="152" t="s">
        <v>3546</v>
      </c>
      <c r="N39683" s="152" t="s">
        <v>587</v>
      </c>
      <c r="O39683" s="152" t="s">
        <v>587</v>
      </c>
      <c r="P39683" s="152" t="s">
        <v>651</v>
      </c>
      <c r="Q39683" s="152" t="s">
        <v>544</v>
      </c>
      <c r="R39683" s="146">
        <v>12</v>
      </c>
      <c r="S39683" s="154">
        <v>-33780000</v>
      </c>
    </row>
    <row r="39684" spans="1:19" ht="15.75" customHeight="1">
      <c r="A39684" s="151">
        <v>45657</v>
      </c>
      <c r="B39684" s="151">
        <v>45657</v>
      </c>
      <c r="C39684" s="152" t="s">
        <v>22241</v>
      </c>
      <c r="D39684" s="151"/>
      <c r="E39684" s="152"/>
      <c r="F39684" s="152" t="s">
        <v>22242</v>
      </c>
      <c r="G39684" s="152" t="s">
        <v>22301</v>
      </c>
      <c r="H39684" s="152" t="s">
        <v>74</v>
      </c>
      <c r="I39684" s="152" t="s">
        <v>86</v>
      </c>
      <c r="J39684" s="153">
        <v>10179000</v>
      </c>
      <c r="K39684" s="153">
        <v>0</v>
      </c>
      <c r="L39684" s="152" t="s">
        <v>3727</v>
      </c>
      <c r="M39684" s="152" t="s">
        <v>3728</v>
      </c>
      <c r="N39684" s="152" t="s">
        <v>587</v>
      </c>
      <c r="O39684" s="152" t="s">
        <v>587</v>
      </c>
      <c r="P39684" s="152" t="s">
        <v>651</v>
      </c>
      <c r="Q39684" s="152" t="s">
        <v>544</v>
      </c>
      <c r="R39684" s="146">
        <v>12</v>
      </c>
      <c r="S39684" s="154">
        <v>10179000</v>
      </c>
    </row>
    <row r="39685" spans="1:19" ht="15.75" customHeight="1">
      <c r="A39685" s="151">
        <v>45657</v>
      </c>
      <c r="B39685" s="151">
        <v>45657</v>
      </c>
      <c r="C39685" s="152" t="s">
        <v>22241</v>
      </c>
      <c r="D39685" s="151"/>
      <c r="E39685" s="152"/>
      <c r="F39685" s="152" t="s">
        <v>22242</v>
      </c>
      <c r="G39685" s="152" t="s">
        <v>22301</v>
      </c>
      <c r="H39685" s="152" t="s">
        <v>86</v>
      </c>
      <c r="I39685" s="152" t="s">
        <v>74</v>
      </c>
      <c r="J39685" s="153">
        <v>0</v>
      </c>
      <c r="K39685" s="153">
        <v>10179000</v>
      </c>
      <c r="L39685" s="152" t="s">
        <v>3593</v>
      </c>
      <c r="M39685" s="152" t="s">
        <v>3594</v>
      </c>
      <c r="N39685" s="152" t="s">
        <v>587</v>
      </c>
      <c r="O39685" s="152" t="s">
        <v>587</v>
      </c>
      <c r="P39685" s="152" t="s">
        <v>651</v>
      </c>
      <c r="Q39685" s="152" t="s">
        <v>544</v>
      </c>
      <c r="R39685" s="146">
        <v>12</v>
      </c>
      <c r="S39685" s="154">
        <v>-10179000</v>
      </c>
    </row>
    <row r="39686" spans="1:19" ht="15.75" customHeight="1">
      <c r="A39686" s="151">
        <v>45657</v>
      </c>
      <c r="B39686" s="151">
        <v>45657</v>
      </c>
      <c r="C39686" s="152" t="s">
        <v>22241</v>
      </c>
      <c r="D39686" s="151"/>
      <c r="E39686" s="152"/>
      <c r="F39686" s="152" t="s">
        <v>22242</v>
      </c>
      <c r="G39686" s="152" t="s">
        <v>22302</v>
      </c>
      <c r="H39686" s="152" t="s">
        <v>74</v>
      </c>
      <c r="I39686" s="152" t="s">
        <v>86</v>
      </c>
      <c r="J39686" s="153">
        <v>2790000</v>
      </c>
      <c r="K39686" s="153">
        <v>0</v>
      </c>
      <c r="L39686" s="152" t="s">
        <v>3727</v>
      </c>
      <c r="M39686" s="152" t="s">
        <v>3728</v>
      </c>
      <c r="N39686" s="152" t="s">
        <v>587</v>
      </c>
      <c r="O39686" s="152" t="s">
        <v>587</v>
      </c>
      <c r="P39686" s="152" t="s">
        <v>651</v>
      </c>
      <c r="Q39686" s="152" t="s">
        <v>544</v>
      </c>
      <c r="R39686" s="146">
        <v>12</v>
      </c>
      <c r="S39686" s="154">
        <v>2790000</v>
      </c>
    </row>
    <row r="39687" spans="1:19" ht="15.75" customHeight="1">
      <c r="A39687" s="151">
        <v>45657</v>
      </c>
      <c r="B39687" s="151">
        <v>45657</v>
      </c>
      <c r="C39687" s="152" t="s">
        <v>22241</v>
      </c>
      <c r="D39687" s="151"/>
      <c r="E39687" s="152"/>
      <c r="F39687" s="152" t="s">
        <v>22242</v>
      </c>
      <c r="G39687" s="152" t="s">
        <v>22302</v>
      </c>
      <c r="H39687" s="152" t="s">
        <v>86</v>
      </c>
      <c r="I39687" s="152" t="s">
        <v>74</v>
      </c>
      <c r="J39687" s="153">
        <v>0</v>
      </c>
      <c r="K39687" s="153">
        <v>2790000</v>
      </c>
      <c r="L39687" s="152" t="s">
        <v>3596</v>
      </c>
      <c r="M39687" s="152" t="s">
        <v>3597</v>
      </c>
      <c r="N39687" s="152" t="s">
        <v>587</v>
      </c>
      <c r="O39687" s="152" t="s">
        <v>587</v>
      </c>
      <c r="P39687" s="152" t="s">
        <v>651</v>
      </c>
      <c r="Q39687" s="152" t="s">
        <v>544</v>
      </c>
      <c r="R39687" s="146">
        <v>12</v>
      </c>
      <c r="S39687" s="154">
        <v>-2790000</v>
      </c>
    </row>
    <row r="39688" spans="1:19" ht="15.75" customHeight="1">
      <c r="A39688" s="151">
        <v>45657</v>
      </c>
      <c r="B39688" s="151">
        <v>45657</v>
      </c>
      <c r="C39688" s="152" t="s">
        <v>22241</v>
      </c>
      <c r="D39688" s="151"/>
      <c r="E39688" s="152"/>
      <c r="F39688" s="152" t="s">
        <v>22242</v>
      </c>
      <c r="G39688" s="152" t="s">
        <v>22303</v>
      </c>
      <c r="H39688" s="152" t="s">
        <v>74</v>
      </c>
      <c r="I39688" s="152" t="s">
        <v>86</v>
      </c>
      <c r="J39688" s="153">
        <v>36880000</v>
      </c>
      <c r="K39688" s="153">
        <v>0</v>
      </c>
      <c r="L39688" s="152" t="s">
        <v>3727</v>
      </c>
      <c r="M39688" s="152" t="s">
        <v>3728</v>
      </c>
      <c r="N39688" s="152" t="s">
        <v>587</v>
      </c>
      <c r="O39688" s="152" t="s">
        <v>587</v>
      </c>
      <c r="P39688" s="152" t="s">
        <v>651</v>
      </c>
      <c r="Q39688" s="152" t="s">
        <v>544</v>
      </c>
      <c r="R39688" s="146">
        <v>12</v>
      </c>
      <c r="S39688" s="154">
        <v>36880000</v>
      </c>
    </row>
    <row r="39689" spans="1:19" ht="15.75" customHeight="1">
      <c r="A39689" s="151">
        <v>45657</v>
      </c>
      <c r="B39689" s="151">
        <v>45657</v>
      </c>
      <c r="C39689" s="152" t="s">
        <v>22241</v>
      </c>
      <c r="D39689" s="151"/>
      <c r="E39689" s="152"/>
      <c r="F39689" s="152" t="s">
        <v>22242</v>
      </c>
      <c r="G39689" s="152" t="s">
        <v>22303</v>
      </c>
      <c r="H39689" s="152" t="s">
        <v>86</v>
      </c>
      <c r="I39689" s="152" t="s">
        <v>74</v>
      </c>
      <c r="J39689" s="153">
        <v>0</v>
      </c>
      <c r="K39689" s="153">
        <v>36880000</v>
      </c>
      <c r="L39689" s="152" t="s">
        <v>4198</v>
      </c>
      <c r="M39689" s="152" t="s">
        <v>4199</v>
      </c>
      <c r="N39689" s="152" t="s">
        <v>587</v>
      </c>
      <c r="O39689" s="152" t="s">
        <v>587</v>
      </c>
      <c r="P39689" s="152" t="s">
        <v>651</v>
      </c>
      <c r="Q39689" s="152" t="s">
        <v>544</v>
      </c>
      <c r="R39689" s="146">
        <v>12</v>
      </c>
      <c r="S39689" s="154">
        <v>-36880000</v>
      </c>
    </row>
    <row r="39690" spans="1:19" ht="15.75" customHeight="1">
      <c r="A39690" s="151">
        <v>45657</v>
      </c>
      <c r="B39690" s="151">
        <v>45657</v>
      </c>
      <c r="C39690" s="152" t="s">
        <v>22241</v>
      </c>
      <c r="D39690" s="151"/>
      <c r="E39690" s="152"/>
      <c r="F39690" s="152" t="s">
        <v>22242</v>
      </c>
      <c r="G39690" s="152" t="s">
        <v>22304</v>
      </c>
      <c r="H39690" s="152" t="s">
        <v>74</v>
      </c>
      <c r="I39690" s="152" t="s">
        <v>86</v>
      </c>
      <c r="J39690" s="153">
        <v>16545000</v>
      </c>
      <c r="K39690" s="153">
        <v>0</v>
      </c>
      <c r="L39690" s="152" t="s">
        <v>3727</v>
      </c>
      <c r="M39690" s="152" t="s">
        <v>3728</v>
      </c>
      <c r="N39690" s="152" t="s">
        <v>587</v>
      </c>
      <c r="O39690" s="152" t="s">
        <v>587</v>
      </c>
      <c r="P39690" s="152" t="s">
        <v>651</v>
      </c>
      <c r="Q39690" s="152" t="s">
        <v>544</v>
      </c>
      <c r="R39690" s="146">
        <v>12</v>
      </c>
      <c r="S39690" s="154">
        <v>16545000</v>
      </c>
    </row>
    <row r="39691" spans="1:19" ht="15.75" customHeight="1">
      <c r="A39691" s="151">
        <v>45657</v>
      </c>
      <c r="B39691" s="151">
        <v>45657</v>
      </c>
      <c r="C39691" s="152" t="s">
        <v>22241</v>
      </c>
      <c r="D39691" s="151"/>
      <c r="E39691" s="152"/>
      <c r="F39691" s="152" t="s">
        <v>22242</v>
      </c>
      <c r="G39691" s="152" t="s">
        <v>22304</v>
      </c>
      <c r="H39691" s="152" t="s">
        <v>86</v>
      </c>
      <c r="I39691" s="152" t="s">
        <v>74</v>
      </c>
      <c r="J39691" s="153">
        <v>0</v>
      </c>
      <c r="K39691" s="153">
        <v>16545000</v>
      </c>
      <c r="L39691" s="152" t="s">
        <v>3515</v>
      </c>
      <c r="M39691" s="152" t="s">
        <v>3516</v>
      </c>
      <c r="N39691" s="152" t="s">
        <v>587</v>
      </c>
      <c r="O39691" s="152" t="s">
        <v>587</v>
      </c>
      <c r="P39691" s="152" t="s">
        <v>651</v>
      </c>
      <c r="Q39691" s="152" t="s">
        <v>544</v>
      </c>
      <c r="R39691" s="146">
        <v>12</v>
      </c>
      <c r="S39691" s="154">
        <v>-16545000</v>
      </c>
    </row>
    <row r="39692" spans="1:19" ht="15.75" customHeight="1">
      <c r="A39692" s="151">
        <v>45657</v>
      </c>
      <c r="B39692" s="151">
        <v>45657</v>
      </c>
      <c r="C39692" s="152" t="s">
        <v>22241</v>
      </c>
      <c r="D39692" s="151"/>
      <c r="E39692" s="152"/>
      <c r="F39692" s="152" t="s">
        <v>22242</v>
      </c>
      <c r="G39692" s="152" t="s">
        <v>22305</v>
      </c>
      <c r="H39692" s="152" t="s">
        <v>74</v>
      </c>
      <c r="I39692" s="152" t="s">
        <v>86</v>
      </c>
      <c r="J39692" s="153">
        <v>7630000</v>
      </c>
      <c r="K39692" s="153">
        <v>0</v>
      </c>
      <c r="L39692" s="152" t="s">
        <v>3727</v>
      </c>
      <c r="M39692" s="152" t="s">
        <v>3728</v>
      </c>
      <c r="N39692" s="152" t="s">
        <v>587</v>
      </c>
      <c r="O39692" s="152" t="s">
        <v>587</v>
      </c>
      <c r="P39692" s="152" t="s">
        <v>651</v>
      </c>
      <c r="Q39692" s="152" t="s">
        <v>544</v>
      </c>
      <c r="R39692" s="146">
        <v>12</v>
      </c>
      <c r="S39692" s="154">
        <v>7630000</v>
      </c>
    </row>
    <row r="39693" spans="1:19" ht="15.75" customHeight="1">
      <c r="A39693" s="151">
        <v>45657</v>
      </c>
      <c r="B39693" s="151">
        <v>45657</v>
      </c>
      <c r="C39693" s="152" t="s">
        <v>22241</v>
      </c>
      <c r="D39693" s="151"/>
      <c r="E39693" s="152"/>
      <c r="F39693" s="152" t="s">
        <v>22242</v>
      </c>
      <c r="G39693" s="152" t="s">
        <v>22305</v>
      </c>
      <c r="H39693" s="152" t="s">
        <v>86</v>
      </c>
      <c r="I39693" s="152" t="s">
        <v>74</v>
      </c>
      <c r="J39693" s="153">
        <v>0</v>
      </c>
      <c r="K39693" s="153">
        <v>7630000</v>
      </c>
      <c r="L39693" s="152" t="s">
        <v>2873</v>
      </c>
      <c r="M39693" s="152" t="s">
        <v>2874</v>
      </c>
      <c r="N39693" s="152" t="s">
        <v>587</v>
      </c>
      <c r="O39693" s="152" t="s">
        <v>587</v>
      </c>
      <c r="P39693" s="152" t="s">
        <v>651</v>
      </c>
      <c r="Q39693" s="152" t="s">
        <v>544</v>
      </c>
      <c r="R39693" s="146">
        <v>12</v>
      </c>
      <c r="S39693" s="154">
        <v>-7630000</v>
      </c>
    </row>
    <row r="39694" spans="1:19" ht="15.75" customHeight="1">
      <c r="A39694" s="151">
        <v>45657</v>
      </c>
      <c r="B39694" s="151">
        <v>45657</v>
      </c>
      <c r="C39694" s="152" t="s">
        <v>22241</v>
      </c>
      <c r="D39694" s="151"/>
      <c r="E39694" s="152"/>
      <c r="F39694" s="152" t="s">
        <v>22242</v>
      </c>
      <c r="G39694" s="152" t="s">
        <v>22306</v>
      </c>
      <c r="H39694" s="152" t="s">
        <v>74</v>
      </c>
      <c r="I39694" s="152" t="s">
        <v>86</v>
      </c>
      <c r="J39694" s="153">
        <v>4345000</v>
      </c>
      <c r="K39694" s="153">
        <v>0</v>
      </c>
      <c r="L39694" s="152" t="s">
        <v>3727</v>
      </c>
      <c r="M39694" s="152" t="s">
        <v>3728</v>
      </c>
      <c r="N39694" s="152" t="s">
        <v>587</v>
      </c>
      <c r="O39694" s="152" t="s">
        <v>587</v>
      </c>
      <c r="P39694" s="152" t="s">
        <v>651</v>
      </c>
      <c r="Q39694" s="152" t="s">
        <v>544</v>
      </c>
      <c r="R39694" s="146">
        <v>12</v>
      </c>
      <c r="S39694" s="154">
        <v>4345000</v>
      </c>
    </row>
    <row r="39695" spans="1:19" ht="15.75" customHeight="1">
      <c r="A39695" s="151">
        <v>45657</v>
      </c>
      <c r="B39695" s="151">
        <v>45657</v>
      </c>
      <c r="C39695" s="152" t="s">
        <v>22241</v>
      </c>
      <c r="D39695" s="151"/>
      <c r="E39695" s="152"/>
      <c r="F39695" s="152" t="s">
        <v>22242</v>
      </c>
      <c r="G39695" s="152" t="s">
        <v>22306</v>
      </c>
      <c r="H39695" s="152" t="s">
        <v>86</v>
      </c>
      <c r="I39695" s="152" t="s">
        <v>74</v>
      </c>
      <c r="J39695" s="153">
        <v>0</v>
      </c>
      <c r="K39695" s="153">
        <v>4345000</v>
      </c>
      <c r="L39695" s="152" t="s">
        <v>3974</v>
      </c>
      <c r="M39695" s="152" t="s">
        <v>3975</v>
      </c>
      <c r="N39695" s="152" t="s">
        <v>587</v>
      </c>
      <c r="O39695" s="152" t="s">
        <v>587</v>
      </c>
      <c r="P39695" s="152" t="s">
        <v>651</v>
      </c>
      <c r="Q39695" s="152" t="s">
        <v>544</v>
      </c>
      <c r="R39695" s="146">
        <v>12</v>
      </c>
      <c r="S39695" s="154">
        <v>-4345000</v>
      </c>
    </row>
    <row r="39696" spans="1:19" ht="15.75" customHeight="1">
      <c r="A39696" s="151">
        <v>45657</v>
      </c>
      <c r="B39696" s="151">
        <v>45657</v>
      </c>
      <c r="C39696" s="152" t="s">
        <v>22241</v>
      </c>
      <c r="D39696" s="151"/>
      <c r="E39696" s="152"/>
      <c r="F39696" s="152" t="s">
        <v>22242</v>
      </c>
      <c r="G39696" s="152" t="s">
        <v>22307</v>
      </c>
      <c r="H39696" s="152" t="s">
        <v>74</v>
      </c>
      <c r="I39696" s="152" t="s">
        <v>86</v>
      </c>
      <c r="J39696" s="153">
        <v>24370000</v>
      </c>
      <c r="K39696" s="153">
        <v>0</v>
      </c>
      <c r="L39696" s="152" t="s">
        <v>3727</v>
      </c>
      <c r="M39696" s="152" t="s">
        <v>3728</v>
      </c>
      <c r="N39696" s="152" t="s">
        <v>587</v>
      </c>
      <c r="O39696" s="152" t="s">
        <v>587</v>
      </c>
      <c r="P39696" s="152" t="s">
        <v>651</v>
      </c>
      <c r="Q39696" s="152" t="s">
        <v>544</v>
      </c>
      <c r="R39696" s="146">
        <v>12</v>
      </c>
      <c r="S39696" s="154">
        <v>24370000</v>
      </c>
    </row>
    <row r="39697" spans="1:19" ht="15.75" customHeight="1">
      <c r="A39697" s="151">
        <v>45657</v>
      </c>
      <c r="B39697" s="151">
        <v>45657</v>
      </c>
      <c r="C39697" s="152" t="s">
        <v>22241</v>
      </c>
      <c r="D39697" s="151"/>
      <c r="E39697" s="152"/>
      <c r="F39697" s="152" t="s">
        <v>22242</v>
      </c>
      <c r="G39697" s="152" t="s">
        <v>22307</v>
      </c>
      <c r="H39697" s="152" t="s">
        <v>86</v>
      </c>
      <c r="I39697" s="152" t="s">
        <v>74</v>
      </c>
      <c r="J39697" s="153">
        <v>0</v>
      </c>
      <c r="K39697" s="153">
        <v>24370000</v>
      </c>
      <c r="L39697" s="152" t="s">
        <v>3487</v>
      </c>
      <c r="M39697" s="152" t="s">
        <v>3488</v>
      </c>
      <c r="N39697" s="152" t="s">
        <v>587</v>
      </c>
      <c r="O39697" s="152" t="s">
        <v>587</v>
      </c>
      <c r="P39697" s="152" t="s">
        <v>651</v>
      </c>
      <c r="Q39697" s="152" t="s">
        <v>544</v>
      </c>
      <c r="R39697" s="146">
        <v>12</v>
      </c>
      <c r="S39697" s="154">
        <v>-24370000</v>
      </c>
    </row>
    <row r="39698" spans="1:19" ht="15.75" customHeight="1">
      <c r="A39698" s="151">
        <v>45657</v>
      </c>
      <c r="B39698" s="151">
        <v>45657</v>
      </c>
      <c r="C39698" s="152" t="s">
        <v>22241</v>
      </c>
      <c r="D39698" s="151"/>
      <c r="E39698" s="152"/>
      <c r="F39698" s="152" t="s">
        <v>22242</v>
      </c>
      <c r="G39698" s="152" t="s">
        <v>22308</v>
      </c>
      <c r="H39698" s="152" t="s">
        <v>74</v>
      </c>
      <c r="I39698" s="152" t="s">
        <v>86</v>
      </c>
      <c r="J39698" s="153">
        <v>2240000</v>
      </c>
      <c r="K39698" s="153">
        <v>0</v>
      </c>
      <c r="L39698" s="152" t="s">
        <v>3727</v>
      </c>
      <c r="M39698" s="152" t="s">
        <v>3728</v>
      </c>
      <c r="N39698" s="152" t="s">
        <v>587</v>
      </c>
      <c r="O39698" s="152" t="s">
        <v>587</v>
      </c>
      <c r="P39698" s="152" t="s">
        <v>651</v>
      </c>
      <c r="Q39698" s="152" t="s">
        <v>544</v>
      </c>
      <c r="R39698" s="146">
        <v>12</v>
      </c>
      <c r="S39698" s="154">
        <v>2240000</v>
      </c>
    </row>
    <row r="39699" spans="1:19" ht="15.75" customHeight="1">
      <c r="A39699" s="151">
        <v>45657</v>
      </c>
      <c r="B39699" s="151">
        <v>45657</v>
      </c>
      <c r="C39699" s="152" t="s">
        <v>22241</v>
      </c>
      <c r="D39699" s="151"/>
      <c r="E39699" s="152"/>
      <c r="F39699" s="152" t="s">
        <v>22242</v>
      </c>
      <c r="G39699" s="152" t="s">
        <v>22308</v>
      </c>
      <c r="H39699" s="152" t="s">
        <v>86</v>
      </c>
      <c r="I39699" s="152" t="s">
        <v>74</v>
      </c>
      <c r="J39699" s="153">
        <v>0</v>
      </c>
      <c r="K39699" s="153">
        <v>2240000</v>
      </c>
      <c r="L39699" s="152" t="s">
        <v>4245</v>
      </c>
      <c r="M39699" s="152" t="s">
        <v>4246</v>
      </c>
      <c r="N39699" s="152" t="s">
        <v>587</v>
      </c>
      <c r="O39699" s="152" t="s">
        <v>587</v>
      </c>
      <c r="P39699" s="152" t="s">
        <v>651</v>
      </c>
      <c r="Q39699" s="152" t="s">
        <v>544</v>
      </c>
      <c r="R39699" s="146">
        <v>12</v>
      </c>
      <c r="S39699" s="154">
        <v>-2240000</v>
      </c>
    </row>
    <row r="39700" spans="1:19" ht="15.75" customHeight="1">
      <c r="A39700" s="151">
        <v>45657</v>
      </c>
      <c r="B39700" s="151">
        <v>45657</v>
      </c>
      <c r="C39700" s="152" t="s">
        <v>22241</v>
      </c>
      <c r="D39700" s="151"/>
      <c r="E39700" s="152"/>
      <c r="F39700" s="152" t="s">
        <v>22242</v>
      </c>
      <c r="G39700" s="152" t="s">
        <v>22309</v>
      </c>
      <c r="H39700" s="152" t="s">
        <v>74</v>
      </c>
      <c r="I39700" s="152" t="s">
        <v>86</v>
      </c>
      <c r="J39700" s="153">
        <v>2675000</v>
      </c>
      <c r="K39700" s="153">
        <v>0</v>
      </c>
      <c r="L39700" s="152" t="s">
        <v>3727</v>
      </c>
      <c r="M39700" s="152" t="s">
        <v>3728</v>
      </c>
      <c r="N39700" s="152" t="s">
        <v>587</v>
      </c>
      <c r="O39700" s="152" t="s">
        <v>587</v>
      </c>
      <c r="P39700" s="152" t="s">
        <v>651</v>
      </c>
      <c r="Q39700" s="152" t="s">
        <v>544</v>
      </c>
      <c r="R39700" s="146">
        <v>12</v>
      </c>
      <c r="S39700" s="154">
        <v>2675000</v>
      </c>
    </row>
    <row r="39701" spans="1:19" ht="15.75" customHeight="1">
      <c r="A39701" s="151">
        <v>45657</v>
      </c>
      <c r="B39701" s="151">
        <v>45657</v>
      </c>
      <c r="C39701" s="152" t="s">
        <v>22241</v>
      </c>
      <c r="D39701" s="151"/>
      <c r="E39701" s="152"/>
      <c r="F39701" s="152" t="s">
        <v>22242</v>
      </c>
      <c r="G39701" s="152" t="s">
        <v>22309</v>
      </c>
      <c r="H39701" s="152" t="s">
        <v>86</v>
      </c>
      <c r="I39701" s="152" t="s">
        <v>74</v>
      </c>
      <c r="J39701" s="153">
        <v>0</v>
      </c>
      <c r="K39701" s="153">
        <v>2675000</v>
      </c>
      <c r="L39701" s="152" t="s">
        <v>3859</v>
      </c>
      <c r="M39701" s="152" t="s">
        <v>3860</v>
      </c>
      <c r="N39701" s="152" t="s">
        <v>587</v>
      </c>
      <c r="O39701" s="152" t="s">
        <v>587</v>
      </c>
      <c r="P39701" s="152" t="s">
        <v>651</v>
      </c>
      <c r="Q39701" s="152" t="s">
        <v>544</v>
      </c>
      <c r="R39701" s="146">
        <v>12</v>
      </c>
      <c r="S39701" s="154">
        <v>-2675000</v>
      </c>
    </row>
    <row r="39702" spans="1:19" ht="15.75" customHeight="1">
      <c r="A39702" s="151">
        <v>45657</v>
      </c>
      <c r="B39702" s="151">
        <v>45657</v>
      </c>
      <c r="C39702" s="152" t="s">
        <v>22241</v>
      </c>
      <c r="D39702" s="151"/>
      <c r="E39702" s="152"/>
      <c r="F39702" s="152" t="s">
        <v>22242</v>
      </c>
      <c r="G39702" s="152" t="s">
        <v>22310</v>
      </c>
      <c r="H39702" s="152" t="s">
        <v>74</v>
      </c>
      <c r="I39702" s="152" t="s">
        <v>86</v>
      </c>
      <c r="J39702" s="153">
        <v>45130000</v>
      </c>
      <c r="K39702" s="153">
        <v>0</v>
      </c>
      <c r="L39702" s="152" t="s">
        <v>3727</v>
      </c>
      <c r="M39702" s="152" t="s">
        <v>3728</v>
      </c>
      <c r="N39702" s="152" t="s">
        <v>587</v>
      </c>
      <c r="O39702" s="152" t="s">
        <v>587</v>
      </c>
      <c r="P39702" s="152" t="s">
        <v>651</v>
      </c>
      <c r="Q39702" s="152" t="s">
        <v>544</v>
      </c>
      <c r="R39702" s="146">
        <v>12</v>
      </c>
      <c r="S39702" s="154">
        <v>45130000</v>
      </c>
    </row>
    <row r="39703" spans="1:19" ht="15.75" customHeight="1">
      <c r="A39703" s="151">
        <v>45657</v>
      </c>
      <c r="B39703" s="151">
        <v>45657</v>
      </c>
      <c r="C39703" s="152" t="s">
        <v>22241</v>
      </c>
      <c r="D39703" s="151"/>
      <c r="E39703" s="152"/>
      <c r="F39703" s="152" t="s">
        <v>22242</v>
      </c>
      <c r="G39703" s="152" t="s">
        <v>22310</v>
      </c>
      <c r="H39703" s="152" t="s">
        <v>86</v>
      </c>
      <c r="I39703" s="152" t="s">
        <v>74</v>
      </c>
      <c r="J39703" s="153">
        <v>0</v>
      </c>
      <c r="K39703" s="153">
        <v>45130000</v>
      </c>
      <c r="L39703" s="152" t="s">
        <v>3536</v>
      </c>
      <c r="M39703" s="152" t="s">
        <v>3537</v>
      </c>
      <c r="N39703" s="152" t="s">
        <v>587</v>
      </c>
      <c r="O39703" s="152" t="s">
        <v>587</v>
      </c>
      <c r="P39703" s="152" t="s">
        <v>651</v>
      </c>
      <c r="Q39703" s="152" t="s">
        <v>544</v>
      </c>
      <c r="R39703" s="146">
        <v>12</v>
      </c>
      <c r="S39703" s="154">
        <v>-45130000</v>
      </c>
    </row>
    <row r="39704" spans="1:19" ht="15.75" customHeight="1">
      <c r="A39704" s="151">
        <v>45657</v>
      </c>
      <c r="B39704" s="151">
        <v>45657</v>
      </c>
      <c r="C39704" s="152" t="s">
        <v>22241</v>
      </c>
      <c r="D39704" s="151"/>
      <c r="E39704" s="152"/>
      <c r="F39704" s="152" t="s">
        <v>22242</v>
      </c>
      <c r="G39704" s="152" t="s">
        <v>22311</v>
      </c>
      <c r="H39704" s="152" t="s">
        <v>74</v>
      </c>
      <c r="I39704" s="152" t="s">
        <v>86</v>
      </c>
      <c r="J39704" s="153">
        <v>3052000</v>
      </c>
      <c r="K39704" s="153">
        <v>0</v>
      </c>
      <c r="L39704" s="152" t="s">
        <v>3727</v>
      </c>
      <c r="M39704" s="152" t="s">
        <v>3728</v>
      </c>
      <c r="N39704" s="152" t="s">
        <v>587</v>
      </c>
      <c r="O39704" s="152" t="s">
        <v>587</v>
      </c>
      <c r="P39704" s="152" t="s">
        <v>651</v>
      </c>
      <c r="Q39704" s="152" t="s">
        <v>544</v>
      </c>
      <c r="R39704" s="146">
        <v>12</v>
      </c>
      <c r="S39704" s="154">
        <v>3052000</v>
      </c>
    </row>
    <row r="39705" spans="1:19" ht="15.75" customHeight="1">
      <c r="A39705" s="151">
        <v>45657</v>
      </c>
      <c r="B39705" s="151">
        <v>45657</v>
      </c>
      <c r="C39705" s="152" t="s">
        <v>22241</v>
      </c>
      <c r="D39705" s="151"/>
      <c r="E39705" s="152"/>
      <c r="F39705" s="152" t="s">
        <v>22242</v>
      </c>
      <c r="G39705" s="152" t="s">
        <v>22311</v>
      </c>
      <c r="H39705" s="152" t="s">
        <v>86</v>
      </c>
      <c r="I39705" s="152" t="s">
        <v>74</v>
      </c>
      <c r="J39705" s="153">
        <v>0</v>
      </c>
      <c r="K39705" s="153">
        <v>3052000</v>
      </c>
      <c r="L39705" s="152" t="s">
        <v>4134</v>
      </c>
      <c r="M39705" s="152" t="s">
        <v>4135</v>
      </c>
      <c r="N39705" s="152" t="s">
        <v>587</v>
      </c>
      <c r="O39705" s="152" t="s">
        <v>587</v>
      </c>
      <c r="P39705" s="152" t="s">
        <v>651</v>
      </c>
      <c r="Q39705" s="152" t="s">
        <v>544</v>
      </c>
      <c r="R39705" s="146">
        <v>12</v>
      </c>
      <c r="S39705" s="154">
        <v>-3052000</v>
      </c>
    </row>
    <row r="39706" spans="1:19" ht="15.75" customHeight="1">
      <c r="A39706" s="151">
        <v>45657</v>
      </c>
      <c r="B39706" s="151">
        <v>45657</v>
      </c>
      <c r="C39706" s="152" t="s">
        <v>22241</v>
      </c>
      <c r="D39706" s="151"/>
      <c r="E39706" s="152"/>
      <c r="F39706" s="152" t="s">
        <v>22242</v>
      </c>
      <c r="G39706" s="152" t="s">
        <v>22312</v>
      </c>
      <c r="H39706" s="152" t="s">
        <v>74</v>
      </c>
      <c r="I39706" s="152" t="s">
        <v>86</v>
      </c>
      <c r="J39706" s="153">
        <v>1195000</v>
      </c>
      <c r="K39706" s="153">
        <v>0</v>
      </c>
      <c r="L39706" s="152" t="s">
        <v>3727</v>
      </c>
      <c r="M39706" s="152" t="s">
        <v>3728</v>
      </c>
      <c r="N39706" s="152" t="s">
        <v>587</v>
      </c>
      <c r="O39706" s="152" t="s">
        <v>587</v>
      </c>
      <c r="P39706" s="152" t="s">
        <v>651</v>
      </c>
      <c r="Q39706" s="152" t="s">
        <v>544</v>
      </c>
      <c r="R39706" s="146">
        <v>12</v>
      </c>
      <c r="S39706" s="154">
        <v>1195000</v>
      </c>
    </row>
    <row r="39707" spans="1:19" ht="15.75" customHeight="1">
      <c r="A39707" s="151">
        <v>45657</v>
      </c>
      <c r="B39707" s="151">
        <v>45657</v>
      </c>
      <c r="C39707" s="152" t="s">
        <v>22241</v>
      </c>
      <c r="D39707" s="151"/>
      <c r="E39707" s="152"/>
      <c r="F39707" s="152" t="s">
        <v>22242</v>
      </c>
      <c r="G39707" s="152" t="s">
        <v>22312</v>
      </c>
      <c r="H39707" s="152" t="s">
        <v>86</v>
      </c>
      <c r="I39707" s="152" t="s">
        <v>74</v>
      </c>
      <c r="J39707" s="153">
        <v>0</v>
      </c>
      <c r="K39707" s="153">
        <v>1195000</v>
      </c>
      <c r="L39707" s="152" t="s">
        <v>6346</v>
      </c>
      <c r="M39707" s="152" t="s">
        <v>6347</v>
      </c>
      <c r="N39707" s="152" t="s">
        <v>587</v>
      </c>
      <c r="O39707" s="152" t="s">
        <v>587</v>
      </c>
      <c r="P39707" s="152" t="s">
        <v>651</v>
      </c>
      <c r="Q39707" s="152" t="s">
        <v>544</v>
      </c>
      <c r="R39707" s="146">
        <v>12</v>
      </c>
      <c r="S39707" s="154">
        <v>-1195000</v>
      </c>
    </row>
    <row r="39708" spans="1:19" ht="15.75" customHeight="1">
      <c r="A39708" s="151">
        <v>45657</v>
      </c>
      <c r="B39708" s="151">
        <v>45657</v>
      </c>
      <c r="C39708" s="152" t="s">
        <v>22241</v>
      </c>
      <c r="D39708" s="151"/>
      <c r="E39708" s="152"/>
      <c r="F39708" s="152" t="s">
        <v>22242</v>
      </c>
      <c r="G39708" s="152" t="s">
        <v>22313</v>
      </c>
      <c r="H39708" s="152" t="s">
        <v>74</v>
      </c>
      <c r="I39708" s="152" t="s">
        <v>86</v>
      </c>
      <c r="J39708" s="153">
        <v>18280000</v>
      </c>
      <c r="K39708" s="153">
        <v>0</v>
      </c>
      <c r="L39708" s="152" t="s">
        <v>3727</v>
      </c>
      <c r="M39708" s="152" t="s">
        <v>3728</v>
      </c>
      <c r="N39708" s="152" t="s">
        <v>587</v>
      </c>
      <c r="O39708" s="152" t="s">
        <v>587</v>
      </c>
      <c r="P39708" s="152" t="s">
        <v>651</v>
      </c>
      <c r="Q39708" s="152" t="s">
        <v>544</v>
      </c>
      <c r="R39708" s="146">
        <v>12</v>
      </c>
      <c r="S39708" s="154">
        <v>18280000</v>
      </c>
    </row>
    <row r="39709" spans="1:19" ht="15.75" customHeight="1">
      <c r="A39709" s="151">
        <v>45657</v>
      </c>
      <c r="B39709" s="151">
        <v>45657</v>
      </c>
      <c r="C39709" s="152" t="s">
        <v>22241</v>
      </c>
      <c r="D39709" s="151"/>
      <c r="E39709" s="152"/>
      <c r="F39709" s="152" t="s">
        <v>22242</v>
      </c>
      <c r="G39709" s="152" t="s">
        <v>22313</v>
      </c>
      <c r="H39709" s="152" t="s">
        <v>86</v>
      </c>
      <c r="I39709" s="152" t="s">
        <v>74</v>
      </c>
      <c r="J39709" s="153">
        <v>0</v>
      </c>
      <c r="K39709" s="153">
        <v>18280000</v>
      </c>
      <c r="L39709" s="152" t="s">
        <v>3554</v>
      </c>
      <c r="M39709" s="152" t="s">
        <v>3555</v>
      </c>
      <c r="N39709" s="152" t="s">
        <v>587</v>
      </c>
      <c r="O39709" s="152" t="s">
        <v>587</v>
      </c>
      <c r="P39709" s="152" t="s">
        <v>651</v>
      </c>
      <c r="Q39709" s="152" t="s">
        <v>544</v>
      </c>
      <c r="R39709" s="146">
        <v>12</v>
      </c>
      <c r="S39709" s="154">
        <v>-18280000</v>
      </c>
    </row>
    <row r="39710" spans="1:19" ht="15.75" customHeight="1">
      <c r="A39710" s="151">
        <v>45657</v>
      </c>
      <c r="B39710" s="151">
        <v>45657</v>
      </c>
      <c r="C39710" s="152" t="s">
        <v>22241</v>
      </c>
      <c r="D39710" s="151"/>
      <c r="E39710" s="152"/>
      <c r="F39710" s="152" t="s">
        <v>22242</v>
      </c>
      <c r="G39710" s="152" t="s">
        <v>22314</v>
      </c>
      <c r="H39710" s="152" t="s">
        <v>74</v>
      </c>
      <c r="I39710" s="152" t="s">
        <v>86</v>
      </c>
      <c r="J39710" s="153">
        <v>32290000</v>
      </c>
      <c r="K39710" s="153">
        <v>0</v>
      </c>
      <c r="L39710" s="152" t="s">
        <v>3727</v>
      </c>
      <c r="M39710" s="152" t="s">
        <v>3728</v>
      </c>
      <c r="N39710" s="152" t="s">
        <v>587</v>
      </c>
      <c r="O39710" s="152" t="s">
        <v>587</v>
      </c>
      <c r="P39710" s="152" t="s">
        <v>651</v>
      </c>
      <c r="Q39710" s="152" t="s">
        <v>544</v>
      </c>
      <c r="R39710" s="146">
        <v>12</v>
      </c>
      <c r="S39710" s="154">
        <v>32290000</v>
      </c>
    </row>
    <row r="39711" spans="1:19" ht="15.75" customHeight="1">
      <c r="A39711" s="151">
        <v>45657</v>
      </c>
      <c r="B39711" s="151">
        <v>45657</v>
      </c>
      <c r="C39711" s="152" t="s">
        <v>22241</v>
      </c>
      <c r="D39711" s="151"/>
      <c r="E39711" s="152"/>
      <c r="F39711" s="152" t="s">
        <v>22242</v>
      </c>
      <c r="G39711" s="152" t="s">
        <v>22314</v>
      </c>
      <c r="H39711" s="152" t="s">
        <v>86</v>
      </c>
      <c r="I39711" s="152" t="s">
        <v>74</v>
      </c>
      <c r="J39711" s="153">
        <v>0</v>
      </c>
      <c r="K39711" s="153">
        <v>32290000</v>
      </c>
      <c r="L39711" s="152" t="s">
        <v>4097</v>
      </c>
      <c r="M39711" s="152" t="s">
        <v>4098</v>
      </c>
      <c r="N39711" s="152" t="s">
        <v>587</v>
      </c>
      <c r="O39711" s="152" t="s">
        <v>587</v>
      </c>
      <c r="P39711" s="152" t="s">
        <v>651</v>
      </c>
      <c r="Q39711" s="152" t="s">
        <v>544</v>
      </c>
      <c r="R39711" s="146">
        <v>12</v>
      </c>
      <c r="S39711" s="154">
        <v>-32290000</v>
      </c>
    </row>
    <row r="39712" spans="1:19" ht="15.75" customHeight="1">
      <c r="A39712" s="151">
        <v>45657</v>
      </c>
      <c r="B39712" s="151">
        <v>45657</v>
      </c>
      <c r="C39712" s="152" t="s">
        <v>22241</v>
      </c>
      <c r="D39712" s="151"/>
      <c r="E39712" s="152"/>
      <c r="F39712" s="152" t="s">
        <v>22242</v>
      </c>
      <c r="G39712" s="152" t="s">
        <v>22315</v>
      </c>
      <c r="H39712" s="152" t="s">
        <v>74</v>
      </c>
      <c r="I39712" s="152" t="s">
        <v>86</v>
      </c>
      <c r="J39712" s="153">
        <v>34820000</v>
      </c>
      <c r="K39712" s="153">
        <v>0</v>
      </c>
      <c r="L39712" s="152" t="s">
        <v>3727</v>
      </c>
      <c r="M39712" s="152" t="s">
        <v>3728</v>
      </c>
      <c r="N39712" s="152" t="s">
        <v>587</v>
      </c>
      <c r="O39712" s="152" t="s">
        <v>587</v>
      </c>
      <c r="P39712" s="152" t="s">
        <v>651</v>
      </c>
      <c r="Q39712" s="152" t="s">
        <v>544</v>
      </c>
      <c r="R39712" s="146">
        <v>12</v>
      </c>
      <c r="S39712" s="154">
        <v>34820000</v>
      </c>
    </row>
    <row r="39713" spans="1:19" ht="15.75" customHeight="1">
      <c r="A39713" s="151">
        <v>45657</v>
      </c>
      <c r="B39713" s="151">
        <v>45657</v>
      </c>
      <c r="C39713" s="152" t="s">
        <v>22241</v>
      </c>
      <c r="D39713" s="151"/>
      <c r="E39713" s="152"/>
      <c r="F39713" s="152" t="s">
        <v>22242</v>
      </c>
      <c r="G39713" s="152" t="s">
        <v>22315</v>
      </c>
      <c r="H39713" s="152" t="s">
        <v>86</v>
      </c>
      <c r="I39713" s="152" t="s">
        <v>74</v>
      </c>
      <c r="J39713" s="153">
        <v>0</v>
      </c>
      <c r="K39713" s="153">
        <v>34820000</v>
      </c>
      <c r="L39713" s="152" t="s">
        <v>4030</v>
      </c>
      <c r="M39713" s="152" t="s">
        <v>4031</v>
      </c>
      <c r="N39713" s="152" t="s">
        <v>587</v>
      </c>
      <c r="O39713" s="152" t="s">
        <v>587</v>
      </c>
      <c r="P39713" s="152" t="s">
        <v>651</v>
      </c>
      <c r="Q39713" s="152" t="s">
        <v>544</v>
      </c>
      <c r="R39713" s="146">
        <v>12</v>
      </c>
      <c r="S39713" s="154">
        <v>-34820000</v>
      </c>
    </row>
    <row r="39714" spans="1:19" ht="15.75" customHeight="1">
      <c r="A39714" s="151">
        <v>45657</v>
      </c>
      <c r="B39714" s="151">
        <v>45657</v>
      </c>
      <c r="C39714" s="152" t="s">
        <v>22241</v>
      </c>
      <c r="D39714" s="151"/>
      <c r="E39714" s="152"/>
      <c r="F39714" s="152" t="s">
        <v>22242</v>
      </c>
      <c r="G39714" s="152" t="s">
        <v>22316</v>
      </c>
      <c r="H39714" s="152" t="s">
        <v>74</v>
      </c>
      <c r="I39714" s="152" t="s">
        <v>86</v>
      </c>
      <c r="J39714" s="153">
        <v>2310000</v>
      </c>
      <c r="K39714" s="153">
        <v>0</v>
      </c>
      <c r="L39714" s="152" t="s">
        <v>3727</v>
      </c>
      <c r="M39714" s="152" t="s">
        <v>3728</v>
      </c>
      <c r="N39714" s="152" t="s">
        <v>587</v>
      </c>
      <c r="O39714" s="152" t="s">
        <v>587</v>
      </c>
      <c r="P39714" s="152" t="s">
        <v>651</v>
      </c>
      <c r="Q39714" s="152" t="s">
        <v>544</v>
      </c>
      <c r="R39714" s="146">
        <v>12</v>
      </c>
      <c r="S39714" s="154">
        <v>2310000</v>
      </c>
    </row>
    <row r="39715" spans="1:19" ht="15.75" customHeight="1">
      <c r="A39715" s="151">
        <v>45657</v>
      </c>
      <c r="B39715" s="151">
        <v>45657</v>
      </c>
      <c r="C39715" s="152" t="s">
        <v>22241</v>
      </c>
      <c r="D39715" s="151"/>
      <c r="E39715" s="152"/>
      <c r="F39715" s="152" t="s">
        <v>22242</v>
      </c>
      <c r="G39715" s="152" t="s">
        <v>22316</v>
      </c>
      <c r="H39715" s="152" t="s">
        <v>86</v>
      </c>
      <c r="I39715" s="152" t="s">
        <v>74</v>
      </c>
      <c r="J39715" s="153">
        <v>0</v>
      </c>
      <c r="K39715" s="153">
        <v>2310000</v>
      </c>
      <c r="L39715" s="152" t="s">
        <v>3852</v>
      </c>
      <c r="M39715" s="152" t="s">
        <v>3853</v>
      </c>
      <c r="N39715" s="152" t="s">
        <v>587</v>
      </c>
      <c r="O39715" s="152" t="s">
        <v>587</v>
      </c>
      <c r="P39715" s="152" t="s">
        <v>651</v>
      </c>
      <c r="Q39715" s="152" t="s">
        <v>544</v>
      </c>
      <c r="R39715" s="146">
        <v>12</v>
      </c>
      <c r="S39715" s="154">
        <v>-2310000</v>
      </c>
    </row>
    <row r="39716" spans="1:19" ht="15.75" customHeight="1">
      <c r="A39716" s="151">
        <v>45657</v>
      </c>
      <c r="B39716" s="151">
        <v>45657</v>
      </c>
      <c r="C39716" s="152" t="s">
        <v>22241</v>
      </c>
      <c r="D39716" s="151"/>
      <c r="E39716" s="152"/>
      <c r="F39716" s="152" t="s">
        <v>22242</v>
      </c>
      <c r="G39716" s="152" t="s">
        <v>22317</v>
      </c>
      <c r="H39716" s="152" t="s">
        <v>74</v>
      </c>
      <c r="I39716" s="152" t="s">
        <v>86</v>
      </c>
      <c r="J39716" s="153">
        <v>3740000</v>
      </c>
      <c r="K39716" s="153">
        <v>0</v>
      </c>
      <c r="L39716" s="152" t="s">
        <v>3727</v>
      </c>
      <c r="M39716" s="152" t="s">
        <v>3728</v>
      </c>
      <c r="N39716" s="152" t="s">
        <v>587</v>
      </c>
      <c r="O39716" s="152" t="s">
        <v>587</v>
      </c>
      <c r="P39716" s="152" t="s">
        <v>651</v>
      </c>
      <c r="Q39716" s="152" t="s">
        <v>544</v>
      </c>
      <c r="R39716" s="146">
        <v>12</v>
      </c>
      <c r="S39716" s="154">
        <v>3740000</v>
      </c>
    </row>
    <row r="39717" spans="1:19" ht="15.75" customHeight="1">
      <c r="A39717" s="151">
        <v>45657</v>
      </c>
      <c r="B39717" s="151">
        <v>45657</v>
      </c>
      <c r="C39717" s="152" t="s">
        <v>22241</v>
      </c>
      <c r="D39717" s="151"/>
      <c r="E39717" s="152"/>
      <c r="F39717" s="152" t="s">
        <v>22242</v>
      </c>
      <c r="G39717" s="152" t="s">
        <v>22317</v>
      </c>
      <c r="H39717" s="152" t="s">
        <v>86</v>
      </c>
      <c r="I39717" s="152" t="s">
        <v>74</v>
      </c>
      <c r="J39717" s="153">
        <v>0</v>
      </c>
      <c r="K39717" s="153">
        <v>3740000</v>
      </c>
      <c r="L39717" s="152" t="s">
        <v>3533</v>
      </c>
      <c r="M39717" s="152" t="s">
        <v>3534</v>
      </c>
      <c r="N39717" s="152" t="s">
        <v>587</v>
      </c>
      <c r="O39717" s="152" t="s">
        <v>587</v>
      </c>
      <c r="P39717" s="152" t="s">
        <v>651</v>
      </c>
      <c r="Q39717" s="152" t="s">
        <v>544</v>
      </c>
      <c r="R39717" s="146">
        <v>12</v>
      </c>
      <c r="S39717" s="154">
        <v>-3740000</v>
      </c>
    </row>
    <row r="39718" spans="1:19" ht="15.75" customHeight="1">
      <c r="A39718" s="151">
        <v>45657</v>
      </c>
      <c r="B39718" s="151">
        <v>45657</v>
      </c>
      <c r="C39718" s="152" t="s">
        <v>22241</v>
      </c>
      <c r="D39718" s="151"/>
      <c r="E39718" s="152"/>
      <c r="F39718" s="152" t="s">
        <v>22242</v>
      </c>
      <c r="G39718" s="152" t="s">
        <v>22318</v>
      </c>
      <c r="H39718" s="152" t="s">
        <v>74</v>
      </c>
      <c r="I39718" s="152" t="s">
        <v>86</v>
      </c>
      <c r="J39718" s="153">
        <v>1169000</v>
      </c>
      <c r="K39718" s="153">
        <v>0</v>
      </c>
      <c r="L39718" s="152" t="s">
        <v>3727</v>
      </c>
      <c r="M39718" s="152" t="s">
        <v>3728</v>
      </c>
      <c r="N39718" s="152" t="s">
        <v>587</v>
      </c>
      <c r="O39718" s="152" t="s">
        <v>587</v>
      </c>
      <c r="P39718" s="152" t="s">
        <v>651</v>
      </c>
      <c r="Q39718" s="152" t="s">
        <v>544</v>
      </c>
      <c r="R39718" s="146">
        <v>12</v>
      </c>
      <c r="S39718" s="154">
        <v>1169000</v>
      </c>
    </row>
    <row r="39719" spans="1:19" ht="15.75" customHeight="1">
      <c r="A39719" s="151">
        <v>45657</v>
      </c>
      <c r="B39719" s="151">
        <v>45657</v>
      </c>
      <c r="C39719" s="152" t="s">
        <v>22241</v>
      </c>
      <c r="D39719" s="151"/>
      <c r="E39719" s="152"/>
      <c r="F39719" s="152" t="s">
        <v>22242</v>
      </c>
      <c r="G39719" s="152" t="s">
        <v>22318</v>
      </c>
      <c r="H39719" s="152" t="s">
        <v>86</v>
      </c>
      <c r="I39719" s="152" t="s">
        <v>74</v>
      </c>
      <c r="J39719" s="153">
        <v>0</v>
      </c>
      <c r="K39719" s="153">
        <v>1169000</v>
      </c>
      <c r="L39719" s="152" t="s">
        <v>3563</v>
      </c>
      <c r="M39719" s="152" t="s">
        <v>3564</v>
      </c>
      <c r="N39719" s="152" t="s">
        <v>587</v>
      </c>
      <c r="O39719" s="152" t="s">
        <v>587</v>
      </c>
      <c r="P39719" s="152" t="s">
        <v>651</v>
      </c>
      <c r="Q39719" s="152" t="s">
        <v>544</v>
      </c>
      <c r="R39719" s="146">
        <v>12</v>
      </c>
      <c r="S39719" s="154">
        <v>-1169000</v>
      </c>
    </row>
    <row r="39720" spans="1:19" ht="15.75" customHeight="1">
      <c r="A39720" s="151">
        <v>45657</v>
      </c>
      <c r="B39720" s="151">
        <v>45657</v>
      </c>
      <c r="C39720" s="152" t="s">
        <v>22241</v>
      </c>
      <c r="D39720" s="151"/>
      <c r="E39720" s="152"/>
      <c r="F39720" s="152" t="s">
        <v>22242</v>
      </c>
      <c r="G39720" s="152" t="s">
        <v>22319</v>
      </c>
      <c r="H39720" s="152" t="s">
        <v>74</v>
      </c>
      <c r="I39720" s="152" t="s">
        <v>86</v>
      </c>
      <c r="J39720" s="153">
        <v>3375000</v>
      </c>
      <c r="K39720" s="153">
        <v>0</v>
      </c>
      <c r="L39720" s="152" t="s">
        <v>3727</v>
      </c>
      <c r="M39720" s="152" t="s">
        <v>3728</v>
      </c>
      <c r="N39720" s="152" t="s">
        <v>587</v>
      </c>
      <c r="O39720" s="152" t="s">
        <v>587</v>
      </c>
      <c r="P39720" s="152" t="s">
        <v>651</v>
      </c>
      <c r="Q39720" s="152" t="s">
        <v>544</v>
      </c>
      <c r="R39720" s="146">
        <v>12</v>
      </c>
      <c r="S39720" s="154">
        <v>3375000</v>
      </c>
    </row>
    <row r="39721" spans="1:19" ht="15.75" customHeight="1">
      <c r="A39721" s="151">
        <v>45657</v>
      </c>
      <c r="B39721" s="151">
        <v>45657</v>
      </c>
      <c r="C39721" s="152" t="s">
        <v>22241</v>
      </c>
      <c r="D39721" s="151"/>
      <c r="E39721" s="152"/>
      <c r="F39721" s="152" t="s">
        <v>22242</v>
      </c>
      <c r="G39721" s="152" t="s">
        <v>22319</v>
      </c>
      <c r="H39721" s="152" t="s">
        <v>86</v>
      </c>
      <c r="I39721" s="152" t="s">
        <v>74</v>
      </c>
      <c r="J39721" s="153">
        <v>0</v>
      </c>
      <c r="K39721" s="153">
        <v>3375000</v>
      </c>
      <c r="L39721" s="152" t="s">
        <v>4094</v>
      </c>
      <c r="M39721" s="152" t="s">
        <v>4095</v>
      </c>
      <c r="N39721" s="152" t="s">
        <v>587</v>
      </c>
      <c r="O39721" s="152" t="s">
        <v>587</v>
      </c>
      <c r="P39721" s="152" t="s">
        <v>651</v>
      </c>
      <c r="Q39721" s="152" t="s">
        <v>544</v>
      </c>
      <c r="R39721" s="146">
        <v>12</v>
      </c>
      <c r="S39721" s="154">
        <v>-3375000</v>
      </c>
    </row>
    <row r="39722" spans="1:19" ht="15.75" customHeight="1">
      <c r="A39722" s="151">
        <v>45657</v>
      </c>
      <c r="B39722" s="151">
        <v>45657</v>
      </c>
      <c r="C39722" s="152" t="s">
        <v>22241</v>
      </c>
      <c r="D39722" s="151"/>
      <c r="E39722" s="152"/>
      <c r="F39722" s="152" t="s">
        <v>22242</v>
      </c>
      <c r="G39722" s="152" t="s">
        <v>22320</v>
      </c>
      <c r="H39722" s="152" t="s">
        <v>74</v>
      </c>
      <c r="I39722" s="152" t="s">
        <v>86</v>
      </c>
      <c r="J39722" s="153">
        <v>434000</v>
      </c>
      <c r="K39722" s="153">
        <v>0</v>
      </c>
      <c r="L39722" s="152" t="s">
        <v>3727</v>
      </c>
      <c r="M39722" s="152" t="s">
        <v>3728</v>
      </c>
      <c r="N39722" s="152" t="s">
        <v>587</v>
      </c>
      <c r="O39722" s="152" t="s">
        <v>587</v>
      </c>
      <c r="P39722" s="152" t="s">
        <v>651</v>
      </c>
      <c r="Q39722" s="152" t="s">
        <v>544</v>
      </c>
      <c r="R39722" s="146">
        <v>12</v>
      </c>
      <c r="S39722" s="154">
        <v>434000</v>
      </c>
    </row>
    <row r="39723" spans="1:19" ht="15.75" customHeight="1">
      <c r="A39723" s="151">
        <v>45657</v>
      </c>
      <c r="B39723" s="151">
        <v>45657</v>
      </c>
      <c r="C39723" s="152" t="s">
        <v>22241</v>
      </c>
      <c r="D39723" s="151"/>
      <c r="E39723" s="152"/>
      <c r="F39723" s="152" t="s">
        <v>22242</v>
      </c>
      <c r="G39723" s="152" t="s">
        <v>22320</v>
      </c>
      <c r="H39723" s="152" t="s">
        <v>86</v>
      </c>
      <c r="I39723" s="152" t="s">
        <v>74</v>
      </c>
      <c r="J39723" s="153">
        <v>0</v>
      </c>
      <c r="K39723" s="153">
        <v>434000</v>
      </c>
      <c r="L39723" s="152" t="s">
        <v>3826</v>
      </c>
      <c r="M39723" s="152" t="s">
        <v>3827</v>
      </c>
      <c r="N39723" s="152" t="s">
        <v>587</v>
      </c>
      <c r="O39723" s="152" t="s">
        <v>587</v>
      </c>
      <c r="P39723" s="152" t="s">
        <v>651</v>
      </c>
      <c r="Q39723" s="152" t="s">
        <v>544</v>
      </c>
      <c r="R39723" s="146">
        <v>12</v>
      </c>
      <c r="S39723" s="154">
        <v>-434000</v>
      </c>
    </row>
    <row r="39724" spans="1:19" ht="15.75" customHeight="1">
      <c r="A39724" s="151">
        <v>45657</v>
      </c>
      <c r="B39724" s="151">
        <v>45657</v>
      </c>
      <c r="C39724" s="152" t="s">
        <v>22241</v>
      </c>
      <c r="D39724" s="151"/>
      <c r="E39724" s="152"/>
      <c r="F39724" s="152" t="s">
        <v>22242</v>
      </c>
      <c r="G39724" s="152" t="s">
        <v>22321</v>
      </c>
      <c r="H39724" s="152" t="s">
        <v>74</v>
      </c>
      <c r="I39724" s="152" t="s">
        <v>86</v>
      </c>
      <c r="J39724" s="153">
        <v>4374000</v>
      </c>
      <c r="K39724" s="153">
        <v>0</v>
      </c>
      <c r="L39724" s="152" t="s">
        <v>3727</v>
      </c>
      <c r="M39724" s="152" t="s">
        <v>3728</v>
      </c>
      <c r="N39724" s="152" t="s">
        <v>587</v>
      </c>
      <c r="O39724" s="152" t="s">
        <v>587</v>
      </c>
      <c r="P39724" s="152" t="s">
        <v>651</v>
      </c>
      <c r="Q39724" s="152" t="s">
        <v>544</v>
      </c>
      <c r="R39724" s="146">
        <v>12</v>
      </c>
      <c r="S39724" s="154">
        <v>4374000</v>
      </c>
    </row>
    <row r="39725" spans="1:19" ht="15.75" customHeight="1">
      <c r="A39725" s="151">
        <v>45657</v>
      </c>
      <c r="B39725" s="151">
        <v>45657</v>
      </c>
      <c r="C39725" s="152" t="s">
        <v>22241</v>
      </c>
      <c r="D39725" s="151"/>
      <c r="E39725" s="152"/>
      <c r="F39725" s="152" t="s">
        <v>22242</v>
      </c>
      <c r="G39725" s="152" t="s">
        <v>22321</v>
      </c>
      <c r="H39725" s="152" t="s">
        <v>86</v>
      </c>
      <c r="I39725" s="152" t="s">
        <v>74</v>
      </c>
      <c r="J39725" s="153">
        <v>0</v>
      </c>
      <c r="K39725" s="153">
        <v>4374000</v>
      </c>
      <c r="L39725" s="152" t="s">
        <v>3527</v>
      </c>
      <c r="M39725" s="152" t="s">
        <v>3528</v>
      </c>
      <c r="N39725" s="152" t="s">
        <v>587</v>
      </c>
      <c r="O39725" s="152" t="s">
        <v>587</v>
      </c>
      <c r="P39725" s="152" t="s">
        <v>651</v>
      </c>
      <c r="Q39725" s="152" t="s">
        <v>544</v>
      </c>
      <c r="R39725" s="146">
        <v>12</v>
      </c>
      <c r="S39725" s="154">
        <v>-4374000</v>
      </c>
    </row>
    <row r="39726" spans="1:19" ht="15.75" customHeight="1">
      <c r="A39726" s="151">
        <v>45657</v>
      </c>
      <c r="B39726" s="151">
        <v>45657</v>
      </c>
      <c r="C39726" s="152" t="s">
        <v>22241</v>
      </c>
      <c r="D39726" s="151"/>
      <c r="E39726" s="152"/>
      <c r="F39726" s="152" t="s">
        <v>22242</v>
      </c>
      <c r="G39726" s="152" t="s">
        <v>22322</v>
      </c>
      <c r="H39726" s="152" t="s">
        <v>74</v>
      </c>
      <c r="I39726" s="152" t="s">
        <v>86</v>
      </c>
      <c r="J39726" s="153">
        <v>2770000</v>
      </c>
      <c r="K39726" s="153">
        <v>0</v>
      </c>
      <c r="L39726" s="152" t="s">
        <v>3727</v>
      </c>
      <c r="M39726" s="152" t="s">
        <v>3728</v>
      </c>
      <c r="N39726" s="152" t="s">
        <v>587</v>
      </c>
      <c r="O39726" s="152" t="s">
        <v>587</v>
      </c>
      <c r="P39726" s="152" t="s">
        <v>651</v>
      </c>
      <c r="Q39726" s="152" t="s">
        <v>544</v>
      </c>
      <c r="R39726" s="146">
        <v>12</v>
      </c>
      <c r="S39726" s="154">
        <v>2770000</v>
      </c>
    </row>
    <row r="39727" spans="1:19" ht="15.75" customHeight="1">
      <c r="A39727" s="151">
        <v>45657</v>
      </c>
      <c r="B39727" s="151">
        <v>45657</v>
      </c>
      <c r="C39727" s="152" t="s">
        <v>22241</v>
      </c>
      <c r="D39727" s="151"/>
      <c r="E39727" s="152"/>
      <c r="F39727" s="152" t="s">
        <v>22242</v>
      </c>
      <c r="G39727" s="152" t="s">
        <v>22322</v>
      </c>
      <c r="H39727" s="152" t="s">
        <v>86</v>
      </c>
      <c r="I39727" s="152" t="s">
        <v>74</v>
      </c>
      <c r="J39727" s="153">
        <v>0</v>
      </c>
      <c r="K39727" s="153">
        <v>2770000</v>
      </c>
      <c r="L39727" s="152" t="s">
        <v>6011</v>
      </c>
      <c r="M39727" s="152" t="s">
        <v>6012</v>
      </c>
      <c r="N39727" s="152" t="s">
        <v>587</v>
      </c>
      <c r="O39727" s="152" t="s">
        <v>587</v>
      </c>
      <c r="P39727" s="152" t="s">
        <v>651</v>
      </c>
      <c r="Q39727" s="152" t="s">
        <v>544</v>
      </c>
      <c r="R39727" s="146">
        <v>12</v>
      </c>
      <c r="S39727" s="154">
        <v>-2770000</v>
      </c>
    </row>
    <row r="39728" spans="1:19" ht="15.75" customHeight="1">
      <c r="A39728" s="151">
        <v>45657</v>
      </c>
      <c r="B39728" s="151">
        <v>45657</v>
      </c>
      <c r="C39728" s="152" t="s">
        <v>22241</v>
      </c>
      <c r="D39728" s="151"/>
      <c r="E39728" s="152"/>
      <c r="F39728" s="152" t="s">
        <v>22242</v>
      </c>
      <c r="G39728" s="152" t="s">
        <v>22323</v>
      </c>
      <c r="H39728" s="152" t="s">
        <v>74</v>
      </c>
      <c r="I39728" s="152" t="s">
        <v>86</v>
      </c>
      <c r="J39728" s="153">
        <v>1005000</v>
      </c>
      <c r="K39728" s="153">
        <v>0</v>
      </c>
      <c r="L39728" s="152" t="s">
        <v>3727</v>
      </c>
      <c r="M39728" s="152" t="s">
        <v>3728</v>
      </c>
      <c r="N39728" s="152" t="s">
        <v>587</v>
      </c>
      <c r="O39728" s="152" t="s">
        <v>587</v>
      </c>
      <c r="P39728" s="152" t="s">
        <v>651</v>
      </c>
      <c r="Q39728" s="152" t="s">
        <v>544</v>
      </c>
      <c r="R39728" s="146">
        <v>12</v>
      </c>
      <c r="S39728" s="154">
        <v>1005000</v>
      </c>
    </row>
    <row r="39729" spans="1:19" ht="15.75" customHeight="1">
      <c r="A39729" s="151">
        <v>45657</v>
      </c>
      <c r="B39729" s="151">
        <v>45657</v>
      </c>
      <c r="C39729" s="152" t="s">
        <v>22241</v>
      </c>
      <c r="D39729" s="151"/>
      <c r="E39729" s="152"/>
      <c r="F39729" s="152" t="s">
        <v>22242</v>
      </c>
      <c r="G39729" s="152" t="s">
        <v>22323</v>
      </c>
      <c r="H39729" s="152" t="s">
        <v>86</v>
      </c>
      <c r="I39729" s="152" t="s">
        <v>74</v>
      </c>
      <c r="J39729" s="153">
        <v>0</v>
      </c>
      <c r="K39729" s="153">
        <v>1005000</v>
      </c>
      <c r="L39729" s="152" t="s">
        <v>4100</v>
      </c>
      <c r="M39729" s="152" t="s">
        <v>4101</v>
      </c>
      <c r="N39729" s="152" t="s">
        <v>587</v>
      </c>
      <c r="O39729" s="152" t="s">
        <v>587</v>
      </c>
      <c r="P39729" s="152" t="s">
        <v>651</v>
      </c>
      <c r="Q39729" s="152" t="s">
        <v>544</v>
      </c>
      <c r="R39729" s="146">
        <v>12</v>
      </c>
      <c r="S39729" s="154">
        <v>-1005000</v>
      </c>
    </row>
    <row r="39730" spans="1:19" ht="15.75" customHeight="1">
      <c r="A39730" s="151">
        <v>45657</v>
      </c>
      <c r="B39730" s="151">
        <v>45657</v>
      </c>
      <c r="C39730" s="152" t="s">
        <v>22241</v>
      </c>
      <c r="D39730" s="151"/>
      <c r="E39730" s="152"/>
      <c r="F39730" s="152" t="s">
        <v>22242</v>
      </c>
      <c r="G39730" s="152" t="s">
        <v>22324</v>
      </c>
      <c r="H39730" s="152" t="s">
        <v>74</v>
      </c>
      <c r="I39730" s="152" t="s">
        <v>86</v>
      </c>
      <c r="J39730" s="153">
        <v>7491000</v>
      </c>
      <c r="K39730" s="153">
        <v>0</v>
      </c>
      <c r="L39730" s="152" t="s">
        <v>3727</v>
      </c>
      <c r="M39730" s="152" t="s">
        <v>3728</v>
      </c>
      <c r="N39730" s="152" t="s">
        <v>587</v>
      </c>
      <c r="O39730" s="152" t="s">
        <v>587</v>
      </c>
      <c r="P39730" s="152" t="s">
        <v>651</v>
      </c>
      <c r="Q39730" s="152" t="s">
        <v>544</v>
      </c>
      <c r="R39730" s="146">
        <v>12</v>
      </c>
      <c r="S39730" s="154">
        <v>7491000</v>
      </c>
    </row>
    <row r="39731" spans="1:19" ht="15.75" customHeight="1">
      <c r="A39731" s="151">
        <v>45657</v>
      </c>
      <c r="B39731" s="151">
        <v>45657</v>
      </c>
      <c r="C39731" s="152" t="s">
        <v>22241</v>
      </c>
      <c r="D39731" s="151"/>
      <c r="E39731" s="152"/>
      <c r="F39731" s="152" t="s">
        <v>22242</v>
      </c>
      <c r="G39731" s="152" t="s">
        <v>22324</v>
      </c>
      <c r="H39731" s="152" t="s">
        <v>86</v>
      </c>
      <c r="I39731" s="152" t="s">
        <v>74</v>
      </c>
      <c r="J39731" s="153">
        <v>0</v>
      </c>
      <c r="K39731" s="153">
        <v>7491000</v>
      </c>
      <c r="L39731" s="152" t="s">
        <v>3557</v>
      </c>
      <c r="M39731" s="152" t="s">
        <v>3558</v>
      </c>
      <c r="N39731" s="152" t="s">
        <v>587</v>
      </c>
      <c r="O39731" s="152" t="s">
        <v>587</v>
      </c>
      <c r="P39731" s="152" t="s">
        <v>651</v>
      </c>
      <c r="Q39731" s="152" t="s">
        <v>544</v>
      </c>
      <c r="R39731" s="146">
        <v>12</v>
      </c>
      <c r="S39731" s="154">
        <v>-7491000</v>
      </c>
    </row>
    <row r="39732" spans="1:19" ht="15.75" customHeight="1">
      <c r="A39732" s="151">
        <v>45657</v>
      </c>
      <c r="B39732" s="151">
        <v>45657</v>
      </c>
      <c r="C39732" s="152" t="s">
        <v>22241</v>
      </c>
      <c r="D39732" s="151"/>
      <c r="E39732" s="152"/>
      <c r="F39732" s="152" t="s">
        <v>22242</v>
      </c>
      <c r="G39732" s="152" t="s">
        <v>22325</v>
      </c>
      <c r="H39732" s="152" t="s">
        <v>74</v>
      </c>
      <c r="I39732" s="152" t="s">
        <v>86</v>
      </c>
      <c r="J39732" s="153">
        <v>3770000</v>
      </c>
      <c r="K39732" s="153">
        <v>0</v>
      </c>
      <c r="L39732" s="152" t="s">
        <v>3727</v>
      </c>
      <c r="M39732" s="152" t="s">
        <v>3728</v>
      </c>
      <c r="N39732" s="152" t="s">
        <v>587</v>
      </c>
      <c r="O39732" s="152" t="s">
        <v>587</v>
      </c>
      <c r="P39732" s="152" t="s">
        <v>651</v>
      </c>
      <c r="Q39732" s="152" t="s">
        <v>544</v>
      </c>
      <c r="R39732" s="146">
        <v>12</v>
      </c>
      <c r="S39732" s="154">
        <v>3770000</v>
      </c>
    </row>
    <row r="39733" spans="1:19" ht="15.75" customHeight="1">
      <c r="A39733" s="151">
        <v>45657</v>
      </c>
      <c r="B39733" s="151">
        <v>45657</v>
      </c>
      <c r="C39733" s="152" t="s">
        <v>22241</v>
      </c>
      <c r="D39733" s="151"/>
      <c r="E39733" s="152"/>
      <c r="F39733" s="152" t="s">
        <v>22242</v>
      </c>
      <c r="G39733" s="152" t="s">
        <v>22325</v>
      </c>
      <c r="H39733" s="152" t="s">
        <v>86</v>
      </c>
      <c r="I39733" s="152" t="s">
        <v>74</v>
      </c>
      <c r="J39733" s="153">
        <v>0</v>
      </c>
      <c r="K39733" s="153">
        <v>3770000</v>
      </c>
      <c r="L39733" s="152" t="s">
        <v>3475</v>
      </c>
      <c r="M39733" s="152" t="s">
        <v>3476</v>
      </c>
      <c r="N39733" s="152" t="s">
        <v>587</v>
      </c>
      <c r="O39733" s="152" t="s">
        <v>587</v>
      </c>
      <c r="P39733" s="152" t="s">
        <v>651</v>
      </c>
      <c r="Q39733" s="152" t="s">
        <v>544</v>
      </c>
      <c r="R39733" s="146">
        <v>12</v>
      </c>
      <c r="S39733" s="154">
        <v>-3770000</v>
      </c>
    </row>
    <row r="39734" spans="1:19" ht="15.75" customHeight="1">
      <c r="A39734" s="151">
        <v>45657</v>
      </c>
      <c r="B39734" s="151">
        <v>45657</v>
      </c>
      <c r="C39734" s="152" t="s">
        <v>22241</v>
      </c>
      <c r="D39734" s="151"/>
      <c r="E39734" s="152"/>
      <c r="F39734" s="152" t="s">
        <v>22242</v>
      </c>
      <c r="G39734" s="152" t="s">
        <v>22326</v>
      </c>
      <c r="H39734" s="152" t="s">
        <v>74</v>
      </c>
      <c r="I39734" s="152" t="s">
        <v>86</v>
      </c>
      <c r="J39734" s="153">
        <v>1160000</v>
      </c>
      <c r="K39734" s="153">
        <v>0</v>
      </c>
      <c r="L39734" s="152" t="s">
        <v>3727</v>
      </c>
      <c r="M39734" s="152" t="s">
        <v>3728</v>
      </c>
      <c r="N39734" s="152" t="s">
        <v>587</v>
      </c>
      <c r="O39734" s="152" t="s">
        <v>587</v>
      </c>
      <c r="P39734" s="152" t="s">
        <v>651</v>
      </c>
      <c r="Q39734" s="152" t="s">
        <v>544</v>
      </c>
      <c r="R39734" s="146">
        <v>12</v>
      </c>
      <c r="S39734" s="154">
        <v>1160000</v>
      </c>
    </row>
    <row r="39735" spans="1:19" ht="15.75" customHeight="1">
      <c r="A39735" s="151">
        <v>45657</v>
      </c>
      <c r="B39735" s="151">
        <v>45657</v>
      </c>
      <c r="C39735" s="152" t="s">
        <v>22241</v>
      </c>
      <c r="D39735" s="151"/>
      <c r="E39735" s="152"/>
      <c r="F39735" s="152" t="s">
        <v>22242</v>
      </c>
      <c r="G39735" s="152" t="s">
        <v>22326</v>
      </c>
      <c r="H39735" s="152" t="s">
        <v>86</v>
      </c>
      <c r="I39735" s="152" t="s">
        <v>74</v>
      </c>
      <c r="J39735" s="153">
        <v>0</v>
      </c>
      <c r="K39735" s="153">
        <v>1160000</v>
      </c>
      <c r="L39735" s="152" t="s">
        <v>4131</v>
      </c>
      <c r="M39735" s="152" t="s">
        <v>4132</v>
      </c>
      <c r="N39735" s="152" t="s">
        <v>587</v>
      </c>
      <c r="O39735" s="152" t="s">
        <v>587</v>
      </c>
      <c r="P39735" s="152" t="s">
        <v>651</v>
      </c>
      <c r="Q39735" s="152" t="s">
        <v>544</v>
      </c>
      <c r="R39735" s="146">
        <v>12</v>
      </c>
      <c r="S39735" s="154">
        <v>-1160000</v>
      </c>
    </row>
    <row r="39736" spans="1:19" ht="15.75" customHeight="1">
      <c r="A39736" s="151">
        <v>45657</v>
      </c>
      <c r="B39736" s="151">
        <v>45657</v>
      </c>
      <c r="C39736" s="152" t="s">
        <v>22241</v>
      </c>
      <c r="D39736" s="151"/>
      <c r="E39736" s="152"/>
      <c r="F39736" s="152" t="s">
        <v>22242</v>
      </c>
      <c r="G39736" s="152" t="s">
        <v>22327</v>
      </c>
      <c r="H39736" s="152" t="s">
        <v>74</v>
      </c>
      <c r="I39736" s="152" t="s">
        <v>86</v>
      </c>
      <c r="J39736" s="153">
        <v>1300000</v>
      </c>
      <c r="K39736" s="153">
        <v>0</v>
      </c>
      <c r="L39736" s="152" t="s">
        <v>3727</v>
      </c>
      <c r="M39736" s="152" t="s">
        <v>3728</v>
      </c>
      <c r="N39736" s="152" t="s">
        <v>587</v>
      </c>
      <c r="O39736" s="152" t="s">
        <v>587</v>
      </c>
      <c r="P39736" s="152" t="s">
        <v>651</v>
      </c>
      <c r="Q39736" s="152" t="s">
        <v>544</v>
      </c>
      <c r="R39736" s="146">
        <v>12</v>
      </c>
      <c r="S39736" s="154">
        <v>1300000</v>
      </c>
    </row>
    <row r="39737" spans="1:19" ht="15.75" customHeight="1">
      <c r="A39737" s="151">
        <v>45657</v>
      </c>
      <c r="B39737" s="151">
        <v>45657</v>
      </c>
      <c r="C39737" s="152" t="s">
        <v>22241</v>
      </c>
      <c r="D39737" s="151"/>
      <c r="E39737" s="152"/>
      <c r="F39737" s="152" t="s">
        <v>22242</v>
      </c>
      <c r="G39737" s="152" t="s">
        <v>22327</v>
      </c>
      <c r="H39737" s="152" t="s">
        <v>86</v>
      </c>
      <c r="I39737" s="152" t="s">
        <v>74</v>
      </c>
      <c r="J39737" s="153">
        <v>0</v>
      </c>
      <c r="K39737" s="153">
        <v>1300000</v>
      </c>
      <c r="L39737" s="152" t="s">
        <v>18310</v>
      </c>
      <c r="M39737" s="152" t="s">
        <v>18311</v>
      </c>
      <c r="N39737" s="152" t="s">
        <v>587</v>
      </c>
      <c r="O39737" s="152" t="s">
        <v>587</v>
      </c>
      <c r="P39737" s="152" t="s">
        <v>651</v>
      </c>
      <c r="Q39737" s="152" t="s">
        <v>544</v>
      </c>
      <c r="R39737" s="146">
        <v>12</v>
      </c>
      <c r="S39737" s="154">
        <v>-1300000</v>
      </c>
    </row>
    <row r="39738" spans="1:19" ht="15.75" customHeight="1">
      <c r="A39738" s="151">
        <v>45657</v>
      </c>
      <c r="B39738" s="151">
        <v>45657</v>
      </c>
      <c r="C39738" s="152" t="s">
        <v>22241</v>
      </c>
      <c r="D39738" s="151"/>
      <c r="E39738" s="152"/>
      <c r="F39738" s="152" t="s">
        <v>22242</v>
      </c>
      <c r="G39738" s="152" t="s">
        <v>22328</v>
      </c>
      <c r="H39738" s="152" t="s">
        <v>74</v>
      </c>
      <c r="I39738" s="152" t="s">
        <v>86</v>
      </c>
      <c r="J39738" s="153">
        <v>3650000</v>
      </c>
      <c r="K39738" s="153">
        <v>0</v>
      </c>
      <c r="L39738" s="152" t="s">
        <v>3727</v>
      </c>
      <c r="M39738" s="152" t="s">
        <v>3728</v>
      </c>
      <c r="N39738" s="152" t="s">
        <v>587</v>
      </c>
      <c r="O39738" s="152" t="s">
        <v>587</v>
      </c>
      <c r="P39738" s="152" t="s">
        <v>651</v>
      </c>
      <c r="Q39738" s="152" t="s">
        <v>544</v>
      </c>
      <c r="R39738" s="146">
        <v>12</v>
      </c>
      <c r="S39738" s="154">
        <v>3650000</v>
      </c>
    </row>
    <row r="39739" spans="1:19" ht="15.75" customHeight="1">
      <c r="A39739" s="151">
        <v>45657</v>
      </c>
      <c r="B39739" s="151">
        <v>45657</v>
      </c>
      <c r="C39739" s="152" t="s">
        <v>22241</v>
      </c>
      <c r="D39739" s="151"/>
      <c r="E39739" s="152"/>
      <c r="F39739" s="152" t="s">
        <v>22242</v>
      </c>
      <c r="G39739" s="152" t="s">
        <v>22328</v>
      </c>
      <c r="H39739" s="152" t="s">
        <v>86</v>
      </c>
      <c r="I39739" s="152" t="s">
        <v>74</v>
      </c>
      <c r="J39739" s="153">
        <v>0</v>
      </c>
      <c r="K39739" s="153">
        <v>3650000</v>
      </c>
      <c r="L39739" s="152" t="s">
        <v>8214</v>
      </c>
      <c r="M39739" s="152" t="s">
        <v>8215</v>
      </c>
      <c r="N39739" s="152" t="s">
        <v>587</v>
      </c>
      <c r="O39739" s="152" t="s">
        <v>587</v>
      </c>
      <c r="P39739" s="152" t="s">
        <v>651</v>
      </c>
      <c r="Q39739" s="152" t="s">
        <v>544</v>
      </c>
      <c r="R39739" s="146">
        <v>12</v>
      </c>
      <c r="S39739" s="154">
        <v>-3650000</v>
      </c>
    </row>
    <row r="39740" spans="1:19" ht="15.75" customHeight="1">
      <c r="A39740" s="151">
        <v>45657</v>
      </c>
      <c r="B39740" s="151">
        <v>45657</v>
      </c>
      <c r="C39740" s="152" t="s">
        <v>22241</v>
      </c>
      <c r="D39740" s="151"/>
      <c r="E39740" s="152"/>
      <c r="F39740" s="152" t="s">
        <v>22242</v>
      </c>
      <c r="G39740" s="152" t="s">
        <v>22329</v>
      </c>
      <c r="H39740" s="152" t="s">
        <v>74</v>
      </c>
      <c r="I39740" s="152" t="s">
        <v>86</v>
      </c>
      <c r="J39740" s="153">
        <v>3610000</v>
      </c>
      <c r="K39740" s="153">
        <v>0</v>
      </c>
      <c r="L39740" s="152" t="s">
        <v>3727</v>
      </c>
      <c r="M39740" s="152" t="s">
        <v>3728</v>
      </c>
      <c r="N39740" s="152" t="s">
        <v>587</v>
      </c>
      <c r="O39740" s="152" t="s">
        <v>587</v>
      </c>
      <c r="P39740" s="152" t="s">
        <v>651</v>
      </c>
      <c r="Q39740" s="152" t="s">
        <v>544</v>
      </c>
      <c r="R39740" s="146">
        <v>12</v>
      </c>
      <c r="S39740" s="154">
        <v>3610000</v>
      </c>
    </row>
    <row r="39741" spans="1:19" ht="15.75" customHeight="1">
      <c r="A39741" s="151">
        <v>45657</v>
      </c>
      <c r="B39741" s="151">
        <v>45657</v>
      </c>
      <c r="C39741" s="152" t="s">
        <v>22241</v>
      </c>
      <c r="D39741" s="151"/>
      <c r="E39741" s="152"/>
      <c r="F39741" s="152" t="s">
        <v>22242</v>
      </c>
      <c r="G39741" s="152" t="s">
        <v>22329</v>
      </c>
      <c r="H39741" s="152" t="s">
        <v>86</v>
      </c>
      <c r="I39741" s="152" t="s">
        <v>74</v>
      </c>
      <c r="J39741" s="153">
        <v>0</v>
      </c>
      <c r="K39741" s="153">
        <v>3610000</v>
      </c>
      <c r="L39741" s="152" t="s">
        <v>4051</v>
      </c>
      <c r="M39741" s="152" t="s">
        <v>4052</v>
      </c>
      <c r="N39741" s="152" t="s">
        <v>587</v>
      </c>
      <c r="O39741" s="152" t="s">
        <v>587</v>
      </c>
      <c r="P39741" s="152" t="s">
        <v>651</v>
      </c>
      <c r="Q39741" s="152" t="s">
        <v>544</v>
      </c>
      <c r="R39741" s="146">
        <v>12</v>
      </c>
      <c r="S39741" s="154">
        <v>-3610000</v>
      </c>
    </row>
    <row r="39742" spans="1:19" ht="15.75" customHeight="1">
      <c r="A39742" s="151">
        <v>45657</v>
      </c>
      <c r="B39742" s="151">
        <v>45657</v>
      </c>
      <c r="C39742" s="152" t="s">
        <v>22241</v>
      </c>
      <c r="D39742" s="151"/>
      <c r="E39742" s="152"/>
      <c r="F39742" s="152" t="s">
        <v>22242</v>
      </c>
      <c r="G39742" s="152" t="s">
        <v>22330</v>
      </c>
      <c r="H39742" s="152" t="s">
        <v>74</v>
      </c>
      <c r="I39742" s="152" t="s">
        <v>86</v>
      </c>
      <c r="J39742" s="153">
        <v>2222000</v>
      </c>
      <c r="K39742" s="153">
        <v>0</v>
      </c>
      <c r="L39742" s="152" t="s">
        <v>3727</v>
      </c>
      <c r="M39742" s="152" t="s">
        <v>3728</v>
      </c>
      <c r="N39742" s="152" t="s">
        <v>587</v>
      </c>
      <c r="O39742" s="152" t="s">
        <v>587</v>
      </c>
      <c r="P39742" s="152" t="s">
        <v>651</v>
      </c>
      <c r="Q39742" s="152" t="s">
        <v>544</v>
      </c>
      <c r="R39742" s="146">
        <v>12</v>
      </c>
      <c r="S39742" s="154">
        <v>2222000</v>
      </c>
    </row>
    <row r="39743" spans="1:19" ht="15.75" customHeight="1">
      <c r="A39743" s="151">
        <v>45657</v>
      </c>
      <c r="B39743" s="151">
        <v>45657</v>
      </c>
      <c r="C39743" s="152" t="s">
        <v>22241</v>
      </c>
      <c r="D39743" s="151"/>
      <c r="E39743" s="152"/>
      <c r="F39743" s="152" t="s">
        <v>22242</v>
      </c>
      <c r="G39743" s="152" t="s">
        <v>22330</v>
      </c>
      <c r="H39743" s="152" t="s">
        <v>86</v>
      </c>
      <c r="I39743" s="152" t="s">
        <v>74</v>
      </c>
      <c r="J39743" s="153">
        <v>0</v>
      </c>
      <c r="K39743" s="153">
        <v>2222000</v>
      </c>
      <c r="L39743" s="152" t="s">
        <v>3953</v>
      </c>
      <c r="M39743" s="152" t="s">
        <v>3954</v>
      </c>
      <c r="N39743" s="152" t="s">
        <v>587</v>
      </c>
      <c r="O39743" s="152" t="s">
        <v>587</v>
      </c>
      <c r="P39743" s="152" t="s">
        <v>651</v>
      </c>
      <c r="Q39743" s="152" t="s">
        <v>544</v>
      </c>
      <c r="R39743" s="146">
        <v>12</v>
      </c>
      <c r="S39743" s="154">
        <v>-2222000</v>
      </c>
    </row>
    <row r="39744" spans="1:19" ht="15.75" customHeight="1">
      <c r="A39744" s="151">
        <v>45657</v>
      </c>
      <c r="B39744" s="151">
        <v>45657</v>
      </c>
      <c r="C39744" s="152" t="s">
        <v>22241</v>
      </c>
      <c r="D39744" s="151"/>
      <c r="E39744" s="152"/>
      <c r="F39744" s="152" t="s">
        <v>22242</v>
      </c>
      <c r="G39744" s="152" t="s">
        <v>22331</v>
      </c>
      <c r="H39744" s="152" t="s">
        <v>74</v>
      </c>
      <c r="I39744" s="152" t="s">
        <v>86</v>
      </c>
      <c r="J39744" s="153">
        <v>11145000</v>
      </c>
      <c r="K39744" s="153">
        <v>0</v>
      </c>
      <c r="L39744" s="152" t="s">
        <v>3727</v>
      </c>
      <c r="M39744" s="152" t="s">
        <v>3728</v>
      </c>
      <c r="N39744" s="152" t="s">
        <v>587</v>
      </c>
      <c r="O39744" s="152" t="s">
        <v>587</v>
      </c>
      <c r="P39744" s="152" t="s">
        <v>651</v>
      </c>
      <c r="Q39744" s="152" t="s">
        <v>544</v>
      </c>
      <c r="R39744" s="146">
        <v>12</v>
      </c>
      <c r="S39744" s="154">
        <v>11145000</v>
      </c>
    </row>
    <row r="39745" spans="1:19" ht="15.75" customHeight="1">
      <c r="A39745" s="151">
        <v>45657</v>
      </c>
      <c r="B39745" s="151">
        <v>45657</v>
      </c>
      <c r="C39745" s="152" t="s">
        <v>22241</v>
      </c>
      <c r="D39745" s="151"/>
      <c r="E39745" s="152"/>
      <c r="F39745" s="152" t="s">
        <v>22242</v>
      </c>
      <c r="G39745" s="152" t="s">
        <v>22331</v>
      </c>
      <c r="H39745" s="152" t="s">
        <v>86</v>
      </c>
      <c r="I39745" s="152" t="s">
        <v>74</v>
      </c>
      <c r="J39745" s="153">
        <v>0</v>
      </c>
      <c r="K39745" s="153">
        <v>11145000</v>
      </c>
      <c r="L39745" s="152" t="s">
        <v>3602</v>
      </c>
      <c r="M39745" s="152" t="s">
        <v>3603</v>
      </c>
      <c r="N39745" s="152" t="s">
        <v>587</v>
      </c>
      <c r="O39745" s="152" t="s">
        <v>587</v>
      </c>
      <c r="P39745" s="152" t="s">
        <v>651</v>
      </c>
      <c r="Q39745" s="152" t="s">
        <v>544</v>
      </c>
      <c r="R39745" s="146">
        <v>12</v>
      </c>
      <c r="S39745" s="154">
        <v>-11145000</v>
      </c>
    </row>
    <row r="39746" spans="1:19" ht="15.75" customHeight="1">
      <c r="A39746" s="151">
        <v>45657</v>
      </c>
      <c r="B39746" s="151">
        <v>45657</v>
      </c>
      <c r="C39746" s="152" t="s">
        <v>22241</v>
      </c>
      <c r="D39746" s="151"/>
      <c r="E39746" s="152"/>
      <c r="F39746" s="152" t="s">
        <v>22242</v>
      </c>
      <c r="G39746" s="152" t="s">
        <v>22332</v>
      </c>
      <c r="H39746" s="152" t="s">
        <v>74</v>
      </c>
      <c r="I39746" s="152" t="s">
        <v>86</v>
      </c>
      <c r="J39746" s="153">
        <v>360000</v>
      </c>
      <c r="K39746" s="153">
        <v>0</v>
      </c>
      <c r="L39746" s="152" t="s">
        <v>3727</v>
      </c>
      <c r="M39746" s="152" t="s">
        <v>3728</v>
      </c>
      <c r="N39746" s="152" t="s">
        <v>587</v>
      </c>
      <c r="O39746" s="152" t="s">
        <v>587</v>
      </c>
      <c r="P39746" s="152" t="s">
        <v>651</v>
      </c>
      <c r="Q39746" s="152" t="s">
        <v>544</v>
      </c>
      <c r="R39746" s="146">
        <v>12</v>
      </c>
      <c r="S39746" s="154">
        <v>360000</v>
      </c>
    </row>
    <row r="39747" spans="1:19" ht="15.75" customHeight="1">
      <c r="A39747" s="151">
        <v>45657</v>
      </c>
      <c r="B39747" s="151">
        <v>45657</v>
      </c>
      <c r="C39747" s="152" t="s">
        <v>22241</v>
      </c>
      <c r="D39747" s="151"/>
      <c r="E39747" s="152"/>
      <c r="F39747" s="152" t="s">
        <v>22242</v>
      </c>
      <c r="G39747" s="152" t="s">
        <v>22332</v>
      </c>
      <c r="H39747" s="152" t="s">
        <v>86</v>
      </c>
      <c r="I39747" s="152" t="s">
        <v>74</v>
      </c>
      <c r="J39747" s="153">
        <v>0</v>
      </c>
      <c r="K39747" s="153">
        <v>360000</v>
      </c>
      <c r="L39747" s="152" t="s">
        <v>4121</v>
      </c>
      <c r="M39747" s="152" t="s">
        <v>4122</v>
      </c>
      <c r="N39747" s="152" t="s">
        <v>587</v>
      </c>
      <c r="O39747" s="152" t="s">
        <v>587</v>
      </c>
      <c r="P39747" s="152" t="s">
        <v>651</v>
      </c>
      <c r="Q39747" s="152" t="s">
        <v>544</v>
      </c>
      <c r="R39747" s="146">
        <v>12</v>
      </c>
      <c r="S39747" s="154">
        <v>-360000</v>
      </c>
    </row>
    <row r="39748" spans="1:19" ht="15.75" customHeight="1">
      <c r="A39748" s="151">
        <v>45657</v>
      </c>
      <c r="B39748" s="151">
        <v>45657</v>
      </c>
      <c r="C39748" s="152" t="s">
        <v>22241</v>
      </c>
      <c r="D39748" s="151"/>
      <c r="E39748" s="152"/>
      <c r="F39748" s="152" t="s">
        <v>22242</v>
      </c>
      <c r="G39748" s="152" t="s">
        <v>22333</v>
      </c>
      <c r="H39748" s="152" t="s">
        <v>74</v>
      </c>
      <c r="I39748" s="152" t="s">
        <v>86</v>
      </c>
      <c r="J39748" s="153">
        <v>2550000</v>
      </c>
      <c r="K39748" s="153">
        <v>0</v>
      </c>
      <c r="L39748" s="152" t="s">
        <v>3727</v>
      </c>
      <c r="M39748" s="152" t="s">
        <v>3728</v>
      </c>
      <c r="N39748" s="152" t="s">
        <v>587</v>
      </c>
      <c r="O39748" s="152" t="s">
        <v>587</v>
      </c>
      <c r="P39748" s="152" t="s">
        <v>651</v>
      </c>
      <c r="Q39748" s="152" t="s">
        <v>544</v>
      </c>
      <c r="R39748" s="146">
        <v>12</v>
      </c>
      <c r="S39748" s="154">
        <v>2550000</v>
      </c>
    </row>
    <row r="39749" spans="1:19" ht="15.75" customHeight="1">
      <c r="A39749" s="151">
        <v>45657</v>
      </c>
      <c r="B39749" s="151">
        <v>45657</v>
      </c>
      <c r="C39749" s="152" t="s">
        <v>22241</v>
      </c>
      <c r="D39749" s="151"/>
      <c r="E39749" s="152"/>
      <c r="F39749" s="152" t="s">
        <v>22242</v>
      </c>
      <c r="G39749" s="152" t="s">
        <v>22333</v>
      </c>
      <c r="H39749" s="152" t="s">
        <v>86</v>
      </c>
      <c r="I39749" s="152" t="s">
        <v>74</v>
      </c>
      <c r="J39749" s="153">
        <v>0</v>
      </c>
      <c r="K39749" s="153">
        <v>2550000</v>
      </c>
      <c r="L39749" s="152" t="s">
        <v>8077</v>
      </c>
      <c r="M39749" s="152" t="s">
        <v>8078</v>
      </c>
      <c r="N39749" s="152" t="s">
        <v>587</v>
      </c>
      <c r="O39749" s="152" t="s">
        <v>587</v>
      </c>
      <c r="P39749" s="152" t="s">
        <v>651</v>
      </c>
      <c r="Q39749" s="152" t="s">
        <v>544</v>
      </c>
      <c r="R39749" s="146">
        <v>12</v>
      </c>
      <c r="S39749" s="154">
        <v>-2550000</v>
      </c>
    </row>
    <row r="39750" spans="1:19" ht="15.75" customHeight="1">
      <c r="A39750" s="151">
        <v>45657</v>
      </c>
      <c r="B39750" s="151">
        <v>45657</v>
      </c>
      <c r="C39750" s="152" t="s">
        <v>22241</v>
      </c>
      <c r="D39750" s="151"/>
      <c r="E39750" s="152"/>
      <c r="F39750" s="152" t="s">
        <v>22242</v>
      </c>
      <c r="G39750" s="152" t="s">
        <v>22334</v>
      </c>
      <c r="H39750" s="152" t="s">
        <v>74</v>
      </c>
      <c r="I39750" s="152" t="s">
        <v>86</v>
      </c>
      <c r="J39750" s="153">
        <v>3055000</v>
      </c>
      <c r="K39750" s="153">
        <v>0</v>
      </c>
      <c r="L39750" s="152" t="s">
        <v>3727</v>
      </c>
      <c r="M39750" s="152" t="s">
        <v>3728</v>
      </c>
      <c r="N39750" s="152" t="s">
        <v>587</v>
      </c>
      <c r="O39750" s="152" t="s">
        <v>587</v>
      </c>
      <c r="P39750" s="152" t="s">
        <v>651</v>
      </c>
      <c r="Q39750" s="152" t="s">
        <v>544</v>
      </c>
      <c r="R39750" s="146">
        <v>12</v>
      </c>
      <c r="S39750" s="154">
        <v>3055000</v>
      </c>
    </row>
    <row r="39751" spans="1:19" ht="15.75" customHeight="1">
      <c r="A39751" s="151">
        <v>45657</v>
      </c>
      <c r="B39751" s="151">
        <v>45657</v>
      </c>
      <c r="C39751" s="152" t="s">
        <v>22241</v>
      </c>
      <c r="D39751" s="151"/>
      <c r="E39751" s="152"/>
      <c r="F39751" s="152" t="s">
        <v>22242</v>
      </c>
      <c r="G39751" s="152" t="s">
        <v>22334</v>
      </c>
      <c r="H39751" s="152" t="s">
        <v>86</v>
      </c>
      <c r="I39751" s="152" t="s">
        <v>74</v>
      </c>
      <c r="J39751" s="153">
        <v>0</v>
      </c>
      <c r="K39751" s="153">
        <v>3055000</v>
      </c>
      <c r="L39751" s="152" t="s">
        <v>4137</v>
      </c>
      <c r="M39751" s="152" t="s">
        <v>4138</v>
      </c>
      <c r="N39751" s="152" t="s">
        <v>587</v>
      </c>
      <c r="O39751" s="152" t="s">
        <v>587</v>
      </c>
      <c r="P39751" s="152" t="s">
        <v>651</v>
      </c>
      <c r="Q39751" s="152" t="s">
        <v>544</v>
      </c>
      <c r="R39751" s="146">
        <v>12</v>
      </c>
      <c r="S39751" s="154">
        <v>-3055000</v>
      </c>
    </row>
    <row r="39752" spans="1:19" ht="15.75" customHeight="1">
      <c r="A39752" s="151">
        <v>45657</v>
      </c>
      <c r="B39752" s="151">
        <v>45657</v>
      </c>
      <c r="C39752" s="152" t="s">
        <v>22241</v>
      </c>
      <c r="D39752" s="151"/>
      <c r="E39752" s="152"/>
      <c r="F39752" s="152" t="s">
        <v>22242</v>
      </c>
      <c r="G39752" s="152" t="s">
        <v>22335</v>
      </c>
      <c r="H39752" s="152" t="s">
        <v>74</v>
      </c>
      <c r="I39752" s="152" t="s">
        <v>86</v>
      </c>
      <c r="J39752" s="153">
        <v>2128000</v>
      </c>
      <c r="K39752" s="153">
        <v>0</v>
      </c>
      <c r="L39752" s="152" t="s">
        <v>3727</v>
      </c>
      <c r="M39752" s="152" t="s">
        <v>3728</v>
      </c>
      <c r="N39752" s="152" t="s">
        <v>587</v>
      </c>
      <c r="O39752" s="152" t="s">
        <v>587</v>
      </c>
      <c r="P39752" s="152" t="s">
        <v>651</v>
      </c>
      <c r="Q39752" s="152" t="s">
        <v>544</v>
      </c>
      <c r="R39752" s="146">
        <v>12</v>
      </c>
      <c r="S39752" s="154">
        <v>2128000</v>
      </c>
    </row>
    <row r="39753" spans="1:19" ht="15.75" customHeight="1">
      <c r="A39753" s="151">
        <v>45657</v>
      </c>
      <c r="B39753" s="151">
        <v>45657</v>
      </c>
      <c r="C39753" s="152" t="s">
        <v>22241</v>
      </c>
      <c r="D39753" s="151"/>
      <c r="E39753" s="152"/>
      <c r="F39753" s="152" t="s">
        <v>22242</v>
      </c>
      <c r="G39753" s="152" t="s">
        <v>22335</v>
      </c>
      <c r="H39753" s="152" t="s">
        <v>86</v>
      </c>
      <c r="I39753" s="152" t="s">
        <v>74</v>
      </c>
      <c r="J39753" s="153">
        <v>0</v>
      </c>
      <c r="K39753" s="153">
        <v>2128000</v>
      </c>
      <c r="L39753" s="152" t="s">
        <v>3996</v>
      </c>
      <c r="M39753" s="152" t="s">
        <v>3997</v>
      </c>
      <c r="N39753" s="152" t="s">
        <v>587</v>
      </c>
      <c r="O39753" s="152" t="s">
        <v>587</v>
      </c>
      <c r="P39753" s="152" t="s">
        <v>651</v>
      </c>
      <c r="Q39753" s="152" t="s">
        <v>544</v>
      </c>
      <c r="R39753" s="146">
        <v>12</v>
      </c>
      <c r="S39753" s="154">
        <v>-2128000</v>
      </c>
    </row>
    <row r="39754" spans="1:19" ht="15.75" customHeight="1">
      <c r="A39754" s="151">
        <v>45657</v>
      </c>
      <c r="B39754" s="151">
        <v>45657</v>
      </c>
      <c r="C39754" s="152" t="s">
        <v>22241</v>
      </c>
      <c r="D39754" s="151"/>
      <c r="E39754" s="152"/>
      <c r="F39754" s="152" t="s">
        <v>22242</v>
      </c>
      <c r="G39754" s="152" t="s">
        <v>22336</v>
      </c>
      <c r="H39754" s="152" t="s">
        <v>74</v>
      </c>
      <c r="I39754" s="152" t="s">
        <v>86</v>
      </c>
      <c r="J39754" s="153">
        <v>4185000</v>
      </c>
      <c r="K39754" s="153">
        <v>0</v>
      </c>
      <c r="L39754" s="152" t="s">
        <v>3727</v>
      </c>
      <c r="M39754" s="152" t="s">
        <v>3728</v>
      </c>
      <c r="N39754" s="152" t="s">
        <v>587</v>
      </c>
      <c r="O39754" s="152" t="s">
        <v>587</v>
      </c>
      <c r="P39754" s="152" t="s">
        <v>651</v>
      </c>
      <c r="Q39754" s="152" t="s">
        <v>544</v>
      </c>
      <c r="R39754" s="146">
        <v>12</v>
      </c>
      <c r="S39754" s="154">
        <v>4185000</v>
      </c>
    </row>
    <row r="39755" spans="1:19" ht="15.75" customHeight="1">
      <c r="A39755" s="151">
        <v>45657</v>
      </c>
      <c r="B39755" s="151">
        <v>45657</v>
      </c>
      <c r="C39755" s="152" t="s">
        <v>22241</v>
      </c>
      <c r="D39755" s="151"/>
      <c r="E39755" s="152"/>
      <c r="F39755" s="152" t="s">
        <v>22242</v>
      </c>
      <c r="G39755" s="152" t="s">
        <v>22336</v>
      </c>
      <c r="H39755" s="152" t="s">
        <v>86</v>
      </c>
      <c r="I39755" s="152" t="s">
        <v>74</v>
      </c>
      <c r="J39755" s="153">
        <v>0</v>
      </c>
      <c r="K39755" s="153">
        <v>4185000</v>
      </c>
      <c r="L39755" s="152" t="s">
        <v>4027</v>
      </c>
      <c r="M39755" s="152" t="s">
        <v>4028</v>
      </c>
      <c r="N39755" s="152" t="s">
        <v>587</v>
      </c>
      <c r="O39755" s="152" t="s">
        <v>587</v>
      </c>
      <c r="P39755" s="152" t="s">
        <v>651</v>
      </c>
      <c r="Q39755" s="152" t="s">
        <v>544</v>
      </c>
      <c r="R39755" s="146">
        <v>12</v>
      </c>
      <c r="S39755" s="154">
        <v>-4185000</v>
      </c>
    </row>
    <row r="39756" spans="1:19" ht="15.75" customHeight="1">
      <c r="A39756" s="151">
        <v>45657</v>
      </c>
      <c r="B39756" s="151">
        <v>45657</v>
      </c>
      <c r="C39756" s="152" t="s">
        <v>22241</v>
      </c>
      <c r="D39756" s="151"/>
      <c r="E39756" s="152"/>
      <c r="F39756" s="152" t="s">
        <v>22242</v>
      </c>
      <c r="G39756" s="152" t="s">
        <v>22337</v>
      </c>
      <c r="H39756" s="152" t="s">
        <v>74</v>
      </c>
      <c r="I39756" s="152" t="s">
        <v>86</v>
      </c>
      <c r="J39756" s="153">
        <v>29930000</v>
      </c>
      <c r="K39756" s="153">
        <v>0</v>
      </c>
      <c r="L39756" s="152" t="s">
        <v>3727</v>
      </c>
      <c r="M39756" s="152" t="s">
        <v>3728</v>
      </c>
      <c r="N39756" s="152" t="s">
        <v>587</v>
      </c>
      <c r="O39756" s="152" t="s">
        <v>587</v>
      </c>
      <c r="P39756" s="152" t="s">
        <v>651</v>
      </c>
      <c r="Q39756" s="152" t="s">
        <v>544</v>
      </c>
      <c r="R39756" s="146">
        <v>12</v>
      </c>
      <c r="S39756" s="154">
        <v>29930000</v>
      </c>
    </row>
    <row r="39757" spans="1:19" ht="15.75" customHeight="1">
      <c r="A39757" s="151">
        <v>45657</v>
      </c>
      <c r="B39757" s="151">
        <v>45657</v>
      </c>
      <c r="C39757" s="152" t="s">
        <v>22241</v>
      </c>
      <c r="D39757" s="151"/>
      <c r="E39757" s="152"/>
      <c r="F39757" s="152" t="s">
        <v>22242</v>
      </c>
      <c r="G39757" s="152" t="s">
        <v>22337</v>
      </c>
      <c r="H39757" s="152" t="s">
        <v>86</v>
      </c>
      <c r="I39757" s="152" t="s">
        <v>74</v>
      </c>
      <c r="J39757" s="153">
        <v>0</v>
      </c>
      <c r="K39757" s="153">
        <v>29930000</v>
      </c>
      <c r="L39757" s="152" t="s">
        <v>3839</v>
      </c>
      <c r="M39757" s="152" t="s">
        <v>3840</v>
      </c>
      <c r="N39757" s="152" t="s">
        <v>587</v>
      </c>
      <c r="O39757" s="152" t="s">
        <v>587</v>
      </c>
      <c r="P39757" s="152" t="s">
        <v>651</v>
      </c>
      <c r="Q39757" s="152" t="s">
        <v>544</v>
      </c>
      <c r="R39757" s="146">
        <v>12</v>
      </c>
      <c r="S39757" s="154">
        <v>-29930000</v>
      </c>
    </row>
    <row r="39758" spans="1:19" ht="15.75" customHeight="1">
      <c r="A39758" s="151">
        <v>45657</v>
      </c>
      <c r="B39758" s="151">
        <v>45657</v>
      </c>
      <c r="C39758" s="152" t="s">
        <v>22241</v>
      </c>
      <c r="D39758" s="151"/>
      <c r="E39758" s="152"/>
      <c r="F39758" s="152" t="s">
        <v>22242</v>
      </c>
      <c r="G39758" s="152" t="s">
        <v>22338</v>
      </c>
      <c r="H39758" s="152" t="s">
        <v>74</v>
      </c>
      <c r="I39758" s="152" t="s">
        <v>86</v>
      </c>
      <c r="J39758" s="153">
        <v>2515000</v>
      </c>
      <c r="K39758" s="153">
        <v>0</v>
      </c>
      <c r="L39758" s="152" t="s">
        <v>3727</v>
      </c>
      <c r="M39758" s="152" t="s">
        <v>3728</v>
      </c>
      <c r="N39758" s="152" t="s">
        <v>587</v>
      </c>
      <c r="O39758" s="152" t="s">
        <v>587</v>
      </c>
      <c r="P39758" s="152" t="s">
        <v>651</v>
      </c>
      <c r="Q39758" s="152" t="s">
        <v>544</v>
      </c>
      <c r="R39758" s="146">
        <v>12</v>
      </c>
      <c r="S39758" s="154">
        <v>2515000</v>
      </c>
    </row>
    <row r="39759" spans="1:19" ht="15.75" customHeight="1">
      <c r="A39759" s="151">
        <v>45657</v>
      </c>
      <c r="B39759" s="151">
        <v>45657</v>
      </c>
      <c r="C39759" s="152" t="s">
        <v>22241</v>
      </c>
      <c r="D39759" s="151"/>
      <c r="E39759" s="152"/>
      <c r="F39759" s="152" t="s">
        <v>22242</v>
      </c>
      <c r="G39759" s="152" t="s">
        <v>22338</v>
      </c>
      <c r="H39759" s="152" t="s">
        <v>86</v>
      </c>
      <c r="I39759" s="152" t="s">
        <v>74</v>
      </c>
      <c r="J39759" s="153">
        <v>0</v>
      </c>
      <c r="K39759" s="153">
        <v>2515000</v>
      </c>
      <c r="L39759" s="152" t="s">
        <v>3490</v>
      </c>
      <c r="M39759" s="152" t="s">
        <v>3491</v>
      </c>
      <c r="N39759" s="152" t="s">
        <v>587</v>
      </c>
      <c r="O39759" s="152" t="s">
        <v>587</v>
      </c>
      <c r="P39759" s="152" t="s">
        <v>651</v>
      </c>
      <c r="Q39759" s="152" t="s">
        <v>544</v>
      </c>
      <c r="R39759" s="146">
        <v>12</v>
      </c>
      <c r="S39759" s="154">
        <v>-2515000</v>
      </c>
    </row>
    <row r="39760" spans="1:19" ht="15.75" customHeight="1">
      <c r="A39760" s="151">
        <v>45657</v>
      </c>
      <c r="B39760" s="151">
        <v>45657</v>
      </c>
      <c r="C39760" s="152" t="s">
        <v>22241</v>
      </c>
      <c r="D39760" s="151"/>
      <c r="E39760" s="152"/>
      <c r="F39760" s="152" t="s">
        <v>22242</v>
      </c>
      <c r="G39760" s="152" t="s">
        <v>22339</v>
      </c>
      <c r="H39760" s="152" t="s">
        <v>74</v>
      </c>
      <c r="I39760" s="152" t="s">
        <v>86</v>
      </c>
      <c r="J39760" s="153">
        <v>1920000</v>
      </c>
      <c r="K39760" s="153">
        <v>0</v>
      </c>
      <c r="L39760" s="152" t="s">
        <v>3727</v>
      </c>
      <c r="M39760" s="152" t="s">
        <v>3728</v>
      </c>
      <c r="N39760" s="152" t="s">
        <v>587</v>
      </c>
      <c r="O39760" s="152" t="s">
        <v>587</v>
      </c>
      <c r="P39760" s="152" t="s">
        <v>651</v>
      </c>
      <c r="Q39760" s="152" t="s">
        <v>544</v>
      </c>
      <c r="R39760" s="146">
        <v>12</v>
      </c>
      <c r="S39760" s="154">
        <v>1920000</v>
      </c>
    </row>
    <row r="39761" spans="1:19" ht="15.75" customHeight="1">
      <c r="A39761" s="151">
        <v>45657</v>
      </c>
      <c r="B39761" s="151">
        <v>45657</v>
      </c>
      <c r="C39761" s="152" t="s">
        <v>22241</v>
      </c>
      <c r="D39761" s="151"/>
      <c r="E39761" s="152"/>
      <c r="F39761" s="152" t="s">
        <v>22242</v>
      </c>
      <c r="G39761" s="152" t="s">
        <v>22339</v>
      </c>
      <c r="H39761" s="152" t="s">
        <v>86</v>
      </c>
      <c r="I39761" s="152" t="s">
        <v>74</v>
      </c>
      <c r="J39761" s="153">
        <v>0</v>
      </c>
      <c r="K39761" s="153">
        <v>1920000</v>
      </c>
      <c r="L39761" s="152" t="s">
        <v>3916</v>
      </c>
      <c r="M39761" s="152" t="s">
        <v>3917</v>
      </c>
      <c r="N39761" s="152" t="s">
        <v>587</v>
      </c>
      <c r="O39761" s="152" t="s">
        <v>587</v>
      </c>
      <c r="P39761" s="152" t="s">
        <v>651</v>
      </c>
      <c r="Q39761" s="152" t="s">
        <v>544</v>
      </c>
      <c r="R39761" s="146">
        <v>12</v>
      </c>
      <c r="S39761" s="154">
        <v>-1920000</v>
      </c>
    </row>
    <row r="39762" spans="1:19" ht="15.75" customHeight="1">
      <c r="A39762" s="151">
        <v>45657</v>
      </c>
      <c r="B39762" s="151">
        <v>45657</v>
      </c>
      <c r="C39762" s="152" t="s">
        <v>22241</v>
      </c>
      <c r="D39762" s="151"/>
      <c r="E39762" s="152"/>
      <c r="F39762" s="152" t="s">
        <v>22242</v>
      </c>
      <c r="G39762" s="152" t="s">
        <v>22340</v>
      </c>
      <c r="H39762" s="152" t="s">
        <v>74</v>
      </c>
      <c r="I39762" s="152" t="s">
        <v>86</v>
      </c>
      <c r="J39762" s="153">
        <v>2635000</v>
      </c>
      <c r="K39762" s="153">
        <v>0</v>
      </c>
      <c r="L39762" s="152" t="s">
        <v>3727</v>
      </c>
      <c r="M39762" s="152" t="s">
        <v>3728</v>
      </c>
      <c r="N39762" s="152" t="s">
        <v>587</v>
      </c>
      <c r="O39762" s="152" t="s">
        <v>587</v>
      </c>
      <c r="P39762" s="152" t="s">
        <v>651</v>
      </c>
      <c r="Q39762" s="152" t="s">
        <v>544</v>
      </c>
      <c r="R39762" s="146">
        <v>12</v>
      </c>
      <c r="S39762" s="154">
        <v>2635000</v>
      </c>
    </row>
    <row r="39763" spans="1:19" ht="15.75" customHeight="1">
      <c r="A39763" s="151">
        <v>45657</v>
      </c>
      <c r="B39763" s="151">
        <v>45657</v>
      </c>
      <c r="C39763" s="152" t="s">
        <v>22241</v>
      </c>
      <c r="D39763" s="151"/>
      <c r="E39763" s="152"/>
      <c r="F39763" s="152" t="s">
        <v>22242</v>
      </c>
      <c r="G39763" s="152" t="s">
        <v>22340</v>
      </c>
      <c r="H39763" s="152" t="s">
        <v>86</v>
      </c>
      <c r="I39763" s="152" t="s">
        <v>74</v>
      </c>
      <c r="J39763" s="153">
        <v>0</v>
      </c>
      <c r="K39763" s="153">
        <v>2635000</v>
      </c>
      <c r="L39763" s="152" t="s">
        <v>15392</v>
      </c>
      <c r="M39763" s="152" t="s">
        <v>15393</v>
      </c>
      <c r="N39763" s="152" t="s">
        <v>587</v>
      </c>
      <c r="O39763" s="152" t="s">
        <v>587</v>
      </c>
      <c r="P39763" s="152" t="s">
        <v>651</v>
      </c>
      <c r="Q39763" s="152" t="s">
        <v>544</v>
      </c>
      <c r="R39763" s="146">
        <v>12</v>
      </c>
      <c r="S39763" s="154">
        <v>-2635000</v>
      </c>
    </row>
    <row r="39764" spans="1:19" ht="15.75" customHeight="1">
      <c r="A39764" s="151">
        <v>45657</v>
      </c>
      <c r="B39764" s="151">
        <v>45657</v>
      </c>
      <c r="C39764" s="152" t="s">
        <v>22241</v>
      </c>
      <c r="D39764" s="151"/>
      <c r="E39764" s="152"/>
      <c r="F39764" s="152" t="s">
        <v>22242</v>
      </c>
      <c r="G39764" s="152" t="s">
        <v>22341</v>
      </c>
      <c r="H39764" s="152" t="s">
        <v>74</v>
      </c>
      <c r="I39764" s="152" t="s">
        <v>92</v>
      </c>
      <c r="J39764" s="153">
        <v>111312000</v>
      </c>
      <c r="K39764" s="153">
        <v>0</v>
      </c>
      <c r="L39764" s="152" t="s">
        <v>3727</v>
      </c>
      <c r="M39764" s="152" t="s">
        <v>3728</v>
      </c>
      <c r="N39764" s="152" t="s">
        <v>587</v>
      </c>
      <c r="O39764" s="152" t="s">
        <v>587</v>
      </c>
      <c r="P39764" s="152" t="s">
        <v>651</v>
      </c>
      <c r="Q39764" s="152" t="s">
        <v>544</v>
      </c>
      <c r="R39764" s="146">
        <v>12</v>
      </c>
      <c r="S39764" s="154">
        <v>111312000</v>
      </c>
    </row>
    <row r="39765" spans="1:19" ht="15.75" customHeight="1">
      <c r="A39765" s="151">
        <v>45657</v>
      </c>
      <c r="B39765" s="151">
        <v>45657</v>
      </c>
      <c r="C39765" s="152" t="s">
        <v>22241</v>
      </c>
      <c r="D39765" s="151"/>
      <c r="E39765" s="152"/>
      <c r="F39765" s="152" t="s">
        <v>22242</v>
      </c>
      <c r="G39765" s="152" t="s">
        <v>22341</v>
      </c>
      <c r="H39765" s="152" t="s">
        <v>92</v>
      </c>
      <c r="I39765" s="152" t="s">
        <v>74</v>
      </c>
      <c r="J39765" s="153">
        <v>0</v>
      </c>
      <c r="K39765" s="153">
        <v>111312000</v>
      </c>
      <c r="L39765" s="152" t="s">
        <v>3551</v>
      </c>
      <c r="M39765" s="152" t="s">
        <v>3552</v>
      </c>
      <c r="N39765" s="152" t="s">
        <v>587</v>
      </c>
      <c r="O39765" s="152" t="s">
        <v>587</v>
      </c>
      <c r="P39765" s="152" t="s">
        <v>651</v>
      </c>
      <c r="Q39765" s="152" t="s">
        <v>544</v>
      </c>
      <c r="R39765" s="146">
        <v>12</v>
      </c>
      <c r="S39765" s="154">
        <v>-111312000</v>
      </c>
    </row>
    <row r="39766" spans="1:19" ht="15.75" customHeight="1">
      <c r="A39766" s="151">
        <v>45657</v>
      </c>
      <c r="B39766" s="151">
        <v>45657</v>
      </c>
      <c r="C39766" s="152" t="s">
        <v>22241</v>
      </c>
      <c r="D39766" s="151"/>
      <c r="E39766" s="152"/>
      <c r="F39766" s="152" t="s">
        <v>22242</v>
      </c>
      <c r="G39766" s="152" t="s">
        <v>22342</v>
      </c>
      <c r="H39766" s="152" t="s">
        <v>74</v>
      </c>
      <c r="I39766" s="152" t="s">
        <v>86</v>
      </c>
      <c r="J39766" s="153">
        <v>2900000</v>
      </c>
      <c r="K39766" s="153">
        <v>0</v>
      </c>
      <c r="L39766" s="152" t="s">
        <v>3727</v>
      </c>
      <c r="M39766" s="152" t="s">
        <v>3728</v>
      </c>
      <c r="N39766" s="152" t="s">
        <v>587</v>
      </c>
      <c r="O39766" s="152" t="s">
        <v>587</v>
      </c>
      <c r="P39766" s="152" t="s">
        <v>651</v>
      </c>
      <c r="Q39766" s="152" t="s">
        <v>544</v>
      </c>
      <c r="R39766" s="146">
        <v>12</v>
      </c>
      <c r="S39766" s="154">
        <v>2900000</v>
      </c>
    </row>
    <row r="39767" spans="1:19" ht="15.75" customHeight="1">
      <c r="A39767" s="151">
        <v>45657</v>
      </c>
      <c r="B39767" s="151">
        <v>45657</v>
      </c>
      <c r="C39767" s="152" t="s">
        <v>22241</v>
      </c>
      <c r="D39767" s="151"/>
      <c r="E39767" s="152"/>
      <c r="F39767" s="152" t="s">
        <v>22242</v>
      </c>
      <c r="G39767" s="152" t="s">
        <v>22342</v>
      </c>
      <c r="H39767" s="152" t="s">
        <v>86</v>
      </c>
      <c r="I39767" s="152" t="s">
        <v>74</v>
      </c>
      <c r="J39767" s="153">
        <v>0</v>
      </c>
      <c r="K39767" s="153">
        <v>2900000</v>
      </c>
      <c r="L39767" s="152" t="s">
        <v>6349</v>
      </c>
      <c r="M39767" s="152" t="s">
        <v>6350</v>
      </c>
      <c r="N39767" s="152" t="s">
        <v>587</v>
      </c>
      <c r="O39767" s="152" t="s">
        <v>587</v>
      </c>
      <c r="P39767" s="152" t="s">
        <v>651</v>
      </c>
      <c r="Q39767" s="152" t="s">
        <v>544</v>
      </c>
      <c r="R39767" s="146">
        <v>12</v>
      </c>
      <c r="S39767" s="154">
        <v>-2900000</v>
      </c>
    </row>
    <row r="39768" spans="1:19" ht="15.75" customHeight="1">
      <c r="A39768" s="151">
        <v>45657</v>
      </c>
      <c r="B39768" s="151">
        <v>45657</v>
      </c>
      <c r="C39768" s="152" t="s">
        <v>22241</v>
      </c>
      <c r="D39768" s="151"/>
      <c r="E39768" s="152"/>
      <c r="F39768" s="152" t="s">
        <v>22242</v>
      </c>
      <c r="G39768" s="152" t="s">
        <v>22343</v>
      </c>
      <c r="H39768" s="152" t="s">
        <v>74</v>
      </c>
      <c r="I39768" s="152" t="s">
        <v>86</v>
      </c>
      <c r="J39768" s="153">
        <v>5040000</v>
      </c>
      <c r="K39768" s="153">
        <v>0</v>
      </c>
      <c r="L39768" s="152" t="s">
        <v>3727</v>
      </c>
      <c r="M39768" s="152" t="s">
        <v>3728</v>
      </c>
      <c r="N39768" s="152" t="s">
        <v>587</v>
      </c>
      <c r="O39768" s="152" t="s">
        <v>587</v>
      </c>
      <c r="P39768" s="152" t="s">
        <v>651</v>
      </c>
      <c r="Q39768" s="152" t="s">
        <v>544</v>
      </c>
      <c r="R39768" s="146">
        <v>12</v>
      </c>
      <c r="S39768" s="154">
        <v>5040000</v>
      </c>
    </row>
    <row r="39769" spans="1:19" ht="15.75" customHeight="1">
      <c r="A39769" s="151">
        <v>45657</v>
      </c>
      <c r="B39769" s="151">
        <v>45657</v>
      </c>
      <c r="C39769" s="152" t="s">
        <v>22241</v>
      </c>
      <c r="D39769" s="151"/>
      <c r="E39769" s="152"/>
      <c r="F39769" s="152" t="s">
        <v>22242</v>
      </c>
      <c r="G39769" s="152" t="s">
        <v>22343</v>
      </c>
      <c r="H39769" s="152" t="s">
        <v>86</v>
      </c>
      <c r="I39769" s="152" t="s">
        <v>74</v>
      </c>
      <c r="J39769" s="153">
        <v>0</v>
      </c>
      <c r="K39769" s="153">
        <v>5040000</v>
      </c>
      <c r="L39769" s="152" t="s">
        <v>3939</v>
      </c>
      <c r="M39769" s="152" t="s">
        <v>3940</v>
      </c>
      <c r="N39769" s="152" t="s">
        <v>587</v>
      </c>
      <c r="O39769" s="152" t="s">
        <v>587</v>
      </c>
      <c r="P39769" s="152" t="s">
        <v>651</v>
      </c>
      <c r="Q39769" s="152" t="s">
        <v>544</v>
      </c>
      <c r="R39769" s="146">
        <v>12</v>
      </c>
      <c r="S39769" s="154">
        <v>-5040000</v>
      </c>
    </row>
    <row r="39770" spans="1:19" ht="15.75" customHeight="1">
      <c r="A39770" s="151">
        <v>45657</v>
      </c>
      <c r="B39770" s="151">
        <v>45657</v>
      </c>
      <c r="C39770" s="152" t="s">
        <v>22241</v>
      </c>
      <c r="D39770" s="151"/>
      <c r="E39770" s="152"/>
      <c r="F39770" s="152" t="s">
        <v>22242</v>
      </c>
      <c r="G39770" s="152" t="s">
        <v>22344</v>
      </c>
      <c r="H39770" s="152" t="s">
        <v>74</v>
      </c>
      <c r="I39770" s="152" t="s">
        <v>86</v>
      </c>
      <c r="J39770" s="153">
        <v>4655000</v>
      </c>
      <c r="K39770" s="153">
        <v>0</v>
      </c>
      <c r="L39770" s="152" t="s">
        <v>3727</v>
      </c>
      <c r="M39770" s="152" t="s">
        <v>3728</v>
      </c>
      <c r="N39770" s="152" t="s">
        <v>587</v>
      </c>
      <c r="O39770" s="152" t="s">
        <v>587</v>
      </c>
      <c r="P39770" s="152" t="s">
        <v>651</v>
      </c>
      <c r="Q39770" s="152" t="s">
        <v>544</v>
      </c>
      <c r="R39770" s="146">
        <v>12</v>
      </c>
      <c r="S39770" s="154">
        <v>4655000</v>
      </c>
    </row>
    <row r="39771" spans="1:19" ht="15.75" customHeight="1">
      <c r="A39771" s="151">
        <v>45657</v>
      </c>
      <c r="B39771" s="151">
        <v>45657</v>
      </c>
      <c r="C39771" s="152" t="s">
        <v>22241</v>
      </c>
      <c r="D39771" s="151"/>
      <c r="E39771" s="152"/>
      <c r="F39771" s="152" t="s">
        <v>22242</v>
      </c>
      <c r="G39771" s="152" t="s">
        <v>22344</v>
      </c>
      <c r="H39771" s="152" t="s">
        <v>86</v>
      </c>
      <c r="I39771" s="152" t="s">
        <v>74</v>
      </c>
      <c r="J39771" s="153">
        <v>0</v>
      </c>
      <c r="K39771" s="153">
        <v>4655000</v>
      </c>
      <c r="L39771" s="152" t="s">
        <v>4124</v>
      </c>
      <c r="M39771" s="152" t="s">
        <v>4125</v>
      </c>
      <c r="N39771" s="152" t="s">
        <v>587</v>
      </c>
      <c r="O39771" s="152" t="s">
        <v>587</v>
      </c>
      <c r="P39771" s="152" t="s">
        <v>651</v>
      </c>
      <c r="Q39771" s="152" t="s">
        <v>544</v>
      </c>
      <c r="R39771" s="146">
        <v>12</v>
      </c>
      <c r="S39771" s="154">
        <v>-4655000</v>
      </c>
    </row>
    <row r="39772" spans="1:19" ht="15.75" customHeight="1">
      <c r="A39772" s="151">
        <v>45657</v>
      </c>
      <c r="B39772" s="151">
        <v>45657</v>
      </c>
      <c r="C39772" s="152" t="s">
        <v>22241</v>
      </c>
      <c r="D39772" s="151"/>
      <c r="E39772" s="152"/>
      <c r="F39772" s="152" t="s">
        <v>22242</v>
      </c>
      <c r="G39772" s="152" t="s">
        <v>22345</v>
      </c>
      <c r="H39772" s="152" t="s">
        <v>74</v>
      </c>
      <c r="I39772" s="152" t="s">
        <v>86</v>
      </c>
      <c r="J39772" s="153">
        <v>43235000</v>
      </c>
      <c r="K39772" s="153">
        <v>0</v>
      </c>
      <c r="L39772" s="152" t="s">
        <v>3727</v>
      </c>
      <c r="M39772" s="152" t="s">
        <v>3728</v>
      </c>
      <c r="N39772" s="152" t="s">
        <v>587</v>
      </c>
      <c r="O39772" s="152" t="s">
        <v>587</v>
      </c>
      <c r="P39772" s="152" t="s">
        <v>651</v>
      </c>
      <c r="Q39772" s="152" t="s">
        <v>544</v>
      </c>
      <c r="R39772" s="146">
        <v>12</v>
      </c>
      <c r="S39772" s="154">
        <v>43235000</v>
      </c>
    </row>
    <row r="39773" spans="1:19" ht="15.75" customHeight="1">
      <c r="A39773" s="151">
        <v>45657</v>
      </c>
      <c r="B39773" s="151">
        <v>45657</v>
      </c>
      <c r="C39773" s="152" t="s">
        <v>22241</v>
      </c>
      <c r="D39773" s="151"/>
      <c r="E39773" s="152"/>
      <c r="F39773" s="152" t="s">
        <v>22242</v>
      </c>
      <c r="G39773" s="152" t="s">
        <v>22345</v>
      </c>
      <c r="H39773" s="152" t="s">
        <v>86</v>
      </c>
      <c r="I39773" s="152" t="s">
        <v>74</v>
      </c>
      <c r="J39773" s="153">
        <v>0</v>
      </c>
      <c r="K39773" s="153">
        <v>43235000</v>
      </c>
      <c r="L39773" s="152" t="s">
        <v>3524</v>
      </c>
      <c r="M39773" s="152" t="s">
        <v>3525</v>
      </c>
      <c r="N39773" s="152" t="s">
        <v>587</v>
      </c>
      <c r="O39773" s="152" t="s">
        <v>587</v>
      </c>
      <c r="P39773" s="152" t="s">
        <v>651</v>
      </c>
      <c r="Q39773" s="152" t="s">
        <v>544</v>
      </c>
      <c r="R39773" s="146">
        <v>12</v>
      </c>
      <c r="S39773" s="154">
        <v>-43235000</v>
      </c>
    </row>
    <row r="39774" spans="1:19" ht="15.75" customHeight="1">
      <c r="A39774" s="151">
        <v>45657</v>
      </c>
      <c r="B39774" s="151">
        <v>45657</v>
      </c>
      <c r="C39774" s="152" t="s">
        <v>22241</v>
      </c>
      <c r="D39774" s="151"/>
      <c r="E39774" s="152"/>
      <c r="F39774" s="152" t="s">
        <v>22242</v>
      </c>
      <c r="G39774" s="152" t="s">
        <v>22346</v>
      </c>
      <c r="H39774" s="152" t="s">
        <v>74</v>
      </c>
      <c r="I39774" s="152" t="s">
        <v>86</v>
      </c>
      <c r="J39774" s="153">
        <v>1050000</v>
      </c>
      <c r="K39774" s="153">
        <v>0</v>
      </c>
      <c r="L39774" s="152" t="s">
        <v>3727</v>
      </c>
      <c r="M39774" s="152" t="s">
        <v>3728</v>
      </c>
      <c r="N39774" s="152" t="s">
        <v>587</v>
      </c>
      <c r="O39774" s="152" t="s">
        <v>587</v>
      </c>
      <c r="P39774" s="152" t="s">
        <v>651</v>
      </c>
      <c r="Q39774" s="152" t="s">
        <v>544</v>
      </c>
      <c r="R39774" s="146">
        <v>12</v>
      </c>
      <c r="S39774" s="154">
        <v>1050000</v>
      </c>
    </row>
    <row r="39775" spans="1:19" ht="15.75" customHeight="1">
      <c r="A39775" s="151">
        <v>45657</v>
      </c>
      <c r="B39775" s="151">
        <v>45657</v>
      </c>
      <c r="C39775" s="152" t="s">
        <v>22241</v>
      </c>
      <c r="D39775" s="151"/>
      <c r="E39775" s="152"/>
      <c r="F39775" s="152" t="s">
        <v>22242</v>
      </c>
      <c r="G39775" s="152" t="s">
        <v>22346</v>
      </c>
      <c r="H39775" s="152" t="s">
        <v>86</v>
      </c>
      <c r="I39775" s="152" t="s">
        <v>74</v>
      </c>
      <c r="J39775" s="153">
        <v>0</v>
      </c>
      <c r="K39775" s="153">
        <v>1050000</v>
      </c>
      <c r="L39775" s="152" t="s">
        <v>3886</v>
      </c>
      <c r="M39775" s="152" t="s">
        <v>3887</v>
      </c>
      <c r="N39775" s="152" t="s">
        <v>587</v>
      </c>
      <c r="O39775" s="152" t="s">
        <v>587</v>
      </c>
      <c r="P39775" s="152" t="s">
        <v>651</v>
      </c>
      <c r="Q39775" s="152" t="s">
        <v>544</v>
      </c>
      <c r="R39775" s="146">
        <v>12</v>
      </c>
      <c r="S39775" s="154">
        <v>-1050000</v>
      </c>
    </row>
    <row r="39776" spans="1:19" ht="15.75" customHeight="1">
      <c r="A39776" s="151">
        <v>45657</v>
      </c>
      <c r="B39776" s="151">
        <v>45657</v>
      </c>
      <c r="C39776" s="152" t="s">
        <v>22241</v>
      </c>
      <c r="D39776" s="151"/>
      <c r="E39776" s="152"/>
      <c r="F39776" s="152" t="s">
        <v>22242</v>
      </c>
      <c r="G39776" s="152" t="s">
        <v>22347</v>
      </c>
      <c r="H39776" s="152" t="s">
        <v>74</v>
      </c>
      <c r="I39776" s="152" t="s">
        <v>86</v>
      </c>
      <c r="J39776" s="153">
        <v>1815000</v>
      </c>
      <c r="K39776" s="153">
        <v>0</v>
      </c>
      <c r="L39776" s="152" t="s">
        <v>3727</v>
      </c>
      <c r="M39776" s="152" t="s">
        <v>3728</v>
      </c>
      <c r="N39776" s="152" t="s">
        <v>587</v>
      </c>
      <c r="O39776" s="152" t="s">
        <v>587</v>
      </c>
      <c r="P39776" s="152" t="s">
        <v>651</v>
      </c>
      <c r="Q39776" s="152" t="s">
        <v>544</v>
      </c>
      <c r="R39776" s="146">
        <v>12</v>
      </c>
      <c r="S39776" s="154">
        <v>1815000</v>
      </c>
    </row>
    <row r="39777" spans="1:19" ht="15.75" customHeight="1">
      <c r="A39777" s="151">
        <v>45657</v>
      </c>
      <c r="B39777" s="151">
        <v>45657</v>
      </c>
      <c r="C39777" s="152" t="s">
        <v>22241</v>
      </c>
      <c r="D39777" s="151"/>
      <c r="E39777" s="152"/>
      <c r="F39777" s="152" t="s">
        <v>22242</v>
      </c>
      <c r="G39777" s="152" t="s">
        <v>22347</v>
      </c>
      <c r="H39777" s="152" t="s">
        <v>86</v>
      </c>
      <c r="I39777" s="152" t="s">
        <v>74</v>
      </c>
      <c r="J39777" s="153">
        <v>0</v>
      </c>
      <c r="K39777" s="153">
        <v>1815000</v>
      </c>
      <c r="L39777" s="152" t="s">
        <v>5991</v>
      </c>
      <c r="M39777" s="152" t="s">
        <v>5992</v>
      </c>
      <c r="N39777" s="152" t="s">
        <v>587</v>
      </c>
      <c r="O39777" s="152" t="s">
        <v>587</v>
      </c>
      <c r="P39777" s="152" t="s">
        <v>651</v>
      </c>
      <c r="Q39777" s="152" t="s">
        <v>544</v>
      </c>
      <c r="R39777" s="146">
        <v>12</v>
      </c>
      <c r="S39777" s="154">
        <v>-1815000</v>
      </c>
    </row>
    <row r="39778" spans="1:19" ht="15.75" customHeight="1">
      <c r="A39778" s="151">
        <v>45657</v>
      </c>
      <c r="B39778" s="151">
        <v>45657</v>
      </c>
      <c r="C39778" s="152" t="s">
        <v>22241</v>
      </c>
      <c r="D39778" s="151"/>
      <c r="E39778" s="152"/>
      <c r="F39778" s="152" t="s">
        <v>22242</v>
      </c>
      <c r="G39778" s="152" t="s">
        <v>22348</v>
      </c>
      <c r="H39778" s="152" t="s">
        <v>74</v>
      </c>
      <c r="I39778" s="152" t="s">
        <v>86</v>
      </c>
      <c r="J39778" s="153">
        <v>1745000</v>
      </c>
      <c r="K39778" s="153">
        <v>0</v>
      </c>
      <c r="L39778" s="152" t="s">
        <v>3727</v>
      </c>
      <c r="M39778" s="152" t="s">
        <v>3728</v>
      </c>
      <c r="N39778" s="152" t="s">
        <v>587</v>
      </c>
      <c r="O39778" s="152" t="s">
        <v>587</v>
      </c>
      <c r="P39778" s="152" t="s">
        <v>651</v>
      </c>
      <c r="Q39778" s="152" t="s">
        <v>544</v>
      </c>
      <c r="R39778" s="146">
        <v>12</v>
      </c>
      <c r="S39778" s="154">
        <v>1745000</v>
      </c>
    </row>
    <row r="39779" spans="1:19" ht="15.75" customHeight="1">
      <c r="A39779" s="151">
        <v>45657</v>
      </c>
      <c r="B39779" s="151">
        <v>45657</v>
      </c>
      <c r="C39779" s="152" t="s">
        <v>22241</v>
      </c>
      <c r="D39779" s="151"/>
      <c r="E39779" s="152"/>
      <c r="F39779" s="152" t="s">
        <v>22242</v>
      </c>
      <c r="G39779" s="152" t="s">
        <v>22348</v>
      </c>
      <c r="H39779" s="152" t="s">
        <v>86</v>
      </c>
      <c r="I39779" s="152" t="s">
        <v>74</v>
      </c>
      <c r="J39779" s="153">
        <v>0</v>
      </c>
      <c r="K39779" s="153">
        <v>1745000</v>
      </c>
      <c r="L39779" s="152" t="s">
        <v>4060</v>
      </c>
      <c r="M39779" s="152" t="s">
        <v>4061</v>
      </c>
      <c r="N39779" s="152" t="s">
        <v>587</v>
      </c>
      <c r="O39779" s="152" t="s">
        <v>587</v>
      </c>
      <c r="P39779" s="152" t="s">
        <v>651</v>
      </c>
      <c r="Q39779" s="152" t="s">
        <v>544</v>
      </c>
      <c r="R39779" s="146">
        <v>12</v>
      </c>
      <c r="S39779" s="154">
        <v>-1745000</v>
      </c>
    </row>
    <row r="39780" spans="1:19" ht="15.75" customHeight="1">
      <c r="A39780" s="151">
        <v>45657</v>
      </c>
      <c r="B39780" s="151">
        <v>45657</v>
      </c>
      <c r="C39780" s="152" t="s">
        <v>22241</v>
      </c>
      <c r="D39780" s="151"/>
      <c r="E39780" s="152"/>
      <c r="F39780" s="152" t="s">
        <v>22242</v>
      </c>
      <c r="G39780" s="152" t="s">
        <v>22349</v>
      </c>
      <c r="H39780" s="152" t="s">
        <v>74</v>
      </c>
      <c r="I39780" s="152" t="s">
        <v>86</v>
      </c>
      <c r="J39780" s="153">
        <v>5800000</v>
      </c>
      <c r="K39780" s="153">
        <v>0</v>
      </c>
      <c r="L39780" s="152" t="s">
        <v>3727</v>
      </c>
      <c r="M39780" s="152" t="s">
        <v>3728</v>
      </c>
      <c r="N39780" s="152" t="s">
        <v>587</v>
      </c>
      <c r="O39780" s="152" t="s">
        <v>587</v>
      </c>
      <c r="P39780" s="152" t="s">
        <v>651</v>
      </c>
      <c r="Q39780" s="152" t="s">
        <v>544</v>
      </c>
      <c r="R39780" s="146">
        <v>12</v>
      </c>
      <c r="S39780" s="154">
        <v>5800000</v>
      </c>
    </row>
    <row r="39781" spans="1:19" ht="15.75" customHeight="1">
      <c r="A39781" s="151">
        <v>45657</v>
      </c>
      <c r="B39781" s="151">
        <v>45657</v>
      </c>
      <c r="C39781" s="152" t="s">
        <v>22241</v>
      </c>
      <c r="D39781" s="151"/>
      <c r="E39781" s="152"/>
      <c r="F39781" s="152" t="s">
        <v>22242</v>
      </c>
      <c r="G39781" s="152" t="s">
        <v>22349</v>
      </c>
      <c r="H39781" s="152" t="s">
        <v>86</v>
      </c>
      <c r="I39781" s="152" t="s">
        <v>74</v>
      </c>
      <c r="J39781" s="153">
        <v>0</v>
      </c>
      <c r="K39781" s="153">
        <v>5800000</v>
      </c>
      <c r="L39781" s="152" t="s">
        <v>3833</v>
      </c>
      <c r="M39781" s="152" t="s">
        <v>3834</v>
      </c>
      <c r="N39781" s="152" t="s">
        <v>587</v>
      </c>
      <c r="O39781" s="152" t="s">
        <v>587</v>
      </c>
      <c r="P39781" s="152" t="s">
        <v>651</v>
      </c>
      <c r="Q39781" s="152" t="s">
        <v>544</v>
      </c>
      <c r="R39781" s="146">
        <v>12</v>
      </c>
      <c r="S39781" s="154">
        <v>-5800000</v>
      </c>
    </row>
    <row r="39782" spans="1:19" ht="15.75" customHeight="1">
      <c r="A39782" s="151">
        <v>45657</v>
      </c>
      <c r="B39782" s="151">
        <v>45657</v>
      </c>
      <c r="C39782" s="152" t="s">
        <v>22241</v>
      </c>
      <c r="D39782" s="151"/>
      <c r="E39782" s="152"/>
      <c r="F39782" s="152" t="s">
        <v>22242</v>
      </c>
      <c r="G39782" s="152" t="s">
        <v>22350</v>
      </c>
      <c r="H39782" s="152" t="s">
        <v>74</v>
      </c>
      <c r="I39782" s="152" t="s">
        <v>86</v>
      </c>
      <c r="J39782" s="153">
        <v>1705000</v>
      </c>
      <c r="K39782" s="153">
        <v>0</v>
      </c>
      <c r="L39782" s="152" t="s">
        <v>3727</v>
      </c>
      <c r="M39782" s="152" t="s">
        <v>3728</v>
      </c>
      <c r="N39782" s="152" t="s">
        <v>587</v>
      </c>
      <c r="O39782" s="152" t="s">
        <v>587</v>
      </c>
      <c r="P39782" s="152" t="s">
        <v>651</v>
      </c>
      <c r="Q39782" s="152" t="s">
        <v>544</v>
      </c>
      <c r="R39782" s="146">
        <v>12</v>
      </c>
      <c r="S39782" s="154">
        <v>1705000</v>
      </c>
    </row>
    <row r="39783" spans="1:19" ht="15.75" customHeight="1">
      <c r="A39783" s="151">
        <v>45657</v>
      </c>
      <c r="B39783" s="151">
        <v>45657</v>
      </c>
      <c r="C39783" s="152" t="s">
        <v>22241</v>
      </c>
      <c r="D39783" s="151"/>
      <c r="E39783" s="152"/>
      <c r="F39783" s="152" t="s">
        <v>22242</v>
      </c>
      <c r="G39783" s="152" t="s">
        <v>22350</v>
      </c>
      <c r="H39783" s="152" t="s">
        <v>86</v>
      </c>
      <c r="I39783" s="152" t="s">
        <v>74</v>
      </c>
      <c r="J39783" s="153">
        <v>0</v>
      </c>
      <c r="K39783" s="153">
        <v>1705000</v>
      </c>
      <c r="L39783" s="152" t="s">
        <v>4251</v>
      </c>
      <c r="M39783" s="152" t="s">
        <v>4252</v>
      </c>
      <c r="N39783" s="152" t="s">
        <v>587</v>
      </c>
      <c r="O39783" s="152" t="s">
        <v>587</v>
      </c>
      <c r="P39783" s="152" t="s">
        <v>651</v>
      </c>
      <c r="Q39783" s="152" t="s">
        <v>544</v>
      </c>
      <c r="R39783" s="146">
        <v>12</v>
      </c>
      <c r="S39783" s="154">
        <v>-1705000</v>
      </c>
    </row>
    <row r="39784" spans="1:19" ht="15.75" customHeight="1">
      <c r="A39784" s="151">
        <v>45657</v>
      </c>
      <c r="B39784" s="151">
        <v>45657</v>
      </c>
      <c r="C39784" s="152" t="s">
        <v>22241</v>
      </c>
      <c r="D39784" s="151"/>
      <c r="E39784" s="152"/>
      <c r="F39784" s="152" t="s">
        <v>22242</v>
      </c>
      <c r="G39784" s="152" t="s">
        <v>22351</v>
      </c>
      <c r="H39784" s="152" t="s">
        <v>74</v>
      </c>
      <c r="I39784" s="152" t="s">
        <v>86</v>
      </c>
      <c r="J39784" s="153">
        <v>1580000</v>
      </c>
      <c r="K39784" s="153">
        <v>0</v>
      </c>
      <c r="L39784" s="152" t="s">
        <v>3727</v>
      </c>
      <c r="M39784" s="152" t="s">
        <v>3728</v>
      </c>
      <c r="N39784" s="152" t="s">
        <v>587</v>
      </c>
      <c r="O39784" s="152" t="s">
        <v>587</v>
      </c>
      <c r="P39784" s="152" t="s">
        <v>651</v>
      </c>
      <c r="Q39784" s="152" t="s">
        <v>544</v>
      </c>
      <c r="R39784" s="146">
        <v>12</v>
      </c>
      <c r="S39784" s="154">
        <v>1580000</v>
      </c>
    </row>
    <row r="39785" spans="1:19" ht="15.75" customHeight="1">
      <c r="A39785" s="151">
        <v>45657</v>
      </c>
      <c r="B39785" s="151">
        <v>45657</v>
      </c>
      <c r="C39785" s="152" t="s">
        <v>22241</v>
      </c>
      <c r="D39785" s="151"/>
      <c r="E39785" s="152"/>
      <c r="F39785" s="152" t="s">
        <v>22242</v>
      </c>
      <c r="G39785" s="152" t="s">
        <v>22351</v>
      </c>
      <c r="H39785" s="152" t="s">
        <v>86</v>
      </c>
      <c r="I39785" s="152" t="s">
        <v>74</v>
      </c>
      <c r="J39785" s="153">
        <v>0</v>
      </c>
      <c r="K39785" s="153">
        <v>1580000</v>
      </c>
      <c r="L39785" s="152" t="s">
        <v>3812</v>
      </c>
      <c r="M39785" s="152" t="s">
        <v>3813</v>
      </c>
      <c r="N39785" s="152" t="s">
        <v>587</v>
      </c>
      <c r="O39785" s="152" t="s">
        <v>587</v>
      </c>
      <c r="P39785" s="152" t="s">
        <v>651</v>
      </c>
      <c r="Q39785" s="152" t="s">
        <v>544</v>
      </c>
      <c r="R39785" s="146">
        <v>12</v>
      </c>
      <c r="S39785" s="154">
        <v>-1580000</v>
      </c>
    </row>
    <row r="39786" spans="1:19" ht="15.75" customHeight="1">
      <c r="A39786" s="151">
        <v>45657</v>
      </c>
      <c r="B39786" s="151">
        <v>45657</v>
      </c>
      <c r="C39786" s="152" t="s">
        <v>22241</v>
      </c>
      <c r="D39786" s="151"/>
      <c r="E39786" s="152"/>
      <c r="F39786" s="152" t="s">
        <v>22242</v>
      </c>
      <c r="G39786" s="152" t="s">
        <v>22352</v>
      </c>
      <c r="H39786" s="152" t="s">
        <v>74</v>
      </c>
      <c r="I39786" s="152" t="s">
        <v>86</v>
      </c>
      <c r="J39786" s="153">
        <v>2030000</v>
      </c>
      <c r="K39786" s="153">
        <v>0</v>
      </c>
      <c r="L39786" s="152" t="s">
        <v>3727</v>
      </c>
      <c r="M39786" s="152" t="s">
        <v>3728</v>
      </c>
      <c r="N39786" s="152" t="s">
        <v>587</v>
      </c>
      <c r="O39786" s="152" t="s">
        <v>587</v>
      </c>
      <c r="P39786" s="152" t="s">
        <v>651</v>
      </c>
      <c r="Q39786" s="152" t="s">
        <v>544</v>
      </c>
      <c r="R39786" s="146">
        <v>12</v>
      </c>
      <c r="S39786" s="154">
        <v>2030000</v>
      </c>
    </row>
    <row r="39787" spans="1:19" ht="15.75" customHeight="1">
      <c r="A39787" s="151">
        <v>45657</v>
      </c>
      <c r="B39787" s="151">
        <v>45657</v>
      </c>
      <c r="C39787" s="152" t="s">
        <v>22241</v>
      </c>
      <c r="D39787" s="151"/>
      <c r="E39787" s="152"/>
      <c r="F39787" s="152" t="s">
        <v>22242</v>
      </c>
      <c r="G39787" s="152" t="s">
        <v>22352</v>
      </c>
      <c r="H39787" s="152" t="s">
        <v>86</v>
      </c>
      <c r="I39787" s="152" t="s">
        <v>74</v>
      </c>
      <c r="J39787" s="153">
        <v>0</v>
      </c>
      <c r="K39787" s="153">
        <v>2030000</v>
      </c>
      <c r="L39787" s="152" t="s">
        <v>3836</v>
      </c>
      <c r="M39787" s="152" t="s">
        <v>3837</v>
      </c>
      <c r="N39787" s="152" t="s">
        <v>587</v>
      </c>
      <c r="O39787" s="152" t="s">
        <v>587</v>
      </c>
      <c r="P39787" s="152" t="s">
        <v>651</v>
      </c>
      <c r="Q39787" s="152" t="s">
        <v>544</v>
      </c>
      <c r="R39787" s="146">
        <v>12</v>
      </c>
      <c r="S39787" s="154">
        <v>-2030000</v>
      </c>
    </row>
    <row r="39788" spans="1:19" ht="15.75" customHeight="1">
      <c r="A39788" s="151">
        <v>45657</v>
      </c>
      <c r="B39788" s="151">
        <v>45657</v>
      </c>
      <c r="C39788" s="152" t="s">
        <v>22241</v>
      </c>
      <c r="D39788" s="151"/>
      <c r="E39788" s="152"/>
      <c r="F39788" s="152" t="s">
        <v>22242</v>
      </c>
      <c r="G39788" s="152" t="s">
        <v>22353</v>
      </c>
      <c r="H39788" s="152" t="s">
        <v>74</v>
      </c>
      <c r="I39788" s="152" t="s">
        <v>86</v>
      </c>
      <c r="J39788" s="153">
        <v>1000000</v>
      </c>
      <c r="K39788" s="153">
        <v>0</v>
      </c>
      <c r="L39788" s="152" t="s">
        <v>3727</v>
      </c>
      <c r="M39788" s="152" t="s">
        <v>3728</v>
      </c>
      <c r="N39788" s="152" t="s">
        <v>587</v>
      </c>
      <c r="O39788" s="152" t="s">
        <v>587</v>
      </c>
      <c r="P39788" s="152" t="s">
        <v>651</v>
      </c>
      <c r="Q39788" s="152" t="s">
        <v>544</v>
      </c>
      <c r="R39788" s="146">
        <v>12</v>
      </c>
      <c r="S39788" s="154">
        <v>1000000</v>
      </c>
    </row>
    <row r="39789" spans="1:19" ht="15.75" customHeight="1">
      <c r="A39789" s="151">
        <v>45657</v>
      </c>
      <c r="B39789" s="151">
        <v>45657</v>
      </c>
      <c r="C39789" s="152" t="s">
        <v>22241</v>
      </c>
      <c r="D39789" s="151"/>
      <c r="E39789" s="152"/>
      <c r="F39789" s="152" t="s">
        <v>22242</v>
      </c>
      <c r="G39789" s="152" t="s">
        <v>22353</v>
      </c>
      <c r="H39789" s="152" t="s">
        <v>86</v>
      </c>
      <c r="I39789" s="152" t="s">
        <v>74</v>
      </c>
      <c r="J39789" s="153">
        <v>0</v>
      </c>
      <c r="K39789" s="153">
        <v>1000000</v>
      </c>
      <c r="L39789" s="152" t="s">
        <v>3959</v>
      </c>
      <c r="M39789" s="152" t="s">
        <v>3960</v>
      </c>
      <c r="N39789" s="152" t="s">
        <v>587</v>
      </c>
      <c r="O39789" s="152" t="s">
        <v>587</v>
      </c>
      <c r="P39789" s="152" t="s">
        <v>651</v>
      </c>
      <c r="Q39789" s="152" t="s">
        <v>544</v>
      </c>
      <c r="R39789" s="146">
        <v>12</v>
      </c>
      <c r="S39789" s="154">
        <v>-1000000</v>
      </c>
    </row>
    <row r="39790" spans="1:19" ht="15.75" customHeight="1">
      <c r="A39790" s="151">
        <v>45657</v>
      </c>
      <c r="B39790" s="151">
        <v>45657</v>
      </c>
      <c r="C39790" s="152" t="s">
        <v>22241</v>
      </c>
      <c r="D39790" s="151"/>
      <c r="E39790" s="152"/>
      <c r="F39790" s="152" t="s">
        <v>22242</v>
      </c>
      <c r="G39790" s="152" t="s">
        <v>22354</v>
      </c>
      <c r="H39790" s="152" t="s">
        <v>74</v>
      </c>
      <c r="I39790" s="152" t="s">
        <v>86</v>
      </c>
      <c r="J39790" s="153">
        <v>934000</v>
      </c>
      <c r="K39790" s="153">
        <v>0</v>
      </c>
      <c r="L39790" s="152" t="s">
        <v>3727</v>
      </c>
      <c r="M39790" s="152" t="s">
        <v>3728</v>
      </c>
      <c r="N39790" s="152" t="s">
        <v>587</v>
      </c>
      <c r="O39790" s="152" t="s">
        <v>587</v>
      </c>
      <c r="P39790" s="152" t="s">
        <v>651</v>
      </c>
      <c r="Q39790" s="152" t="s">
        <v>544</v>
      </c>
      <c r="R39790" s="146">
        <v>12</v>
      </c>
      <c r="S39790" s="154">
        <v>934000</v>
      </c>
    </row>
    <row r="39791" spans="1:19" ht="15.75" customHeight="1">
      <c r="A39791" s="151">
        <v>45657</v>
      </c>
      <c r="B39791" s="151">
        <v>45657</v>
      </c>
      <c r="C39791" s="152" t="s">
        <v>22241</v>
      </c>
      <c r="D39791" s="151"/>
      <c r="E39791" s="152"/>
      <c r="F39791" s="152" t="s">
        <v>22242</v>
      </c>
      <c r="G39791" s="152" t="s">
        <v>22354</v>
      </c>
      <c r="H39791" s="152" t="s">
        <v>86</v>
      </c>
      <c r="I39791" s="152" t="s">
        <v>74</v>
      </c>
      <c r="J39791" s="153">
        <v>0</v>
      </c>
      <c r="K39791" s="153">
        <v>934000</v>
      </c>
      <c r="L39791" s="152" t="s">
        <v>3581</v>
      </c>
      <c r="M39791" s="152" t="s">
        <v>3582</v>
      </c>
      <c r="N39791" s="152" t="s">
        <v>587</v>
      </c>
      <c r="O39791" s="152" t="s">
        <v>587</v>
      </c>
      <c r="P39791" s="152" t="s">
        <v>651</v>
      </c>
      <c r="Q39791" s="152" t="s">
        <v>544</v>
      </c>
      <c r="R39791" s="146">
        <v>12</v>
      </c>
      <c r="S39791" s="154">
        <v>-934000</v>
      </c>
    </row>
    <row r="39792" spans="1:19" ht="15.75" customHeight="1">
      <c r="A39792" s="151">
        <v>45657</v>
      </c>
      <c r="B39792" s="151">
        <v>45657</v>
      </c>
      <c r="C39792" s="152" t="s">
        <v>22241</v>
      </c>
      <c r="D39792" s="151"/>
      <c r="E39792" s="152"/>
      <c r="F39792" s="152" t="s">
        <v>22242</v>
      </c>
      <c r="G39792" s="152" t="s">
        <v>22355</v>
      </c>
      <c r="H39792" s="152" t="s">
        <v>74</v>
      </c>
      <c r="I39792" s="152" t="s">
        <v>86</v>
      </c>
      <c r="J39792" s="153">
        <v>4458000</v>
      </c>
      <c r="K39792" s="153">
        <v>0</v>
      </c>
      <c r="L39792" s="152" t="s">
        <v>3727</v>
      </c>
      <c r="M39792" s="152" t="s">
        <v>3728</v>
      </c>
      <c r="N39792" s="152" t="s">
        <v>587</v>
      </c>
      <c r="O39792" s="152" t="s">
        <v>587</v>
      </c>
      <c r="P39792" s="152" t="s">
        <v>651</v>
      </c>
      <c r="Q39792" s="152" t="s">
        <v>544</v>
      </c>
      <c r="R39792" s="146">
        <v>12</v>
      </c>
      <c r="S39792" s="154">
        <v>4458000</v>
      </c>
    </row>
    <row r="39793" spans="1:19" ht="15.75" customHeight="1">
      <c r="A39793" s="151">
        <v>45657</v>
      </c>
      <c r="B39793" s="151">
        <v>45657</v>
      </c>
      <c r="C39793" s="152" t="s">
        <v>22241</v>
      </c>
      <c r="D39793" s="151"/>
      <c r="E39793" s="152"/>
      <c r="F39793" s="152" t="s">
        <v>22242</v>
      </c>
      <c r="G39793" s="152" t="s">
        <v>22355</v>
      </c>
      <c r="H39793" s="152" t="s">
        <v>86</v>
      </c>
      <c r="I39793" s="152" t="s">
        <v>74</v>
      </c>
      <c r="J39793" s="153">
        <v>0</v>
      </c>
      <c r="K39793" s="153">
        <v>4458000</v>
      </c>
      <c r="L39793" s="152" t="s">
        <v>4002</v>
      </c>
      <c r="M39793" s="152" t="s">
        <v>4003</v>
      </c>
      <c r="N39793" s="152" t="s">
        <v>587</v>
      </c>
      <c r="O39793" s="152" t="s">
        <v>587</v>
      </c>
      <c r="P39793" s="152" t="s">
        <v>651</v>
      </c>
      <c r="Q39793" s="152" t="s">
        <v>544</v>
      </c>
      <c r="R39793" s="146">
        <v>12</v>
      </c>
      <c r="S39793" s="154">
        <v>-4458000</v>
      </c>
    </row>
    <row r="39794" spans="1:19" ht="15.75" customHeight="1">
      <c r="A39794" s="151">
        <v>45657</v>
      </c>
      <c r="B39794" s="151">
        <v>45657</v>
      </c>
      <c r="C39794" s="152" t="s">
        <v>22241</v>
      </c>
      <c r="D39794" s="151"/>
      <c r="E39794" s="152"/>
      <c r="F39794" s="152" t="s">
        <v>22242</v>
      </c>
      <c r="G39794" s="152" t="s">
        <v>22356</v>
      </c>
      <c r="H39794" s="152" t="s">
        <v>74</v>
      </c>
      <c r="I39794" s="152" t="s">
        <v>86</v>
      </c>
      <c r="J39794" s="153">
        <v>677000</v>
      </c>
      <c r="K39794" s="153">
        <v>0</v>
      </c>
      <c r="L39794" s="152" t="s">
        <v>3727</v>
      </c>
      <c r="M39794" s="152" t="s">
        <v>3728</v>
      </c>
      <c r="N39794" s="152" t="s">
        <v>587</v>
      </c>
      <c r="O39794" s="152" t="s">
        <v>587</v>
      </c>
      <c r="P39794" s="152" t="s">
        <v>651</v>
      </c>
      <c r="Q39794" s="152" t="s">
        <v>544</v>
      </c>
      <c r="R39794" s="146">
        <v>12</v>
      </c>
      <c r="S39794" s="154">
        <v>677000</v>
      </c>
    </row>
    <row r="39795" spans="1:19" ht="15.75" customHeight="1">
      <c r="A39795" s="151">
        <v>45657</v>
      </c>
      <c r="B39795" s="151">
        <v>45657</v>
      </c>
      <c r="C39795" s="152" t="s">
        <v>22241</v>
      </c>
      <c r="D39795" s="151"/>
      <c r="E39795" s="152"/>
      <c r="F39795" s="152" t="s">
        <v>22242</v>
      </c>
      <c r="G39795" s="152" t="s">
        <v>22356</v>
      </c>
      <c r="H39795" s="152" t="s">
        <v>86</v>
      </c>
      <c r="I39795" s="152" t="s">
        <v>74</v>
      </c>
      <c r="J39795" s="153">
        <v>0</v>
      </c>
      <c r="K39795" s="153">
        <v>677000</v>
      </c>
      <c r="L39795" s="152" t="s">
        <v>4034</v>
      </c>
      <c r="M39795" s="152" t="s">
        <v>4035</v>
      </c>
      <c r="N39795" s="152" t="s">
        <v>587</v>
      </c>
      <c r="O39795" s="152" t="s">
        <v>587</v>
      </c>
      <c r="P39795" s="152" t="s">
        <v>651</v>
      </c>
      <c r="Q39795" s="152" t="s">
        <v>544</v>
      </c>
      <c r="R39795" s="146">
        <v>12</v>
      </c>
      <c r="S39795" s="154">
        <v>-677000</v>
      </c>
    </row>
    <row r="39796" spans="1:19" ht="15.75" customHeight="1">
      <c r="A39796" s="151">
        <v>45657</v>
      </c>
      <c r="B39796" s="151">
        <v>45657</v>
      </c>
      <c r="C39796" s="152" t="s">
        <v>22241</v>
      </c>
      <c r="D39796" s="151"/>
      <c r="E39796" s="152"/>
      <c r="F39796" s="152" t="s">
        <v>22242</v>
      </c>
      <c r="G39796" s="152" t="s">
        <v>22357</v>
      </c>
      <c r="H39796" s="152" t="s">
        <v>74</v>
      </c>
      <c r="I39796" s="152" t="s">
        <v>86</v>
      </c>
      <c r="J39796" s="153">
        <v>839000</v>
      </c>
      <c r="K39796" s="153">
        <v>0</v>
      </c>
      <c r="L39796" s="152" t="s">
        <v>3727</v>
      </c>
      <c r="M39796" s="152" t="s">
        <v>3728</v>
      </c>
      <c r="N39796" s="152" t="s">
        <v>587</v>
      </c>
      <c r="O39796" s="152" t="s">
        <v>587</v>
      </c>
      <c r="P39796" s="152" t="s">
        <v>651</v>
      </c>
      <c r="Q39796" s="152" t="s">
        <v>544</v>
      </c>
      <c r="R39796" s="146">
        <v>12</v>
      </c>
      <c r="S39796" s="154">
        <v>839000</v>
      </c>
    </row>
    <row r="39797" spans="1:19" ht="15.75" customHeight="1">
      <c r="A39797" s="151">
        <v>45657</v>
      </c>
      <c r="B39797" s="151">
        <v>45657</v>
      </c>
      <c r="C39797" s="152" t="s">
        <v>22241</v>
      </c>
      <c r="D39797" s="151"/>
      <c r="E39797" s="152"/>
      <c r="F39797" s="152" t="s">
        <v>22242</v>
      </c>
      <c r="G39797" s="152" t="s">
        <v>22357</v>
      </c>
      <c r="H39797" s="152" t="s">
        <v>86</v>
      </c>
      <c r="I39797" s="152" t="s">
        <v>74</v>
      </c>
      <c r="J39797" s="153">
        <v>0</v>
      </c>
      <c r="K39797" s="153">
        <v>839000</v>
      </c>
      <c r="L39797" s="152" t="s">
        <v>5835</v>
      </c>
      <c r="M39797" s="152" t="s">
        <v>5836</v>
      </c>
      <c r="N39797" s="152" t="s">
        <v>587</v>
      </c>
      <c r="O39797" s="152" t="s">
        <v>587</v>
      </c>
      <c r="P39797" s="152" t="s">
        <v>651</v>
      </c>
      <c r="Q39797" s="152" t="s">
        <v>544</v>
      </c>
      <c r="R39797" s="146">
        <v>12</v>
      </c>
      <c r="S39797" s="154">
        <v>-839000</v>
      </c>
    </row>
    <row r="39798" spans="1:19" ht="15.75" customHeight="1">
      <c r="A39798" s="151">
        <v>45657</v>
      </c>
      <c r="B39798" s="151">
        <v>45657</v>
      </c>
      <c r="C39798" s="152" t="s">
        <v>22241</v>
      </c>
      <c r="D39798" s="151"/>
      <c r="E39798" s="152"/>
      <c r="F39798" s="152" t="s">
        <v>22242</v>
      </c>
      <c r="G39798" s="152" t="s">
        <v>22358</v>
      </c>
      <c r="H39798" s="152" t="s">
        <v>74</v>
      </c>
      <c r="I39798" s="152" t="s">
        <v>86</v>
      </c>
      <c r="J39798" s="153">
        <v>604000</v>
      </c>
      <c r="K39798" s="153">
        <v>0</v>
      </c>
      <c r="L39798" s="152" t="s">
        <v>3727</v>
      </c>
      <c r="M39798" s="152" t="s">
        <v>3728</v>
      </c>
      <c r="N39798" s="152" t="s">
        <v>587</v>
      </c>
      <c r="O39798" s="152" t="s">
        <v>587</v>
      </c>
      <c r="P39798" s="152" t="s">
        <v>651</v>
      </c>
      <c r="Q39798" s="152" t="s">
        <v>544</v>
      </c>
      <c r="R39798" s="146">
        <v>12</v>
      </c>
      <c r="S39798" s="154">
        <v>604000</v>
      </c>
    </row>
    <row r="39799" spans="1:19" ht="15.75" customHeight="1">
      <c r="A39799" s="151">
        <v>45657</v>
      </c>
      <c r="B39799" s="151">
        <v>45657</v>
      </c>
      <c r="C39799" s="152" t="s">
        <v>22241</v>
      </c>
      <c r="D39799" s="151"/>
      <c r="E39799" s="152"/>
      <c r="F39799" s="152" t="s">
        <v>22242</v>
      </c>
      <c r="G39799" s="152" t="s">
        <v>22358</v>
      </c>
      <c r="H39799" s="152" t="s">
        <v>86</v>
      </c>
      <c r="I39799" s="152" t="s">
        <v>74</v>
      </c>
      <c r="J39799" s="153">
        <v>0</v>
      </c>
      <c r="K39799" s="153">
        <v>604000</v>
      </c>
      <c r="L39799" s="152" t="s">
        <v>3866</v>
      </c>
      <c r="M39799" s="152" t="s">
        <v>3867</v>
      </c>
      <c r="N39799" s="152" t="s">
        <v>587</v>
      </c>
      <c r="O39799" s="152" t="s">
        <v>587</v>
      </c>
      <c r="P39799" s="152" t="s">
        <v>651</v>
      </c>
      <c r="Q39799" s="152" t="s">
        <v>544</v>
      </c>
      <c r="R39799" s="146">
        <v>12</v>
      </c>
      <c r="S39799" s="154">
        <v>-604000</v>
      </c>
    </row>
    <row r="39800" spans="1:19" ht="15.75" customHeight="1">
      <c r="A39800" s="151">
        <v>45657</v>
      </c>
      <c r="B39800" s="151">
        <v>45657</v>
      </c>
      <c r="C39800" s="152" t="s">
        <v>22241</v>
      </c>
      <c r="D39800" s="151"/>
      <c r="E39800" s="152"/>
      <c r="F39800" s="152" t="s">
        <v>22242</v>
      </c>
      <c r="G39800" s="152" t="s">
        <v>22359</v>
      </c>
      <c r="H39800" s="152" t="s">
        <v>74</v>
      </c>
      <c r="I39800" s="152" t="s">
        <v>86</v>
      </c>
      <c r="J39800" s="153">
        <v>5960000</v>
      </c>
      <c r="K39800" s="153">
        <v>0</v>
      </c>
      <c r="L39800" s="152" t="s">
        <v>3727</v>
      </c>
      <c r="M39800" s="152" t="s">
        <v>3728</v>
      </c>
      <c r="N39800" s="152" t="s">
        <v>587</v>
      </c>
      <c r="O39800" s="152" t="s">
        <v>587</v>
      </c>
      <c r="P39800" s="152" t="s">
        <v>651</v>
      </c>
      <c r="Q39800" s="152" t="s">
        <v>544</v>
      </c>
      <c r="R39800" s="146">
        <v>12</v>
      </c>
      <c r="S39800" s="154">
        <v>5960000</v>
      </c>
    </row>
    <row r="39801" spans="1:19" ht="15.75" customHeight="1">
      <c r="A39801" s="151">
        <v>45657</v>
      </c>
      <c r="B39801" s="151">
        <v>45657</v>
      </c>
      <c r="C39801" s="152" t="s">
        <v>22241</v>
      </c>
      <c r="D39801" s="151"/>
      <c r="E39801" s="152"/>
      <c r="F39801" s="152" t="s">
        <v>22242</v>
      </c>
      <c r="G39801" s="152" t="s">
        <v>22359</v>
      </c>
      <c r="H39801" s="152" t="s">
        <v>86</v>
      </c>
      <c r="I39801" s="152" t="s">
        <v>74</v>
      </c>
      <c r="J39801" s="153">
        <v>0</v>
      </c>
      <c r="K39801" s="153">
        <v>5960000</v>
      </c>
      <c r="L39801" s="152" t="s">
        <v>3569</v>
      </c>
      <c r="M39801" s="152" t="s">
        <v>3570</v>
      </c>
      <c r="N39801" s="152" t="s">
        <v>587</v>
      </c>
      <c r="O39801" s="152" t="s">
        <v>587</v>
      </c>
      <c r="P39801" s="152" t="s">
        <v>651</v>
      </c>
      <c r="Q39801" s="152" t="s">
        <v>544</v>
      </c>
      <c r="R39801" s="146">
        <v>12</v>
      </c>
      <c r="S39801" s="154">
        <v>-5960000</v>
      </c>
    </row>
    <row r="39802" spans="1:19" ht="15.75" customHeight="1">
      <c r="A39802" s="151">
        <v>45657</v>
      </c>
      <c r="B39802" s="151">
        <v>45657</v>
      </c>
      <c r="C39802" s="152" t="s">
        <v>22241</v>
      </c>
      <c r="D39802" s="151"/>
      <c r="E39802" s="152"/>
      <c r="F39802" s="152" t="s">
        <v>22242</v>
      </c>
      <c r="G39802" s="152" t="s">
        <v>22360</v>
      </c>
      <c r="H39802" s="152" t="s">
        <v>74</v>
      </c>
      <c r="I39802" s="152" t="s">
        <v>86</v>
      </c>
      <c r="J39802" s="153">
        <v>9700000</v>
      </c>
      <c r="K39802" s="153">
        <v>0</v>
      </c>
      <c r="L39802" s="152" t="s">
        <v>3727</v>
      </c>
      <c r="M39802" s="152" t="s">
        <v>3728</v>
      </c>
      <c r="N39802" s="152" t="s">
        <v>587</v>
      </c>
      <c r="O39802" s="152" t="s">
        <v>587</v>
      </c>
      <c r="P39802" s="152" t="s">
        <v>651</v>
      </c>
      <c r="Q39802" s="152" t="s">
        <v>544</v>
      </c>
      <c r="R39802" s="146">
        <v>12</v>
      </c>
      <c r="S39802" s="154">
        <v>9700000</v>
      </c>
    </row>
    <row r="39803" spans="1:19" ht="15.75" customHeight="1">
      <c r="A39803" s="151">
        <v>45657</v>
      </c>
      <c r="B39803" s="151">
        <v>45657</v>
      </c>
      <c r="C39803" s="152" t="s">
        <v>22241</v>
      </c>
      <c r="D39803" s="151"/>
      <c r="E39803" s="152"/>
      <c r="F39803" s="152" t="s">
        <v>22242</v>
      </c>
      <c r="G39803" s="152" t="s">
        <v>22360</v>
      </c>
      <c r="H39803" s="152" t="s">
        <v>86</v>
      </c>
      <c r="I39803" s="152" t="s">
        <v>74</v>
      </c>
      <c r="J39803" s="153">
        <v>0</v>
      </c>
      <c r="K39803" s="153">
        <v>9700000</v>
      </c>
      <c r="L39803" s="152" t="s">
        <v>3578</v>
      </c>
      <c r="M39803" s="152" t="s">
        <v>3579</v>
      </c>
      <c r="N39803" s="152" t="s">
        <v>587</v>
      </c>
      <c r="O39803" s="152" t="s">
        <v>587</v>
      </c>
      <c r="P39803" s="152" t="s">
        <v>651</v>
      </c>
      <c r="Q39803" s="152" t="s">
        <v>544</v>
      </c>
      <c r="R39803" s="146">
        <v>12</v>
      </c>
      <c r="S39803" s="154">
        <v>-9700000</v>
      </c>
    </row>
    <row r="39804" spans="1:19" ht="15.75" customHeight="1">
      <c r="A39804" s="151">
        <v>45657</v>
      </c>
      <c r="B39804" s="151">
        <v>45657</v>
      </c>
      <c r="C39804" s="152" t="s">
        <v>22241</v>
      </c>
      <c r="D39804" s="151"/>
      <c r="E39804" s="152"/>
      <c r="F39804" s="152" t="s">
        <v>22242</v>
      </c>
      <c r="G39804" s="152" t="s">
        <v>22361</v>
      </c>
      <c r="H39804" s="152" t="s">
        <v>74</v>
      </c>
      <c r="I39804" s="152" t="s">
        <v>86</v>
      </c>
      <c r="J39804" s="153">
        <v>337000</v>
      </c>
      <c r="K39804" s="153">
        <v>0</v>
      </c>
      <c r="L39804" s="152" t="s">
        <v>3727</v>
      </c>
      <c r="M39804" s="152" t="s">
        <v>3728</v>
      </c>
      <c r="N39804" s="152" t="s">
        <v>587</v>
      </c>
      <c r="O39804" s="152" t="s">
        <v>587</v>
      </c>
      <c r="P39804" s="152" t="s">
        <v>651</v>
      </c>
      <c r="Q39804" s="152" t="s">
        <v>544</v>
      </c>
      <c r="R39804" s="146">
        <v>12</v>
      </c>
      <c r="S39804" s="154">
        <v>337000</v>
      </c>
    </row>
    <row r="39805" spans="1:19" ht="15.75" customHeight="1">
      <c r="A39805" s="151">
        <v>45657</v>
      </c>
      <c r="B39805" s="151">
        <v>45657</v>
      </c>
      <c r="C39805" s="152" t="s">
        <v>22241</v>
      </c>
      <c r="D39805" s="151"/>
      <c r="E39805" s="152"/>
      <c r="F39805" s="152" t="s">
        <v>22242</v>
      </c>
      <c r="G39805" s="152" t="s">
        <v>22361</v>
      </c>
      <c r="H39805" s="152" t="s">
        <v>86</v>
      </c>
      <c r="I39805" s="152" t="s">
        <v>74</v>
      </c>
      <c r="J39805" s="153">
        <v>0</v>
      </c>
      <c r="K39805" s="153">
        <v>337000</v>
      </c>
      <c r="L39805" s="152" t="s">
        <v>7942</v>
      </c>
      <c r="M39805" s="152" t="s">
        <v>7943</v>
      </c>
      <c r="N39805" s="152" t="s">
        <v>587</v>
      </c>
      <c r="O39805" s="152" t="s">
        <v>587</v>
      </c>
      <c r="P39805" s="152" t="s">
        <v>651</v>
      </c>
      <c r="Q39805" s="152" t="s">
        <v>544</v>
      </c>
      <c r="R39805" s="146">
        <v>12</v>
      </c>
      <c r="S39805" s="154">
        <v>-337000</v>
      </c>
    </row>
    <row r="39806" spans="1:19" ht="15.75" customHeight="1">
      <c r="A39806" s="151">
        <v>45657</v>
      </c>
      <c r="B39806" s="151">
        <v>45657</v>
      </c>
      <c r="C39806" s="152" t="s">
        <v>22241</v>
      </c>
      <c r="D39806" s="151"/>
      <c r="E39806" s="152"/>
      <c r="F39806" s="152" t="s">
        <v>22242</v>
      </c>
      <c r="G39806" s="152" t="s">
        <v>22362</v>
      </c>
      <c r="H39806" s="152" t="s">
        <v>74</v>
      </c>
      <c r="I39806" s="152" t="s">
        <v>86</v>
      </c>
      <c r="J39806" s="153">
        <v>162000</v>
      </c>
      <c r="K39806" s="153">
        <v>0</v>
      </c>
      <c r="L39806" s="152" t="s">
        <v>3727</v>
      </c>
      <c r="M39806" s="152" t="s">
        <v>3728</v>
      </c>
      <c r="N39806" s="152" t="s">
        <v>587</v>
      </c>
      <c r="O39806" s="152" t="s">
        <v>587</v>
      </c>
      <c r="P39806" s="152" t="s">
        <v>651</v>
      </c>
      <c r="Q39806" s="152" t="s">
        <v>544</v>
      </c>
      <c r="R39806" s="146">
        <v>12</v>
      </c>
      <c r="S39806" s="154">
        <v>162000</v>
      </c>
    </row>
    <row r="39807" spans="1:19" ht="15.75" customHeight="1">
      <c r="A39807" s="151">
        <v>45657</v>
      </c>
      <c r="B39807" s="151">
        <v>45657</v>
      </c>
      <c r="C39807" s="152" t="s">
        <v>22241</v>
      </c>
      <c r="D39807" s="151"/>
      <c r="E39807" s="152"/>
      <c r="F39807" s="152" t="s">
        <v>22242</v>
      </c>
      <c r="G39807" s="152" t="s">
        <v>22362</v>
      </c>
      <c r="H39807" s="152" t="s">
        <v>86</v>
      </c>
      <c r="I39807" s="152" t="s">
        <v>74</v>
      </c>
      <c r="J39807" s="153">
        <v>0</v>
      </c>
      <c r="K39807" s="153">
        <v>162000</v>
      </c>
      <c r="L39807" s="152" t="s">
        <v>8166</v>
      </c>
      <c r="M39807" s="152" t="s">
        <v>8167</v>
      </c>
      <c r="N39807" s="152" t="s">
        <v>587</v>
      </c>
      <c r="O39807" s="152" t="s">
        <v>587</v>
      </c>
      <c r="P39807" s="152" t="s">
        <v>651</v>
      </c>
      <c r="Q39807" s="152" t="s">
        <v>544</v>
      </c>
      <c r="R39807" s="146">
        <v>12</v>
      </c>
      <c r="S39807" s="154">
        <v>-162000</v>
      </c>
    </row>
    <row r="39808" spans="1:19" ht="15.75" customHeight="1">
      <c r="A39808" s="151">
        <v>45657</v>
      </c>
      <c r="B39808" s="151">
        <v>45657</v>
      </c>
      <c r="C39808" s="152" t="s">
        <v>22241</v>
      </c>
      <c r="D39808" s="151"/>
      <c r="E39808" s="152"/>
      <c r="F39808" s="152" t="s">
        <v>22242</v>
      </c>
      <c r="G39808" s="152" t="s">
        <v>22363</v>
      </c>
      <c r="H39808" s="152" t="s">
        <v>74</v>
      </c>
      <c r="I39808" s="152" t="s">
        <v>86</v>
      </c>
      <c r="J39808" s="153">
        <v>2350000</v>
      </c>
      <c r="K39808" s="153">
        <v>0</v>
      </c>
      <c r="L39808" s="152" t="s">
        <v>3727</v>
      </c>
      <c r="M39808" s="152" t="s">
        <v>3728</v>
      </c>
      <c r="N39808" s="152" t="s">
        <v>587</v>
      </c>
      <c r="O39808" s="152" t="s">
        <v>587</v>
      </c>
      <c r="P39808" s="152" t="s">
        <v>651</v>
      </c>
      <c r="Q39808" s="152" t="s">
        <v>544</v>
      </c>
      <c r="R39808" s="146">
        <v>12</v>
      </c>
      <c r="S39808" s="154">
        <v>2350000</v>
      </c>
    </row>
    <row r="39809" spans="1:19" ht="15.75" customHeight="1">
      <c r="A39809" s="151">
        <v>45657</v>
      </c>
      <c r="B39809" s="151">
        <v>45657</v>
      </c>
      <c r="C39809" s="152" t="s">
        <v>22241</v>
      </c>
      <c r="D39809" s="151"/>
      <c r="E39809" s="152"/>
      <c r="F39809" s="152" t="s">
        <v>22242</v>
      </c>
      <c r="G39809" s="152" t="s">
        <v>22363</v>
      </c>
      <c r="H39809" s="152" t="s">
        <v>86</v>
      </c>
      <c r="I39809" s="152" t="s">
        <v>74</v>
      </c>
      <c r="J39809" s="153">
        <v>0</v>
      </c>
      <c r="K39809" s="153">
        <v>2350000</v>
      </c>
      <c r="L39809" s="152" t="s">
        <v>5878</v>
      </c>
      <c r="M39809" s="152" t="s">
        <v>5879</v>
      </c>
      <c r="N39809" s="152" t="s">
        <v>587</v>
      </c>
      <c r="O39809" s="152" t="s">
        <v>587</v>
      </c>
      <c r="P39809" s="152" t="s">
        <v>651</v>
      </c>
      <c r="Q39809" s="152" t="s">
        <v>544</v>
      </c>
      <c r="R39809" s="146">
        <v>12</v>
      </c>
      <c r="S39809" s="154">
        <v>-2350000</v>
      </c>
    </row>
    <row r="39810" spans="1:19" ht="15.75" customHeight="1">
      <c r="A39810" s="151">
        <v>45657</v>
      </c>
      <c r="B39810" s="151">
        <v>45657</v>
      </c>
      <c r="C39810" s="152" t="s">
        <v>22241</v>
      </c>
      <c r="D39810" s="151"/>
      <c r="E39810" s="152"/>
      <c r="F39810" s="152" t="s">
        <v>22242</v>
      </c>
      <c r="G39810" s="152" t="s">
        <v>22364</v>
      </c>
      <c r="H39810" s="152" t="s">
        <v>74</v>
      </c>
      <c r="I39810" s="152" t="s">
        <v>86</v>
      </c>
      <c r="J39810" s="153">
        <v>5340000</v>
      </c>
      <c r="K39810" s="153">
        <v>0</v>
      </c>
      <c r="L39810" s="152" t="s">
        <v>3727</v>
      </c>
      <c r="M39810" s="152" t="s">
        <v>3728</v>
      </c>
      <c r="N39810" s="152" t="s">
        <v>587</v>
      </c>
      <c r="O39810" s="152" t="s">
        <v>587</v>
      </c>
      <c r="P39810" s="152" t="s">
        <v>651</v>
      </c>
      <c r="Q39810" s="152" t="s">
        <v>544</v>
      </c>
      <c r="R39810" s="146">
        <v>12</v>
      </c>
      <c r="S39810" s="154">
        <v>5340000</v>
      </c>
    </row>
    <row r="39811" spans="1:19" ht="15.75" customHeight="1">
      <c r="A39811" s="151">
        <v>45657</v>
      </c>
      <c r="B39811" s="151">
        <v>45657</v>
      </c>
      <c r="C39811" s="152" t="s">
        <v>22241</v>
      </c>
      <c r="D39811" s="151"/>
      <c r="E39811" s="152"/>
      <c r="F39811" s="152" t="s">
        <v>22242</v>
      </c>
      <c r="G39811" s="152" t="s">
        <v>22364</v>
      </c>
      <c r="H39811" s="152" t="s">
        <v>86</v>
      </c>
      <c r="I39811" s="152" t="s">
        <v>74</v>
      </c>
      <c r="J39811" s="153">
        <v>0</v>
      </c>
      <c r="K39811" s="153">
        <v>5340000</v>
      </c>
      <c r="L39811" s="152" t="s">
        <v>3999</v>
      </c>
      <c r="M39811" s="152" t="s">
        <v>4000</v>
      </c>
      <c r="N39811" s="152" t="s">
        <v>587</v>
      </c>
      <c r="O39811" s="152" t="s">
        <v>587</v>
      </c>
      <c r="P39811" s="152" t="s">
        <v>651</v>
      </c>
      <c r="Q39811" s="152" t="s">
        <v>544</v>
      </c>
      <c r="R39811" s="146">
        <v>12</v>
      </c>
      <c r="S39811" s="154">
        <v>-5340000</v>
      </c>
    </row>
    <row r="39812" spans="1:19" ht="15.75" customHeight="1">
      <c r="A39812" s="151">
        <v>45657</v>
      </c>
      <c r="B39812" s="151">
        <v>45657</v>
      </c>
      <c r="C39812" s="152" t="s">
        <v>22241</v>
      </c>
      <c r="D39812" s="151"/>
      <c r="E39812" s="152"/>
      <c r="F39812" s="152" t="s">
        <v>22242</v>
      </c>
      <c r="G39812" s="152" t="s">
        <v>22365</v>
      </c>
      <c r="H39812" s="152" t="s">
        <v>74</v>
      </c>
      <c r="I39812" s="152" t="s">
        <v>86</v>
      </c>
      <c r="J39812" s="153">
        <v>629000</v>
      </c>
      <c r="K39812" s="153">
        <v>0</v>
      </c>
      <c r="L39812" s="152" t="s">
        <v>3727</v>
      </c>
      <c r="M39812" s="152" t="s">
        <v>3728</v>
      </c>
      <c r="N39812" s="152" t="s">
        <v>587</v>
      </c>
      <c r="O39812" s="152" t="s">
        <v>587</v>
      </c>
      <c r="P39812" s="152" t="s">
        <v>651</v>
      </c>
      <c r="Q39812" s="152" t="s">
        <v>544</v>
      </c>
      <c r="R39812" s="146">
        <v>12</v>
      </c>
      <c r="S39812" s="154">
        <v>629000</v>
      </c>
    </row>
    <row r="39813" spans="1:19" ht="15.75" customHeight="1">
      <c r="A39813" s="151">
        <v>45657</v>
      </c>
      <c r="B39813" s="151">
        <v>45657</v>
      </c>
      <c r="C39813" s="152" t="s">
        <v>22241</v>
      </c>
      <c r="D39813" s="151"/>
      <c r="E39813" s="152"/>
      <c r="F39813" s="152" t="s">
        <v>22242</v>
      </c>
      <c r="G39813" s="152" t="s">
        <v>22365</v>
      </c>
      <c r="H39813" s="152" t="s">
        <v>86</v>
      </c>
      <c r="I39813" s="152" t="s">
        <v>74</v>
      </c>
      <c r="J39813" s="153">
        <v>0</v>
      </c>
      <c r="K39813" s="153">
        <v>629000</v>
      </c>
      <c r="L39813" s="152" t="s">
        <v>3614</v>
      </c>
      <c r="M39813" s="152" t="s">
        <v>3615</v>
      </c>
      <c r="N39813" s="152" t="s">
        <v>587</v>
      </c>
      <c r="O39813" s="152" t="s">
        <v>587</v>
      </c>
      <c r="P39813" s="152" t="s">
        <v>651</v>
      </c>
      <c r="Q39813" s="152" t="s">
        <v>544</v>
      </c>
      <c r="R39813" s="146">
        <v>12</v>
      </c>
      <c r="S39813" s="154">
        <v>-629000</v>
      </c>
    </row>
    <row r="39814" spans="1:19" ht="15.75" customHeight="1">
      <c r="A39814" s="151">
        <v>45657</v>
      </c>
      <c r="B39814" s="151">
        <v>45657</v>
      </c>
      <c r="C39814" s="152" t="s">
        <v>22241</v>
      </c>
      <c r="D39814" s="151"/>
      <c r="E39814" s="152"/>
      <c r="F39814" s="152" t="s">
        <v>22242</v>
      </c>
      <c r="G39814" s="152" t="s">
        <v>22366</v>
      </c>
      <c r="H39814" s="152" t="s">
        <v>74</v>
      </c>
      <c r="I39814" s="152" t="s">
        <v>86</v>
      </c>
      <c r="J39814" s="153">
        <v>949000</v>
      </c>
      <c r="K39814" s="153">
        <v>0</v>
      </c>
      <c r="L39814" s="152" t="s">
        <v>3727</v>
      </c>
      <c r="M39814" s="152" t="s">
        <v>3728</v>
      </c>
      <c r="N39814" s="152" t="s">
        <v>587</v>
      </c>
      <c r="O39814" s="152" t="s">
        <v>587</v>
      </c>
      <c r="P39814" s="152" t="s">
        <v>651</v>
      </c>
      <c r="Q39814" s="152" t="s">
        <v>544</v>
      </c>
      <c r="R39814" s="146">
        <v>12</v>
      </c>
      <c r="S39814" s="154">
        <v>949000</v>
      </c>
    </row>
    <row r="39815" spans="1:19" ht="15.75" customHeight="1">
      <c r="A39815" s="151">
        <v>45657</v>
      </c>
      <c r="B39815" s="151">
        <v>45657</v>
      </c>
      <c r="C39815" s="152" t="s">
        <v>22241</v>
      </c>
      <c r="D39815" s="151"/>
      <c r="E39815" s="152"/>
      <c r="F39815" s="152" t="s">
        <v>22242</v>
      </c>
      <c r="G39815" s="152" t="s">
        <v>22366</v>
      </c>
      <c r="H39815" s="152" t="s">
        <v>86</v>
      </c>
      <c r="I39815" s="152" t="s">
        <v>74</v>
      </c>
      <c r="J39815" s="153">
        <v>0</v>
      </c>
      <c r="K39815" s="153">
        <v>949000</v>
      </c>
      <c r="L39815" s="152" t="s">
        <v>4226</v>
      </c>
      <c r="M39815" s="152" t="s">
        <v>4227</v>
      </c>
      <c r="N39815" s="152" t="s">
        <v>587</v>
      </c>
      <c r="O39815" s="152" t="s">
        <v>587</v>
      </c>
      <c r="P39815" s="152" t="s">
        <v>651</v>
      </c>
      <c r="Q39815" s="152" t="s">
        <v>544</v>
      </c>
      <c r="R39815" s="146">
        <v>12</v>
      </c>
      <c r="S39815" s="154">
        <v>-949000</v>
      </c>
    </row>
    <row r="39816" spans="1:19" ht="15.75" customHeight="1">
      <c r="A39816" s="151">
        <v>45657</v>
      </c>
      <c r="B39816" s="151">
        <v>45657</v>
      </c>
      <c r="C39816" s="152" t="s">
        <v>22241</v>
      </c>
      <c r="D39816" s="151"/>
      <c r="E39816" s="152"/>
      <c r="F39816" s="152" t="s">
        <v>22242</v>
      </c>
      <c r="G39816" s="152" t="s">
        <v>22367</v>
      </c>
      <c r="H39816" s="152" t="s">
        <v>74</v>
      </c>
      <c r="I39816" s="152" t="s">
        <v>86</v>
      </c>
      <c r="J39816" s="153">
        <v>502000</v>
      </c>
      <c r="K39816" s="153">
        <v>0</v>
      </c>
      <c r="L39816" s="152" t="s">
        <v>3727</v>
      </c>
      <c r="M39816" s="152" t="s">
        <v>3728</v>
      </c>
      <c r="N39816" s="152" t="s">
        <v>587</v>
      </c>
      <c r="O39816" s="152" t="s">
        <v>587</v>
      </c>
      <c r="P39816" s="152" t="s">
        <v>651</v>
      </c>
      <c r="Q39816" s="152" t="s">
        <v>544</v>
      </c>
      <c r="R39816" s="146">
        <v>12</v>
      </c>
      <c r="S39816" s="154">
        <v>502000</v>
      </c>
    </row>
    <row r="39817" spans="1:19" ht="15.75" customHeight="1">
      <c r="A39817" s="151">
        <v>45657</v>
      </c>
      <c r="B39817" s="151">
        <v>45657</v>
      </c>
      <c r="C39817" s="152" t="s">
        <v>22241</v>
      </c>
      <c r="D39817" s="151"/>
      <c r="E39817" s="152"/>
      <c r="F39817" s="152" t="s">
        <v>22242</v>
      </c>
      <c r="G39817" s="152" t="s">
        <v>22367</v>
      </c>
      <c r="H39817" s="152" t="s">
        <v>86</v>
      </c>
      <c r="I39817" s="152" t="s">
        <v>74</v>
      </c>
      <c r="J39817" s="153">
        <v>0</v>
      </c>
      <c r="K39817" s="153">
        <v>502000</v>
      </c>
      <c r="L39817" s="152" t="s">
        <v>3566</v>
      </c>
      <c r="M39817" s="152" t="s">
        <v>3567</v>
      </c>
      <c r="N39817" s="152" t="s">
        <v>587</v>
      </c>
      <c r="O39817" s="152" t="s">
        <v>587</v>
      </c>
      <c r="P39817" s="152" t="s">
        <v>651</v>
      </c>
      <c r="Q39817" s="152" t="s">
        <v>544</v>
      </c>
      <c r="R39817" s="146">
        <v>12</v>
      </c>
      <c r="S39817" s="154">
        <v>-502000</v>
      </c>
    </row>
    <row r="39818" spans="1:19" ht="15.75" customHeight="1">
      <c r="A39818" s="151">
        <v>45657</v>
      </c>
      <c r="B39818" s="151">
        <v>45657</v>
      </c>
      <c r="C39818" s="152" t="s">
        <v>22241</v>
      </c>
      <c r="D39818" s="151"/>
      <c r="E39818" s="152"/>
      <c r="F39818" s="152" t="s">
        <v>22242</v>
      </c>
      <c r="G39818" s="152" t="s">
        <v>22368</v>
      </c>
      <c r="H39818" s="152" t="s">
        <v>74</v>
      </c>
      <c r="I39818" s="152" t="s">
        <v>86</v>
      </c>
      <c r="J39818" s="153">
        <v>4420000</v>
      </c>
      <c r="K39818" s="153">
        <v>0</v>
      </c>
      <c r="L39818" s="152" t="s">
        <v>3727</v>
      </c>
      <c r="M39818" s="152" t="s">
        <v>3728</v>
      </c>
      <c r="N39818" s="152" t="s">
        <v>587</v>
      </c>
      <c r="O39818" s="152" t="s">
        <v>587</v>
      </c>
      <c r="P39818" s="152" t="s">
        <v>651</v>
      </c>
      <c r="Q39818" s="152" t="s">
        <v>544</v>
      </c>
      <c r="R39818" s="146">
        <v>12</v>
      </c>
      <c r="S39818" s="154">
        <v>4420000</v>
      </c>
    </row>
    <row r="39819" spans="1:19" ht="15.75" customHeight="1">
      <c r="A39819" s="151">
        <v>45657</v>
      </c>
      <c r="B39819" s="151">
        <v>45657</v>
      </c>
      <c r="C39819" s="152" t="s">
        <v>22241</v>
      </c>
      <c r="D39819" s="151"/>
      <c r="E39819" s="152"/>
      <c r="F39819" s="152" t="s">
        <v>22242</v>
      </c>
      <c r="G39819" s="152" t="s">
        <v>22368</v>
      </c>
      <c r="H39819" s="152" t="s">
        <v>86</v>
      </c>
      <c r="I39819" s="152" t="s">
        <v>74</v>
      </c>
      <c r="J39819" s="153">
        <v>0</v>
      </c>
      <c r="K39819" s="153">
        <v>4420000</v>
      </c>
      <c r="L39819" s="152" t="s">
        <v>22369</v>
      </c>
      <c r="M39819" s="152" t="s">
        <v>22370</v>
      </c>
      <c r="N39819" s="152" t="s">
        <v>587</v>
      </c>
      <c r="O39819" s="152" t="s">
        <v>587</v>
      </c>
      <c r="P39819" s="152" t="s">
        <v>651</v>
      </c>
      <c r="Q39819" s="152" t="s">
        <v>544</v>
      </c>
      <c r="R39819" s="146">
        <v>12</v>
      </c>
      <c r="S39819" s="154">
        <v>-4420000</v>
      </c>
    </row>
    <row r="39820" spans="1:19" ht="15.75" customHeight="1">
      <c r="A39820" s="151">
        <v>45657</v>
      </c>
      <c r="B39820" s="151">
        <v>45657</v>
      </c>
      <c r="C39820" s="152" t="s">
        <v>22241</v>
      </c>
      <c r="D39820" s="151"/>
      <c r="E39820" s="152"/>
      <c r="F39820" s="152" t="s">
        <v>22242</v>
      </c>
      <c r="G39820" s="152" t="s">
        <v>22371</v>
      </c>
      <c r="H39820" s="152" t="s">
        <v>74</v>
      </c>
      <c r="I39820" s="152" t="s">
        <v>86</v>
      </c>
      <c r="J39820" s="153">
        <v>1690000</v>
      </c>
      <c r="K39820" s="153">
        <v>0</v>
      </c>
      <c r="L39820" s="152" t="s">
        <v>3727</v>
      </c>
      <c r="M39820" s="152" t="s">
        <v>3728</v>
      </c>
      <c r="N39820" s="152" t="s">
        <v>587</v>
      </c>
      <c r="O39820" s="152" t="s">
        <v>587</v>
      </c>
      <c r="P39820" s="152" t="s">
        <v>651</v>
      </c>
      <c r="Q39820" s="152" t="s">
        <v>544</v>
      </c>
      <c r="R39820" s="146">
        <v>12</v>
      </c>
      <c r="S39820" s="154">
        <v>1690000</v>
      </c>
    </row>
    <row r="39821" spans="1:19" ht="15.75" customHeight="1">
      <c r="A39821" s="151">
        <v>45657</v>
      </c>
      <c r="B39821" s="151">
        <v>45657</v>
      </c>
      <c r="C39821" s="152" t="s">
        <v>22241</v>
      </c>
      <c r="D39821" s="151"/>
      <c r="E39821" s="152"/>
      <c r="F39821" s="152" t="s">
        <v>22242</v>
      </c>
      <c r="G39821" s="152" t="s">
        <v>22371</v>
      </c>
      <c r="H39821" s="152" t="s">
        <v>86</v>
      </c>
      <c r="I39821" s="152" t="s">
        <v>74</v>
      </c>
      <c r="J39821" s="153">
        <v>0</v>
      </c>
      <c r="K39821" s="153">
        <v>1690000</v>
      </c>
      <c r="L39821" s="152" t="s">
        <v>3977</v>
      </c>
      <c r="M39821" s="152" t="s">
        <v>3978</v>
      </c>
      <c r="N39821" s="152" t="s">
        <v>587</v>
      </c>
      <c r="O39821" s="152" t="s">
        <v>587</v>
      </c>
      <c r="P39821" s="152" t="s">
        <v>651</v>
      </c>
      <c r="Q39821" s="152" t="s">
        <v>544</v>
      </c>
      <c r="R39821" s="146">
        <v>12</v>
      </c>
      <c r="S39821" s="154">
        <v>-1690000</v>
      </c>
    </row>
    <row r="39822" spans="1:19" ht="15.75" customHeight="1">
      <c r="A39822" s="151">
        <v>45657</v>
      </c>
      <c r="B39822" s="151">
        <v>45657</v>
      </c>
      <c r="C39822" s="152" t="s">
        <v>22241</v>
      </c>
      <c r="D39822" s="151"/>
      <c r="E39822" s="152"/>
      <c r="F39822" s="152" t="s">
        <v>22242</v>
      </c>
      <c r="G39822" s="152" t="s">
        <v>22372</v>
      </c>
      <c r="H39822" s="152" t="s">
        <v>74</v>
      </c>
      <c r="I39822" s="152" t="s">
        <v>86</v>
      </c>
      <c r="J39822" s="153">
        <v>1430000</v>
      </c>
      <c r="K39822" s="153">
        <v>0</v>
      </c>
      <c r="L39822" s="152" t="s">
        <v>3727</v>
      </c>
      <c r="M39822" s="152" t="s">
        <v>3728</v>
      </c>
      <c r="N39822" s="152" t="s">
        <v>587</v>
      </c>
      <c r="O39822" s="152" t="s">
        <v>587</v>
      </c>
      <c r="P39822" s="152" t="s">
        <v>651</v>
      </c>
      <c r="Q39822" s="152" t="s">
        <v>544</v>
      </c>
      <c r="R39822" s="146">
        <v>12</v>
      </c>
      <c r="S39822" s="154">
        <v>1430000</v>
      </c>
    </row>
    <row r="39823" spans="1:19" ht="15.75" customHeight="1">
      <c r="A39823" s="151">
        <v>45657</v>
      </c>
      <c r="B39823" s="151">
        <v>45657</v>
      </c>
      <c r="C39823" s="152" t="s">
        <v>22241</v>
      </c>
      <c r="D39823" s="151"/>
      <c r="E39823" s="152"/>
      <c r="F39823" s="152" t="s">
        <v>22242</v>
      </c>
      <c r="G39823" s="152" t="s">
        <v>22372</v>
      </c>
      <c r="H39823" s="152" t="s">
        <v>86</v>
      </c>
      <c r="I39823" s="152" t="s">
        <v>74</v>
      </c>
      <c r="J39823" s="153">
        <v>0</v>
      </c>
      <c r="K39823" s="153">
        <v>1430000</v>
      </c>
      <c r="L39823" s="152" t="s">
        <v>6037</v>
      </c>
      <c r="M39823" s="152" t="s">
        <v>6038</v>
      </c>
      <c r="N39823" s="152" t="s">
        <v>587</v>
      </c>
      <c r="O39823" s="152" t="s">
        <v>587</v>
      </c>
      <c r="P39823" s="152" t="s">
        <v>651</v>
      </c>
      <c r="Q39823" s="152" t="s">
        <v>544</v>
      </c>
      <c r="R39823" s="146">
        <v>12</v>
      </c>
      <c r="S39823" s="154">
        <v>-1430000</v>
      </c>
    </row>
    <row r="39824" spans="1:19" ht="15.75" customHeight="1">
      <c r="A39824" s="151">
        <v>45657</v>
      </c>
      <c r="B39824" s="151">
        <v>45657</v>
      </c>
      <c r="C39824" s="152" t="s">
        <v>22241</v>
      </c>
      <c r="D39824" s="151"/>
      <c r="E39824" s="152"/>
      <c r="F39824" s="152" t="s">
        <v>22242</v>
      </c>
      <c r="G39824" s="152" t="s">
        <v>22373</v>
      </c>
      <c r="H39824" s="152" t="s">
        <v>74</v>
      </c>
      <c r="I39824" s="152" t="s">
        <v>86</v>
      </c>
      <c r="J39824" s="153">
        <v>1200000</v>
      </c>
      <c r="K39824" s="153">
        <v>0</v>
      </c>
      <c r="L39824" s="152" t="s">
        <v>3727</v>
      </c>
      <c r="M39824" s="152" t="s">
        <v>3728</v>
      </c>
      <c r="N39824" s="152" t="s">
        <v>587</v>
      </c>
      <c r="O39824" s="152" t="s">
        <v>587</v>
      </c>
      <c r="P39824" s="152" t="s">
        <v>651</v>
      </c>
      <c r="Q39824" s="152" t="s">
        <v>544</v>
      </c>
      <c r="R39824" s="146">
        <v>12</v>
      </c>
      <c r="S39824" s="154">
        <v>1200000</v>
      </c>
    </row>
    <row r="39825" spans="1:19" ht="15.75" customHeight="1">
      <c r="A39825" s="151">
        <v>45657</v>
      </c>
      <c r="B39825" s="151">
        <v>45657</v>
      </c>
      <c r="C39825" s="152" t="s">
        <v>22241</v>
      </c>
      <c r="D39825" s="151"/>
      <c r="E39825" s="152"/>
      <c r="F39825" s="152" t="s">
        <v>22242</v>
      </c>
      <c r="G39825" s="152" t="s">
        <v>22373</v>
      </c>
      <c r="H39825" s="152" t="s">
        <v>86</v>
      </c>
      <c r="I39825" s="152" t="s">
        <v>74</v>
      </c>
      <c r="J39825" s="153">
        <v>0</v>
      </c>
      <c r="K39825" s="153">
        <v>1200000</v>
      </c>
      <c r="L39825" s="152" t="s">
        <v>8180</v>
      </c>
      <c r="M39825" s="152" t="s">
        <v>8181</v>
      </c>
      <c r="N39825" s="152" t="s">
        <v>587</v>
      </c>
      <c r="O39825" s="152" t="s">
        <v>587</v>
      </c>
      <c r="P39825" s="152" t="s">
        <v>651</v>
      </c>
      <c r="Q39825" s="152" t="s">
        <v>544</v>
      </c>
      <c r="R39825" s="146">
        <v>12</v>
      </c>
      <c r="S39825" s="154">
        <v>-1200000</v>
      </c>
    </row>
    <row r="39826" spans="1:19" ht="15.75" customHeight="1">
      <c r="A39826" s="151">
        <v>45657</v>
      </c>
      <c r="B39826" s="151">
        <v>45657</v>
      </c>
      <c r="C39826" s="152" t="s">
        <v>22374</v>
      </c>
      <c r="D39826" s="151"/>
      <c r="E39826" s="152"/>
      <c r="F39826" s="152" t="s">
        <v>22242</v>
      </c>
      <c r="G39826" s="152" t="s">
        <v>19652</v>
      </c>
      <c r="H39826" s="152" t="s">
        <v>779</v>
      </c>
      <c r="I39826" s="152" t="s">
        <v>74</v>
      </c>
      <c r="J39826" s="153">
        <v>58281307685</v>
      </c>
      <c r="K39826" s="153">
        <v>0</v>
      </c>
      <c r="L39826" s="152" t="s">
        <v>11798</v>
      </c>
      <c r="M39826" s="152" t="s">
        <v>11799</v>
      </c>
      <c r="N39826" s="152" t="s">
        <v>587</v>
      </c>
      <c r="O39826" s="152" t="s">
        <v>587</v>
      </c>
      <c r="P39826" s="152" t="s">
        <v>651</v>
      </c>
      <c r="Q39826" s="152" t="s">
        <v>544</v>
      </c>
      <c r="R39826" s="146">
        <v>12</v>
      </c>
      <c r="S39826" s="154">
        <v>58281307685</v>
      </c>
    </row>
    <row r="39827" spans="1:19" ht="15.75" customHeight="1">
      <c r="A39827" s="151">
        <v>45657</v>
      </c>
      <c r="B39827" s="151">
        <v>45657</v>
      </c>
      <c r="C39827" s="152" t="s">
        <v>22374</v>
      </c>
      <c r="D39827" s="151"/>
      <c r="E39827" s="152"/>
      <c r="F39827" s="152" t="s">
        <v>22242</v>
      </c>
      <c r="G39827" s="152" t="s">
        <v>19652</v>
      </c>
      <c r="H39827" s="152" t="s">
        <v>74</v>
      </c>
      <c r="I39827" s="152" t="s">
        <v>779</v>
      </c>
      <c r="J39827" s="153">
        <v>0</v>
      </c>
      <c r="K39827" s="153">
        <v>58281307685</v>
      </c>
      <c r="L39827" s="152" t="s">
        <v>3727</v>
      </c>
      <c r="M39827" s="152" t="s">
        <v>3728</v>
      </c>
      <c r="N39827" s="152" t="s">
        <v>587</v>
      </c>
      <c r="O39827" s="152" t="s">
        <v>587</v>
      </c>
      <c r="P39827" s="152" t="s">
        <v>651</v>
      </c>
      <c r="Q39827" s="152" t="s">
        <v>544</v>
      </c>
      <c r="R39827" s="146">
        <v>12</v>
      </c>
      <c r="S39827" s="154">
        <v>-58281307685</v>
      </c>
    </row>
    <row r="39828" spans="1:19" ht="15.75" customHeight="1">
      <c r="A39828" s="151">
        <v>45657</v>
      </c>
      <c r="B39828" s="151">
        <v>45657</v>
      </c>
      <c r="C39828" s="152" t="s">
        <v>22374</v>
      </c>
      <c r="D39828" s="151"/>
      <c r="E39828" s="152"/>
      <c r="F39828" s="152" t="s">
        <v>22242</v>
      </c>
      <c r="G39828" s="152" t="s">
        <v>19651</v>
      </c>
      <c r="H39828" s="152" t="s">
        <v>779</v>
      </c>
      <c r="I39828" s="152" t="s">
        <v>74</v>
      </c>
      <c r="J39828" s="153">
        <v>16109980043</v>
      </c>
      <c r="K39828" s="153">
        <v>0</v>
      </c>
      <c r="L39828" s="152" t="s">
        <v>4625</v>
      </c>
      <c r="M39828" s="152" t="s">
        <v>4626</v>
      </c>
      <c r="N39828" s="152" t="s">
        <v>587</v>
      </c>
      <c r="O39828" s="152" t="s">
        <v>587</v>
      </c>
      <c r="P39828" s="152" t="s">
        <v>651</v>
      </c>
      <c r="Q39828" s="152" t="s">
        <v>544</v>
      </c>
      <c r="R39828" s="146">
        <v>12</v>
      </c>
      <c r="S39828" s="154">
        <v>16109980043</v>
      </c>
    </row>
    <row r="39829" spans="1:19" ht="15.75" customHeight="1">
      <c r="A39829" s="151">
        <v>45657</v>
      </c>
      <c r="B39829" s="151">
        <v>45657</v>
      </c>
      <c r="C39829" s="152" t="s">
        <v>22374</v>
      </c>
      <c r="D39829" s="151"/>
      <c r="E39829" s="152"/>
      <c r="F39829" s="152" t="s">
        <v>22242</v>
      </c>
      <c r="G39829" s="152" t="s">
        <v>19651</v>
      </c>
      <c r="H39829" s="152" t="s">
        <v>74</v>
      </c>
      <c r="I39829" s="152" t="s">
        <v>779</v>
      </c>
      <c r="J39829" s="153">
        <v>0</v>
      </c>
      <c r="K39829" s="153">
        <v>16109980043</v>
      </c>
      <c r="L39829" s="152" t="s">
        <v>3727</v>
      </c>
      <c r="M39829" s="152" t="s">
        <v>3728</v>
      </c>
      <c r="N39829" s="152" t="s">
        <v>587</v>
      </c>
      <c r="O39829" s="152" t="s">
        <v>587</v>
      </c>
      <c r="P39829" s="152" t="s">
        <v>651</v>
      </c>
      <c r="Q39829" s="152" t="s">
        <v>544</v>
      </c>
      <c r="R39829" s="146">
        <v>12</v>
      </c>
      <c r="S39829" s="154">
        <v>-16109980043</v>
      </c>
    </row>
    <row r="39830" spans="1:19" ht="15.75" customHeight="1">
      <c r="A39830" s="151">
        <v>45657</v>
      </c>
      <c r="B39830" s="151">
        <v>45657</v>
      </c>
      <c r="C39830" s="152" t="s">
        <v>22374</v>
      </c>
      <c r="D39830" s="151"/>
      <c r="E39830" s="152"/>
      <c r="F39830" s="152" t="s">
        <v>22242</v>
      </c>
      <c r="G39830" s="152" t="s">
        <v>19655</v>
      </c>
      <c r="H39830" s="152" t="s">
        <v>779</v>
      </c>
      <c r="I39830" s="152" t="s">
        <v>74</v>
      </c>
      <c r="J39830" s="153">
        <v>6403106709</v>
      </c>
      <c r="K39830" s="153">
        <v>0</v>
      </c>
      <c r="L39830" s="152" t="s">
        <v>16857</v>
      </c>
      <c r="M39830" s="152" t="s">
        <v>16858</v>
      </c>
      <c r="N39830" s="152" t="s">
        <v>587</v>
      </c>
      <c r="O39830" s="152" t="s">
        <v>587</v>
      </c>
      <c r="P39830" s="152" t="s">
        <v>651</v>
      </c>
      <c r="Q39830" s="152" t="s">
        <v>544</v>
      </c>
      <c r="R39830" s="146">
        <v>12</v>
      </c>
      <c r="S39830" s="154">
        <v>6403106709</v>
      </c>
    </row>
    <row r="39831" spans="1:19" ht="15.75" customHeight="1">
      <c r="A39831" s="151">
        <v>45657</v>
      </c>
      <c r="B39831" s="151">
        <v>45657</v>
      </c>
      <c r="C39831" s="152" t="s">
        <v>22374</v>
      </c>
      <c r="D39831" s="151"/>
      <c r="E39831" s="152"/>
      <c r="F39831" s="152" t="s">
        <v>22242</v>
      </c>
      <c r="G39831" s="152" t="s">
        <v>19655</v>
      </c>
      <c r="H39831" s="152" t="s">
        <v>74</v>
      </c>
      <c r="I39831" s="152" t="s">
        <v>779</v>
      </c>
      <c r="J39831" s="153">
        <v>0</v>
      </c>
      <c r="K39831" s="153">
        <v>6403106709</v>
      </c>
      <c r="L39831" s="152" t="s">
        <v>3727</v>
      </c>
      <c r="M39831" s="152" t="s">
        <v>3728</v>
      </c>
      <c r="N39831" s="152" t="s">
        <v>587</v>
      </c>
      <c r="O39831" s="152" t="s">
        <v>587</v>
      </c>
      <c r="P39831" s="152" t="s">
        <v>651</v>
      </c>
      <c r="Q39831" s="152" t="s">
        <v>544</v>
      </c>
      <c r="R39831" s="146">
        <v>12</v>
      </c>
      <c r="S39831" s="154">
        <v>-6403106709</v>
      </c>
    </row>
    <row r="39832" spans="1:19" ht="15.75" customHeight="1">
      <c r="A39832" s="151">
        <v>45657</v>
      </c>
      <c r="B39832" s="151">
        <v>45657</v>
      </c>
      <c r="C39832" s="152" t="s">
        <v>22374</v>
      </c>
      <c r="D39832" s="151"/>
      <c r="E39832" s="152"/>
      <c r="F39832" s="152" t="s">
        <v>22242</v>
      </c>
      <c r="G39832" s="152" t="s">
        <v>21028</v>
      </c>
      <c r="H39832" s="152" t="s">
        <v>779</v>
      </c>
      <c r="I39832" s="152" t="s">
        <v>74</v>
      </c>
      <c r="J39832" s="153">
        <v>650216634</v>
      </c>
      <c r="K39832" s="153">
        <v>0</v>
      </c>
      <c r="L39832" s="152" t="s">
        <v>16860</v>
      </c>
      <c r="M39832" s="152" t="s">
        <v>16861</v>
      </c>
      <c r="N39832" s="152" t="s">
        <v>587</v>
      </c>
      <c r="O39832" s="152" t="s">
        <v>587</v>
      </c>
      <c r="P39832" s="152" t="s">
        <v>651</v>
      </c>
      <c r="Q39832" s="152" t="s">
        <v>544</v>
      </c>
      <c r="R39832" s="146">
        <v>12</v>
      </c>
      <c r="S39832" s="154">
        <v>650216634</v>
      </c>
    </row>
    <row r="39833" spans="1:19" ht="15.75" customHeight="1">
      <c r="A39833" s="151">
        <v>45657</v>
      </c>
      <c r="B39833" s="151">
        <v>45657</v>
      </c>
      <c r="C39833" s="152" t="s">
        <v>22374</v>
      </c>
      <c r="D39833" s="151"/>
      <c r="E39833" s="152"/>
      <c r="F39833" s="152" t="s">
        <v>22242</v>
      </c>
      <c r="G39833" s="152" t="s">
        <v>21028</v>
      </c>
      <c r="H39833" s="152" t="s">
        <v>74</v>
      </c>
      <c r="I39833" s="152" t="s">
        <v>779</v>
      </c>
      <c r="J39833" s="153">
        <v>0</v>
      </c>
      <c r="K39833" s="153">
        <v>650216634</v>
      </c>
      <c r="L39833" s="152" t="s">
        <v>3727</v>
      </c>
      <c r="M39833" s="152" t="s">
        <v>3728</v>
      </c>
      <c r="N39833" s="152" t="s">
        <v>587</v>
      </c>
      <c r="O39833" s="152" t="s">
        <v>587</v>
      </c>
      <c r="P39833" s="152" t="s">
        <v>651</v>
      </c>
      <c r="Q39833" s="152" t="s">
        <v>544</v>
      </c>
      <c r="R39833" s="146">
        <v>12</v>
      </c>
      <c r="S39833" s="154">
        <v>-650216634</v>
      </c>
    </row>
    <row r="39834" spans="1:19" ht="15.75" customHeight="1">
      <c r="A39834" s="151">
        <v>45657</v>
      </c>
      <c r="B39834" s="151">
        <v>45657</v>
      </c>
      <c r="C39834" s="152" t="s">
        <v>22374</v>
      </c>
      <c r="D39834" s="151"/>
      <c r="E39834" s="152"/>
      <c r="F39834" s="152" t="s">
        <v>22242</v>
      </c>
      <c r="G39834" s="152" t="s">
        <v>19654</v>
      </c>
      <c r="H39834" s="152" t="s">
        <v>779</v>
      </c>
      <c r="I39834" s="152" t="s">
        <v>74</v>
      </c>
      <c r="J39834" s="153">
        <v>2476596</v>
      </c>
      <c r="K39834" s="153">
        <v>0</v>
      </c>
      <c r="L39834" s="152" t="s">
        <v>8285</v>
      </c>
      <c r="M39834" s="152" t="s">
        <v>8286</v>
      </c>
      <c r="N39834" s="152" t="s">
        <v>587</v>
      </c>
      <c r="O39834" s="152" t="s">
        <v>587</v>
      </c>
      <c r="P39834" s="152" t="s">
        <v>651</v>
      </c>
      <c r="Q39834" s="152" t="s">
        <v>544</v>
      </c>
      <c r="R39834" s="146">
        <v>12</v>
      </c>
      <c r="S39834" s="154">
        <v>2476596</v>
      </c>
    </row>
    <row r="39835" spans="1:19" ht="15.75" customHeight="1">
      <c r="A39835" s="151">
        <v>45657</v>
      </c>
      <c r="B39835" s="151">
        <v>45657</v>
      </c>
      <c r="C39835" s="152" t="s">
        <v>22374</v>
      </c>
      <c r="D39835" s="151"/>
      <c r="E39835" s="152"/>
      <c r="F39835" s="152" t="s">
        <v>22242</v>
      </c>
      <c r="G39835" s="152" t="s">
        <v>19654</v>
      </c>
      <c r="H39835" s="152" t="s">
        <v>74</v>
      </c>
      <c r="I39835" s="152" t="s">
        <v>779</v>
      </c>
      <c r="J39835" s="153">
        <v>0</v>
      </c>
      <c r="K39835" s="153">
        <v>2476596</v>
      </c>
      <c r="L39835" s="152" t="s">
        <v>3727</v>
      </c>
      <c r="M39835" s="152" t="s">
        <v>3728</v>
      </c>
      <c r="N39835" s="152" t="s">
        <v>587</v>
      </c>
      <c r="O39835" s="152" t="s">
        <v>587</v>
      </c>
      <c r="P39835" s="152" t="s">
        <v>651</v>
      </c>
      <c r="Q39835" s="152" t="s">
        <v>544</v>
      </c>
      <c r="R39835" s="146">
        <v>12</v>
      </c>
      <c r="S39835" s="154">
        <v>-2476596</v>
      </c>
    </row>
    <row r="39836" spans="1:19" ht="15.75" customHeight="1">
      <c r="A39836" s="151">
        <v>45657</v>
      </c>
      <c r="B39836" s="151">
        <v>45657</v>
      </c>
      <c r="C39836" s="152" t="s">
        <v>22374</v>
      </c>
      <c r="D39836" s="151"/>
      <c r="E39836" s="152"/>
      <c r="F39836" s="152" t="s">
        <v>22242</v>
      </c>
      <c r="G39836" s="152" t="s">
        <v>22375</v>
      </c>
      <c r="H39836" s="152" t="s">
        <v>92</v>
      </c>
      <c r="I39836" s="152" t="s">
        <v>74</v>
      </c>
      <c r="J39836" s="153">
        <v>271350000</v>
      </c>
      <c r="K39836" s="153">
        <v>0</v>
      </c>
      <c r="L39836" s="152" t="s">
        <v>3936</v>
      </c>
      <c r="M39836" s="152" t="s">
        <v>3937</v>
      </c>
      <c r="N39836" s="152" t="s">
        <v>587</v>
      </c>
      <c r="O39836" s="152" t="s">
        <v>587</v>
      </c>
      <c r="P39836" s="152" t="s">
        <v>651</v>
      </c>
      <c r="Q39836" s="152" t="s">
        <v>544</v>
      </c>
      <c r="R39836" s="146">
        <v>12</v>
      </c>
      <c r="S39836" s="154">
        <v>271350000</v>
      </c>
    </row>
    <row r="39837" spans="1:19" ht="15.75" customHeight="1">
      <c r="A39837" s="151">
        <v>45657</v>
      </c>
      <c r="B39837" s="151">
        <v>45657</v>
      </c>
      <c r="C39837" s="152" t="s">
        <v>22374</v>
      </c>
      <c r="D39837" s="151"/>
      <c r="E39837" s="152"/>
      <c r="F39837" s="152" t="s">
        <v>22242</v>
      </c>
      <c r="G39837" s="152" t="s">
        <v>22375</v>
      </c>
      <c r="H39837" s="152" t="s">
        <v>74</v>
      </c>
      <c r="I39837" s="152" t="s">
        <v>92</v>
      </c>
      <c r="J39837" s="153">
        <v>0</v>
      </c>
      <c r="K39837" s="153">
        <v>271350000</v>
      </c>
      <c r="L39837" s="152" t="s">
        <v>3727</v>
      </c>
      <c r="M39837" s="152" t="s">
        <v>3728</v>
      </c>
      <c r="N39837" s="152" t="s">
        <v>587</v>
      </c>
      <c r="O39837" s="152" t="s">
        <v>587</v>
      </c>
      <c r="P39837" s="152" t="s">
        <v>651</v>
      </c>
      <c r="Q39837" s="152" t="s">
        <v>544</v>
      </c>
      <c r="R39837" s="146">
        <v>12</v>
      </c>
      <c r="S39837" s="154">
        <v>-271350000</v>
      </c>
    </row>
    <row r="39838" spans="1:19" ht="15.75" customHeight="1">
      <c r="A39838" s="151">
        <v>45657</v>
      </c>
      <c r="B39838" s="151">
        <v>45657</v>
      </c>
      <c r="C39838" s="152" t="s">
        <v>22376</v>
      </c>
      <c r="D39838" s="151"/>
      <c r="E39838" s="152"/>
      <c r="F39838" s="152" t="s">
        <v>22377</v>
      </c>
      <c r="G39838" s="152" t="s">
        <v>22378</v>
      </c>
      <c r="H39838" s="152" t="s">
        <v>316</v>
      </c>
      <c r="I39838" s="152" t="s">
        <v>170</v>
      </c>
      <c r="J39838" s="153">
        <v>325838</v>
      </c>
      <c r="K39838" s="153">
        <v>0</v>
      </c>
      <c r="L39838" s="152"/>
      <c r="M39838" s="152"/>
      <c r="N39838" s="152"/>
      <c r="O39838" s="152"/>
      <c r="P39838" s="152"/>
      <c r="Q39838" s="152" t="s">
        <v>544</v>
      </c>
      <c r="R39838" s="146">
        <v>12</v>
      </c>
      <c r="S39838" s="154">
        <v>325838</v>
      </c>
    </row>
    <row r="39839" spans="1:19" ht="15.75" customHeight="1">
      <c r="A39839" s="151">
        <v>45657</v>
      </c>
      <c r="B39839" s="151">
        <v>45657</v>
      </c>
      <c r="C39839" s="152" t="s">
        <v>22376</v>
      </c>
      <c r="D39839" s="151"/>
      <c r="E39839" s="152"/>
      <c r="F39839" s="152" t="s">
        <v>22377</v>
      </c>
      <c r="G39839" s="152" t="s">
        <v>22378</v>
      </c>
      <c r="H39839" s="152" t="s">
        <v>170</v>
      </c>
      <c r="I39839" s="152" t="s">
        <v>316</v>
      </c>
      <c r="J39839" s="153">
        <v>0</v>
      </c>
      <c r="K39839" s="153">
        <v>325838</v>
      </c>
      <c r="L39839" s="152" t="s">
        <v>4621</v>
      </c>
      <c r="M39839" s="152" t="s">
        <v>4622</v>
      </c>
      <c r="N39839" s="152"/>
      <c r="O39839" s="152"/>
      <c r="P39839" s="152"/>
      <c r="Q39839" s="152" t="s">
        <v>544</v>
      </c>
      <c r="R39839" s="146">
        <v>12</v>
      </c>
      <c r="S39839" s="154">
        <v>-325838</v>
      </c>
    </row>
    <row r="39840" spans="1:19" ht="15.75" customHeight="1">
      <c r="A39840" s="151">
        <v>45657</v>
      </c>
      <c r="B39840" s="151">
        <v>45657</v>
      </c>
      <c r="C39840" s="152" t="s">
        <v>22376</v>
      </c>
      <c r="D39840" s="151"/>
      <c r="E39840" s="152"/>
      <c r="F39840" s="152" t="s">
        <v>22377</v>
      </c>
      <c r="G39840" s="152" t="s">
        <v>22379</v>
      </c>
      <c r="H39840" s="152" t="s">
        <v>328</v>
      </c>
      <c r="I39840" s="152" t="s">
        <v>170</v>
      </c>
      <c r="J39840" s="153">
        <v>183013609</v>
      </c>
      <c r="K39840" s="153">
        <v>0</v>
      </c>
      <c r="L39840" s="152"/>
      <c r="M39840" s="152"/>
      <c r="N39840" s="152"/>
      <c r="O39840" s="152"/>
      <c r="P39840" s="152"/>
      <c r="Q39840" s="152" t="s">
        <v>544</v>
      </c>
      <c r="R39840" s="146">
        <v>12</v>
      </c>
      <c r="S39840" s="154">
        <v>183013609</v>
      </c>
    </row>
    <row r="39841" spans="1:19" ht="15.75" customHeight="1">
      <c r="A39841" s="151">
        <v>45657</v>
      </c>
      <c r="B39841" s="151">
        <v>45657</v>
      </c>
      <c r="C39841" s="152" t="s">
        <v>22376</v>
      </c>
      <c r="D39841" s="151"/>
      <c r="E39841" s="152"/>
      <c r="F39841" s="152" t="s">
        <v>22377</v>
      </c>
      <c r="G39841" s="152" t="s">
        <v>22379</v>
      </c>
      <c r="H39841" s="152" t="s">
        <v>170</v>
      </c>
      <c r="I39841" s="152" t="s">
        <v>328</v>
      </c>
      <c r="J39841" s="153">
        <v>0</v>
      </c>
      <c r="K39841" s="153">
        <v>183013609</v>
      </c>
      <c r="L39841" s="152" t="s">
        <v>4621</v>
      </c>
      <c r="M39841" s="152" t="s">
        <v>4622</v>
      </c>
      <c r="N39841" s="152"/>
      <c r="O39841" s="152"/>
      <c r="P39841" s="152"/>
      <c r="Q39841" s="152" t="s">
        <v>544</v>
      </c>
      <c r="R39841" s="146">
        <v>12</v>
      </c>
      <c r="S39841" s="154">
        <v>-183013609</v>
      </c>
    </row>
    <row r="39842" spans="1:19" ht="15.75" customHeight="1">
      <c r="A39842" s="151">
        <v>45657</v>
      </c>
      <c r="B39842" s="151">
        <v>45657</v>
      </c>
      <c r="C39842" s="152" t="s">
        <v>22376</v>
      </c>
      <c r="D39842" s="151"/>
      <c r="E39842" s="152"/>
      <c r="F39842" s="152" t="s">
        <v>22377</v>
      </c>
      <c r="G39842" s="152" t="s">
        <v>22380</v>
      </c>
      <c r="H39842" s="152" t="s">
        <v>316</v>
      </c>
      <c r="I39842" s="152" t="s">
        <v>170</v>
      </c>
      <c r="J39842" s="153">
        <v>15042930</v>
      </c>
      <c r="K39842" s="153">
        <v>0</v>
      </c>
      <c r="L39842" s="152"/>
      <c r="M39842" s="152"/>
      <c r="N39842" s="152"/>
      <c r="O39842" s="152"/>
      <c r="P39842" s="152"/>
      <c r="Q39842" s="152" t="s">
        <v>544</v>
      </c>
      <c r="R39842" s="146">
        <v>12</v>
      </c>
      <c r="S39842" s="154">
        <v>15042930</v>
      </c>
    </row>
    <row r="39843" spans="1:19" ht="15.75" customHeight="1">
      <c r="A39843" s="151">
        <v>45657</v>
      </c>
      <c r="B39843" s="151">
        <v>45657</v>
      </c>
      <c r="C39843" s="152" t="s">
        <v>22376</v>
      </c>
      <c r="D39843" s="151"/>
      <c r="E39843" s="152"/>
      <c r="F39843" s="152" t="s">
        <v>22377</v>
      </c>
      <c r="G39843" s="152" t="s">
        <v>22380</v>
      </c>
      <c r="H39843" s="152" t="s">
        <v>170</v>
      </c>
      <c r="I39843" s="152" t="s">
        <v>316</v>
      </c>
      <c r="J39843" s="153">
        <v>0</v>
      </c>
      <c r="K39843" s="153">
        <v>15042930</v>
      </c>
      <c r="L39843" s="152" t="s">
        <v>4621</v>
      </c>
      <c r="M39843" s="152" t="s">
        <v>4622</v>
      </c>
      <c r="N39843" s="152"/>
      <c r="O39843" s="152"/>
      <c r="P39843" s="152"/>
      <c r="Q39843" s="152" t="s">
        <v>544</v>
      </c>
      <c r="R39843" s="146">
        <v>12</v>
      </c>
      <c r="S39843" s="154">
        <v>-15042930</v>
      </c>
    </row>
    <row r="39844" spans="1:19" ht="15.75" customHeight="1">
      <c r="A39844" s="151">
        <v>45657</v>
      </c>
      <c r="B39844" s="151">
        <v>45657</v>
      </c>
      <c r="C39844" s="152" t="s">
        <v>22376</v>
      </c>
      <c r="D39844" s="151"/>
      <c r="E39844" s="152"/>
      <c r="F39844" s="152" t="s">
        <v>22377</v>
      </c>
      <c r="G39844" s="152" t="s">
        <v>22381</v>
      </c>
      <c r="H39844" s="152" t="s">
        <v>337</v>
      </c>
      <c r="I39844" s="152" t="s">
        <v>170</v>
      </c>
      <c r="J39844" s="153">
        <v>1100000</v>
      </c>
      <c r="K39844" s="153">
        <v>0</v>
      </c>
      <c r="L39844" s="152"/>
      <c r="M39844" s="152"/>
      <c r="N39844" s="152"/>
      <c r="O39844" s="152"/>
      <c r="P39844" s="152"/>
      <c r="Q39844" s="152" t="s">
        <v>544</v>
      </c>
      <c r="R39844" s="146">
        <v>12</v>
      </c>
      <c r="S39844" s="154">
        <v>1100000</v>
      </c>
    </row>
    <row r="39845" spans="1:19" ht="15.75" customHeight="1">
      <c r="A39845" s="151">
        <v>45657</v>
      </c>
      <c r="B39845" s="151">
        <v>45657</v>
      </c>
      <c r="C39845" s="152" t="s">
        <v>22376</v>
      </c>
      <c r="D39845" s="151"/>
      <c r="E39845" s="152"/>
      <c r="F39845" s="152" t="s">
        <v>22377</v>
      </c>
      <c r="G39845" s="152" t="s">
        <v>22381</v>
      </c>
      <c r="H39845" s="152" t="s">
        <v>170</v>
      </c>
      <c r="I39845" s="152" t="s">
        <v>337</v>
      </c>
      <c r="J39845" s="153">
        <v>0</v>
      </c>
      <c r="K39845" s="153">
        <v>1100000</v>
      </c>
      <c r="L39845" s="152" t="s">
        <v>4621</v>
      </c>
      <c r="M39845" s="152" t="s">
        <v>4622</v>
      </c>
      <c r="N39845" s="152"/>
      <c r="O39845" s="152"/>
      <c r="P39845" s="152"/>
      <c r="Q39845" s="152" t="s">
        <v>544</v>
      </c>
      <c r="R39845" s="146">
        <v>12</v>
      </c>
      <c r="S39845" s="154">
        <v>-1100000</v>
      </c>
    </row>
    <row r="39846" spans="1:19" ht="15.75" customHeight="1">
      <c r="A39846" s="151">
        <v>45657</v>
      </c>
      <c r="B39846" s="151">
        <v>45657</v>
      </c>
      <c r="C39846" s="152" t="s">
        <v>22376</v>
      </c>
      <c r="D39846" s="151"/>
      <c r="E39846" s="152"/>
      <c r="F39846" s="152" t="s">
        <v>22377</v>
      </c>
      <c r="G39846" s="152" t="s">
        <v>22382</v>
      </c>
      <c r="H39846" s="152" t="s">
        <v>50</v>
      </c>
      <c r="I39846" s="152" t="s">
        <v>221</v>
      </c>
      <c r="J39846" s="153">
        <v>56549028</v>
      </c>
      <c r="K39846" s="153">
        <v>0</v>
      </c>
      <c r="L39846" s="152" t="s">
        <v>819</v>
      </c>
      <c r="M39846" s="152" t="s">
        <v>820</v>
      </c>
      <c r="N39846" s="152"/>
      <c r="O39846" s="152"/>
      <c r="P39846" s="152"/>
      <c r="Q39846" s="152" t="s">
        <v>544</v>
      </c>
      <c r="R39846" s="146">
        <v>12</v>
      </c>
      <c r="S39846" s="154">
        <v>56549028</v>
      </c>
    </row>
    <row r="39847" spans="1:19" ht="15.75" customHeight="1">
      <c r="A39847" s="151">
        <v>45657</v>
      </c>
      <c r="B39847" s="151">
        <v>45657</v>
      </c>
      <c r="C39847" s="152" t="s">
        <v>22376</v>
      </c>
      <c r="D39847" s="151"/>
      <c r="E39847" s="152"/>
      <c r="F39847" s="152" t="s">
        <v>22377</v>
      </c>
      <c r="G39847" s="152" t="s">
        <v>22382</v>
      </c>
      <c r="H39847" s="152" t="s">
        <v>221</v>
      </c>
      <c r="I39847" s="152" t="s">
        <v>50</v>
      </c>
      <c r="J39847" s="153">
        <v>0</v>
      </c>
      <c r="K39847" s="153">
        <v>56549028</v>
      </c>
      <c r="L39847" s="152" t="s">
        <v>674</v>
      </c>
      <c r="M39847" s="152" t="s">
        <v>675</v>
      </c>
      <c r="N39847" s="152"/>
      <c r="O39847" s="152"/>
      <c r="P39847" s="152"/>
      <c r="Q39847" s="152" t="s">
        <v>544</v>
      </c>
      <c r="R39847" s="146">
        <v>12</v>
      </c>
      <c r="S39847" s="154">
        <v>-56549028</v>
      </c>
    </row>
    <row r="39848" spans="1:19" ht="15.75" customHeight="1">
      <c r="A39848" s="151">
        <v>45657</v>
      </c>
      <c r="B39848" s="151">
        <v>45657</v>
      </c>
      <c r="C39848" s="152" t="s">
        <v>22376</v>
      </c>
      <c r="D39848" s="151"/>
      <c r="E39848" s="152"/>
      <c r="F39848" s="152" t="s">
        <v>22377</v>
      </c>
      <c r="G39848" s="152" t="s">
        <v>821</v>
      </c>
      <c r="H39848" s="152" t="s">
        <v>221</v>
      </c>
      <c r="I39848" s="152" t="s">
        <v>50</v>
      </c>
      <c r="J39848" s="153">
        <v>39466450</v>
      </c>
      <c r="K39848" s="153">
        <v>0</v>
      </c>
      <c r="L39848" s="152" t="s">
        <v>674</v>
      </c>
      <c r="M39848" s="152" t="s">
        <v>675</v>
      </c>
      <c r="N39848" s="152"/>
      <c r="O39848" s="152"/>
      <c r="P39848" s="152"/>
      <c r="Q39848" s="152" t="s">
        <v>544</v>
      </c>
      <c r="R39848" s="146">
        <v>12</v>
      </c>
      <c r="S39848" s="154">
        <v>39466450</v>
      </c>
    </row>
    <row r="39849" spans="1:19" ht="15.75" customHeight="1">
      <c r="A39849" s="151">
        <v>45657</v>
      </c>
      <c r="B39849" s="151">
        <v>45657</v>
      </c>
      <c r="C39849" s="152" t="s">
        <v>22376</v>
      </c>
      <c r="D39849" s="151"/>
      <c r="E39849" s="152"/>
      <c r="F39849" s="152" t="s">
        <v>22377</v>
      </c>
      <c r="G39849" s="152" t="s">
        <v>821</v>
      </c>
      <c r="H39849" s="152" t="s">
        <v>50</v>
      </c>
      <c r="I39849" s="152" t="s">
        <v>221</v>
      </c>
      <c r="J39849" s="153">
        <v>0</v>
      </c>
      <c r="K39849" s="153">
        <v>39466450</v>
      </c>
      <c r="L39849" s="152" t="s">
        <v>819</v>
      </c>
      <c r="M39849" s="152" t="s">
        <v>820</v>
      </c>
      <c r="N39849" s="152"/>
      <c r="O39849" s="152"/>
      <c r="P39849" s="152"/>
      <c r="Q39849" s="152" t="s">
        <v>544</v>
      </c>
      <c r="R39849" s="146">
        <v>12</v>
      </c>
      <c r="S39849" s="154">
        <v>-39466450</v>
      </c>
    </row>
    <row r="39850" spans="1:19" ht="15.75" customHeight="1">
      <c r="A39850" s="151">
        <v>45657</v>
      </c>
      <c r="B39850" s="151">
        <v>45657</v>
      </c>
      <c r="C39850" s="152" t="s">
        <v>22376</v>
      </c>
      <c r="D39850" s="151"/>
      <c r="E39850" s="152"/>
      <c r="F39850" s="152" t="s">
        <v>22377</v>
      </c>
      <c r="G39850" s="152" t="s">
        <v>22383</v>
      </c>
      <c r="H39850" s="152" t="s">
        <v>316</v>
      </c>
      <c r="I39850" s="152" t="s">
        <v>170</v>
      </c>
      <c r="J39850" s="153">
        <v>-7</v>
      </c>
      <c r="K39850" s="153">
        <v>0</v>
      </c>
      <c r="L39850" s="152"/>
      <c r="M39850" s="152"/>
      <c r="N39850" s="152"/>
      <c r="O39850" s="152"/>
      <c r="P39850" s="152"/>
      <c r="Q39850" s="152" t="s">
        <v>544</v>
      </c>
      <c r="R39850" s="146">
        <v>12</v>
      </c>
      <c r="S39850" s="154">
        <v>-7</v>
      </c>
    </row>
    <row r="39851" spans="1:19" ht="15.75" customHeight="1">
      <c r="A39851" s="151">
        <v>45657</v>
      </c>
      <c r="B39851" s="151">
        <v>45657</v>
      </c>
      <c r="C39851" s="152" t="s">
        <v>22376</v>
      </c>
      <c r="D39851" s="151"/>
      <c r="E39851" s="152"/>
      <c r="F39851" s="152" t="s">
        <v>22377</v>
      </c>
      <c r="G39851" s="152" t="s">
        <v>22383</v>
      </c>
      <c r="H39851" s="152" t="s">
        <v>170</v>
      </c>
      <c r="I39851" s="152" t="s">
        <v>316</v>
      </c>
      <c r="J39851" s="153">
        <v>0</v>
      </c>
      <c r="K39851" s="153">
        <v>-7</v>
      </c>
      <c r="L39851" s="152" t="s">
        <v>4621</v>
      </c>
      <c r="M39851" s="152" t="s">
        <v>4622</v>
      </c>
      <c r="N39851" s="152"/>
      <c r="O39851" s="152"/>
      <c r="P39851" s="152"/>
      <c r="Q39851" s="152" t="s">
        <v>544</v>
      </c>
      <c r="R39851" s="146">
        <v>12</v>
      </c>
      <c r="S39851" s="154">
        <v>7</v>
      </c>
    </row>
    <row r="39852" spans="1:19" ht="15.75" customHeight="1">
      <c r="A39852" s="151">
        <v>45657</v>
      </c>
      <c r="B39852" s="151">
        <v>45657</v>
      </c>
      <c r="C39852" s="152" t="s">
        <v>22384</v>
      </c>
      <c r="D39852" s="151"/>
      <c r="E39852" s="152"/>
      <c r="F39852" s="152" t="s">
        <v>22385</v>
      </c>
      <c r="G39852" s="152" t="s">
        <v>22386</v>
      </c>
      <c r="H39852" s="152" t="s">
        <v>92</v>
      </c>
      <c r="I39852" s="152" t="s">
        <v>297</v>
      </c>
      <c r="J39852" s="153">
        <v>6264874282</v>
      </c>
      <c r="K39852" s="153">
        <v>0</v>
      </c>
      <c r="L39852" s="152" t="s">
        <v>8544</v>
      </c>
      <c r="M39852" s="152" t="s">
        <v>8545</v>
      </c>
      <c r="N39852" s="152"/>
      <c r="O39852" s="152"/>
      <c r="P39852" s="152"/>
      <c r="Q39852" s="152" t="s">
        <v>544</v>
      </c>
      <c r="R39852" s="146">
        <v>12</v>
      </c>
      <c r="S39852" s="154">
        <v>6264874282</v>
      </c>
    </row>
    <row r="39853" spans="1:19" ht="15.75" customHeight="1">
      <c r="A39853" s="151">
        <v>45657</v>
      </c>
      <c r="B39853" s="151">
        <v>45657</v>
      </c>
      <c r="C39853" s="152" t="s">
        <v>22384</v>
      </c>
      <c r="D39853" s="151"/>
      <c r="E39853" s="152"/>
      <c r="F39853" s="152" t="s">
        <v>22385</v>
      </c>
      <c r="G39853" s="152" t="s">
        <v>22386</v>
      </c>
      <c r="H39853" s="152" t="s">
        <v>297</v>
      </c>
      <c r="I39853" s="152" t="s">
        <v>92</v>
      </c>
      <c r="J39853" s="153">
        <v>0</v>
      </c>
      <c r="K39853" s="153">
        <v>6264874282</v>
      </c>
      <c r="L39853" s="152"/>
      <c r="M39853" s="152"/>
      <c r="N39853" s="152"/>
      <c r="O39853" s="152"/>
      <c r="P39853" s="152"/>
      <c r="Q39853" s="152" t="s">
        <v>544</v>
      </c>
      <c r="R39853" s="146">
        <v>12</v>
      </c>
      <c r="S39853" s="154">
        <v>-6264874282</v>
      </c>
    </row>
    <row r="39854" spans="1:19" ht="15.75" customHeight="1">
      <c r="A39854" s="151">
        <v>45657</v>
      </c>
      <c r="B39854" s="151">
        <v>45657</v>
      </c>
      <c r="C39854" s="152" t="s">
        <v>22384</v>
      </c>
      <c r="D39854" s="151"/>
      <c r="E39854" s="152"/>
      <c r="F39854" s="152" t="s">
        <v>22385</v>
      </c>
      <c r="G39854" s="152" t="s">
        <v>22387</v>
      </c>
      <c r="H39854" s="152" t="s">
        <v>92</v>
      </c>
      <c r="I39854" s="152" t="s">
        <v>297</v>
      </c>
      <c r="J39854" s="153">
        <v>38630140</v>
      </c>
      <c r="K39854" s="153">
        <v>0</v>
      </c>
      <c r="L39854" s="152" t="s">
        <v>4630</v>
      </c>
      <c r="M39854" s="152" t="s">
        <v>4631</v>
      </c>
      <c r="N39854" s="152"/>
      <c r="O39854" s="152"/>
      <c r="P39854" s="152"/>
      <c r="Q39854" s="152" t="s">
        <v>544</v>
      </c>
      <c r="R39854" s="146">
        <v>12</v>
      </c>
      <c r="S39854" s="154">
        <v>38630140</v>
      </c>
    </row>
    <row r="39855" spans="1:19" ht="15.75" customHeight="1">
      <c r="A39855" s="151">
        <v>45657</v>
      </c>
      <c r="B39855" s="151">
        <v>45657</v>
      </c>
      <c r="C39855" s="152" t="s">
        <v>22384</v>
      </c>
      <c r="D39855" s="151"/>
      <c r="E39855" s="152"/>
      <c r="F39855" s="152" t="s">
        <v>22385</v>
      </c>
      <c r="G39855" s="152" t="s">
        <v>22387</v>
      </c>
      <c r="H39855" s="152" t="s">
        <v>297</v>
      </c>
      <c r="I39855" s="152" t="s">
        <v>92</v>
      </c>
      <c r="J39855" s="153">
        <v>0</v>
      </c>
      <c r="K39855" s="153">
        <v>38630140</v>
      </c>
      <c r="L39855" s="152"/>
      <c r="M39855" s="152"/>
      <c r="N39855" s="152"/>
      <c r="O39855" s="152"/>
      <c r="P39855" s="152"/>
      <c r="Q39855" s="152" t="s">
        <v>544</v>
      </c>
      <c r="R39855" s="146">
        <v>12</v>
      </c>
      <c r="S39855" s="154">
        <v>-38630140</v>
      </c>
    </row>
    <row r="39856" spans="1:19" ht="15.75" customHeight="1">
      <c r="A39856" s="151">
        <v>45657</v>
      </c>
      <c r="B39856" s="151">
        <v>45657</v>
      </c>
      <c r="C39856" s="152" t="s">
        <v>22384</v>
      </c>
      <c r="D39856" s="151"/>
      <c r="E39856" s="152"/>
      <c r="F39856" s="152" t="s">
        <v>22385</v>
      </c>
      <c r="G39856" s="152" t="s">
        <v>22388</v>
      </c>
      <c r="H39856" s="152" t="s">
        <v>86</v>
      </c>
      <c r="I39856" s="152" t="s">
        <v>299</v>
      </c>
      <c r="J39856" s="153">
        <v>2300380</v>
      </c>
      <c r="K39856" s="153">
        <v>0</v>
      </c>
      <c r="L39856" s="152" t="s">
        <v>3509</v>
      </c>
      <c r="M39856" s="152" t="s">
        <v>3510</v>
      </c>
      <c r="N39856" s="152"/>
      <c r="O39856" s="152"/>
      <c r="P39856" s="152"/>
      <c r="Q39856" s="152" t="s">
        <v>544</v>
      </c>
      <c r="R39856" s="146">
        <v>12</v>
      </c>
      <c r="S39856" s="154">
        <v>2300380</v>
      </c>
    </row>
    <row r="39857" spans="1:19" ht="15.75" customHeight="1">
      <c r="A39857" s="151">
        <v>45657</v>
      </c>
      <c r="B39857" s="151">
        <v>45657</v>
      </c>
      <c r="C39857" s="152" t="s">
        <v>22384</v>
      </c>
      <c r="D39857" s="151"/>
      <c r="E39857" s="152"/>
      <c r="F39857" s="152" t="s">
        <v>22385</v>
      </c>
      <c r="G39857" s="152" t="s">
        <v>22388</v>
      </c>
      <c r="H39857" s="152" t="s">
        <v>299</v>
      </c>
      <c r="I39857" s="152" t="s">
        <v>86</v>
      </c>
      <c r="J39857" s="153">
        <v>0</v>
      </c>
      <c r="K39857" s="153">
        <v>2300380</v>
      </c>
      <c r="L39857" s="152" t="s">
        <v>3509</v>
      </c>
      <c r="M39857" s="152" t="s">
        <v>3510</v>
      </c>
      <c r="N39857" s="152"/>
      <c r="O39857" s="152"/>
      <c r="P39857" s="152"/>
      <c r="Q39857" s="152" t="s">
        <v>544</v>
      </c>
      <c r="R39857" s="146">
        <v>12</v>
      </c>
      <c r="S39857" s="154">
        <v>-2300380</v>
      </c>
    </row>
    <row r="39858" spans="1:19" ht="15.75" customHeight="1">
      <c r="A39858" s="151">
        <v>45657</v>
      </c>
      <c r="B39858" s="151">
        <v>45657</v>
      </c>
      <c r="C39858" s="152" t="s">
        <v>22384</v>
      </c>
      <c r="D39858" s="151"/>
      <c r="E39858" s="152"/>
      <c r="F39858" s="152" t="s">
        <v>22385</v>
      </c>
      <c r="G39858" s="152" t="s">
        <v>22389</v>
      </c>
      <c r="H39858" s="152" t="s">
        <v>86</v>
      </c>
      <c r="I39858" s="152" t="s">
        <v>299</v>
      </c>
      <c r="J39858" s="153">
        <v>450891</v>
      </c>
      <c r="K39858" s="153">
        <v>0</v>
      </c>
      <c r="L39858" s="152" t="s">
        <v>3530</v>
      </c>
      <c r="M39858" s="152" t="s">
        <v>3531</v>
      </c>
      <c r="N39858" s="152"/>
      <c r="O39858" s="152"/>
      <c r="P39858" s="152"/>
      <c r="Q39858" s="152" t="s">
        <v>544</v>
      </c>
      <c r="R39858" s="146">
        <v>12</v>
      </c>
      <c r="S39858" s="154">
        <v>450891</v>
      </c>
    </row>
    <row r="39859" spans="1:19" ht="15.75" customHeight="1">
      <c r="A39859" s="151">
        <v>45657</v>
      </c>
      <c r="B39859" s="151">
        <v>45657</v>
      </c>
      <c r="C39859" s="152" t="s">
        <v>22384</v>
      </c>
      <c r="D39859" s="151"/>
      <c r="E39859" s="152"/>
      <c r="F39859" s="152" t="s">
        <v>22385</v>
      </c>
      <c r="G39859" s="152" t="s">
        <v>22389</v>
      </c>
      <c r="H39859" s="152" t="s">
        <v>299</v>
      </c>
      <c r="I39859" s="152" t="s">
        <v>86</v>
      </c>
      <c r="J39859" s="153">
        <v>0</v>
      </c>
      <c r="K39859" s="153">
        <v>450891</v>
      </c>
      <c r="L39859" s="152" t="s">
        <v>3530</v>
      </c>
      <c r="M39859" s="152" t="s">
        <v>3531</v>
      </c>
      <c r="N39859" s="152"/>
      <c r="O39859" s="152"/>
      <c r="P39859" s="152"/>
      <c r="Q39859" s="152" t="s">
        <v>544</v>
      </c>
      <c r="R39859" s="146">
        <v>12</v>
      </c>
      <c r="S39859" s="154">
        <v>-450891</v>
      </c>
    </row>
    <row r="39860" spans="1:19" ht="15.75" customHeight="1">
      <c r="A39860" s="151">
        <v>45657</v>
      </c>
      <c r="B39860" s="151">
        <v>45657</v>
      </c>
      <c r="C39860" s="152" t="s">
        <v>22384</v>
      </c>
      <c r="D39860" s="151"/>
      <c r="E39860" s="152"/>
      <c r="F39860" s="152" t="s">
        <v>22385</v>
      </c>
      <c r="G39860" s="152" t="s">
        <v>22390</v>
      </c>
      <c r="H39860" s="152" t="s">
        <v>86</v>
      </c>
      <c r="I39860" s="152" t="s">
        <v>299</v>
      </c>
      <c r="J39860" s="153">
        <v>4717594</v>
      </c>
      <c r="K39860" s="153">
        <v>0</v>
      </c>
      <c r="L39860" s="152" t="s">
        <v>3608</v>
      </c>
      <c r="M39860" s="152" t="s">
        <v>3609</v>
      </c>
      <c r="N39860" s="152"/>
      <c r="O39860" s="152"/>
      <c r="P39860" s="152"/>
      <c r="Q39860" s="152" t="s">
        <v>544</v>
      </c>
      <c r="R39860" s="146">
        <v>12</v>
      </c>
      <c r="S39860" s="154">
        <v>4717594</v>
      </c>
    </row>
    <row r="39861" spans="1:19" ht="15.75" customHeight="1">
      <c r="A39861" s="151">
        <v>45657</v>
      </c>
      <c r="B39861" s="151">
        <v>45657</v>
      </c>
      <c r="C39861" s="152" t="s">
        <v>22384</v>
      </c>
      <c r="D39861" s="151"/>
      <c r="E39861" s="152"/>
      <c r="F39861" s="152" t="s">
        <v>22385</v>
      </c>
      <c r="G39861" s="152" t="s">
        <v>22390</v>
      </c>
      <c r="H39861" s="152" t="s">
        <v>299</v>
      </c>
      <c r="I39861" s="152" t="s">
        <v>86</v>
      </c>
      <c r="J39861" s="153">
        <v>0</v>
      </c>
      <c r="K39861" s="153">
        <v>4717594</v>
      </c>
      <c r="L39861" s="152" t="s">
        <v>3608</v>
      </c>
      <c r="M39861" s="152" t="s">
        <v>3609</v>
      </c>
      <c r="N39861" s="152"/>
      <c r="O39861" s="152"/>
      <c r="P39861" s="152"/>
      <c r="Q39861" s="152" t="s">
        <v>544</v>
      </c>
      <c r="R39861" s="146">
        <v>12</v>
      </c>
      <c r="S39861" s="154">
        <v>-4717594</v>
      </c>
    </row>
    <row r="39862" spans="1:19" ht="15.75" customHeight="1">
      <c r="A39862" s="151">
        <v>45657</v>
      </c>
      <c r="B39862" s="151">
        <v>45657</v>
      </c>
      <c r="C39862" s="152" t="s">
        <v>22384</v>
      </c>
      <c r="D39862" s="151"/>
      <c r="E39862" s="152"/>
      <c r="F39862" s="152" t="s">
        <v>22385</v>
      </c>
      <c r="G39862" s="152" t="s">
        <v>22391</v>
      </c>
      <c r="H39862" s="152" t="s">
        <v>86</v>
      </c>
      <c r="I39862" s="152" t="s">
        <v>299</v>
      </c>
      <c r="J39862" s="153">
        <v>1580762</v>
      </c>
      <c r="K39862" s="153">
        <v>0</v>
      </c>
      <c r="L39862" s="152" t="s">
        <v>4021</v>
      </c>
      <c r="M39862" s="152" t="s">
        <v>4022</v>
      </c>
      <c r="N39862" s="152"/>
      <c r="O39862" s="152"/>
      <c r="P39862" s="152"/>
      <c r="Q39862" s="152" t="s">
        <v>544</v>
      </c>
      <c r="R39862" s="146">
        <v>12</v>
      </c>
      <c r="S39862" s="154">
        <v>1580762</v>
      </c>
    </row>
    <row r="39863" spans="1:19" ht="15.75" customHeight="1">
      <c r="A39863" s="151">
        <v>45657</v>
      </c>
      <c r="B39863" s="151">
        <v>45657</v>
      </c>
      <c r="C39863" s="152" t="s">
        <v>22384</v>
      </c>
      <c r="D39863" s="151"/>
      <c r="E39863" s="152"/>
      <c r="F39863" s="152" t="s">
        <v>22385</v>
      </c>
      <c r="G39863" s="152" t="s">
        <v>22391</v>
      </c>
      <c r="H39863" s="152" t="s">
        <v>299</v>
      </c>
      <c r="I39863" s="152" t="s">
        <v>86</v>
      </c>
      <c r="J39863" s="153">
        <v>0</v>
      </c>
      <c r="K39863" s="153">
        <v>1580762</v>
      </c>
      <c r="L39863" s="152" t="s">
        <v>4021</v>
      </c>
      <c r="M39863" s="152" t="s">
        <v>4022</v>
      </c>
      <c r="N39863" s="152"/>
      <c r="O39863" s="152"/>
      <c r="P39863" s="152"/>
      <c r="Q39863" s="152" t="s">
        <v>544</v>
      </c>
      <c r="R39863" s="146">
        <v>12</v>
      </c>
      <c r="S39863" s="154">
        <v>-1580762</v>
      </c>
    </row>
    <row r="39864" spans="1:19" ht="15.75" customHeight="1">
      <c r="A39864" s="151">
        <v>45657</v>
      </c>
      <c r="B39864" s="151">
        <v>45657</v>
      </c>
      <c r="C39864" s="152" t="s">
        <v>22384</v>
      </c>
      <c r="D39864" s="151"/>
      <c r="E39864" s="152"/>
      <c r="F39864" s="152" t="s">
        <v>22385</v>
      </c>
      <c r="G39864" s="152" t="s">
        <v>22392</v>
      </c>
      <c r="H39864" s="152" t="s">
        <v>86</v>
      </c>
      <c r="I39864" s="152" t="s">
        <v>299</v>
      </c>
      <c r="J39864" s="153">
        <v>34411316</v>
      </c>
      <c r="K39864" s="153">
        <v>0</v>
      </c>
      <c r="L39864" s="152" t="s">
        <v>3472</v>
      </c>
      <c r="M39864" s="152" t="s">
        <v>3473</v>
      </c>
      <c r="N39864" s="152"/>
      <c r="O39864" s="152"/>
      <c r="P39864" s="152"/>
      <c r="Q39864" s="152" t="s">
        <v>544</v>
      </c>
      <c r="R39864" s="146">
        <v>12</v>
      </c>
      <c r="S39864" s="154">
        <v>34411316</v>
      </c>
    </row>
    <row r="39865" spans="1:19" ht="15.75" customHeight="1">
      <c r="A39865" s="151">
        <v>45657</v>
      </c>
      <c r="B39865" s="151">
        <v>45657</v>
      </c>
      <c r="C39865" s="152" t="s">
        <v>22384</v>
      </c>
      <c r="D39865" s="151"/>
      <c r="E39865" s="152"/>
      <c r="F39865" s="152" t="s">
        <v>22385</v>
      </c>
      <c r="G39865" s="152" t="s">
        <v>22392</v>
      </c>
      <c r="H39865" s="152" t="s">
        <v>299</v>
      </c>
      <c r="I39865" s="152" t="s">
        <v>86</v>
      </c>
      <c r="J39865" s="153">
        <v>0</v>
      </c>
      <c r="K39865" s="153">
        <v>34411316</v>
      </c>
      <c r="L39865" s="152" t="s">
        <v>3472</v>
      </c>
      <c r="M39865" s="152" t="s">
        <v>3473</v>
      </c>
      <c r="N39865" s="152"/>
      <c r="O39865" s="152"/>
      <c r="P39865" s="152"/>
      <c r="Q39865" s="152" t="s">
        <v>544</v>
      </c>
      <c r="R39865" s="146">
        <v>12</v>
      </c>
      <c r="S39865" s="154">
        <v>-34411316</v>
      </c>
    </row>
    <row r="39866" spans="1:19" ht="15.75" customHeight="1">
      <c r="A39866" s="151">
        <v>45657</v>
      </c>
      <c r="B39866" s="151">
        <v>45657</v>
      </c>
      <c r="C39866" s="152" t="s">
        <v>22384</v>
      </c>
      <c r="D39866" s="151"/>
      <c r="E39866" s="152"/>
      <c r="F39866" s="152" t="s">
        <v>22385</v>
      </c>
      <c r="G39866" s="152" t="s">
        <v>22393</v>
      </c>
      <c r="H39866" s="152" t="s">
        <v>86</v>
      </c>
      <c r="I39866" s="152" t="s">
        <v>299</v>
      </c>
      <c r="J39866" s="153">
        <v>25072649</v>
      </c>
      <c r="K39866" s="153">
        <v>0</v>
      </c>
      <c r="L39866" s="152" t="s">
        <v>8211</v>
      </c>
      <c r="M39866" s="152" t="s">
        <v>8212</v>
      </c>
      <c r="N39866" s="152"/>
      <c r="O39866" s="152"/>
      <c r="P39866" s="152"/>
      <c r="Q39866" s="152" t="s">
        <v>544</v>
      </c>
      <c r="R39866" s="146">
        <v>12</v>
      </c>
      <c r="S39866" s="154">
        <v>25072649</v>
      </c>
    </row>
    <row r="39867" spans="1:19" ht="15.75" customHeight="1">
      <c r="A39867" s="151">
        <v>45657</v>
      </c>
      <c r="B39867" s="151">
        <v>45657</v>
      </c>
      <c r="C39867" s="152" t="s">
        <v>22384</v>
      </c>
      <c r="D39867" s="151"/>
      <c r="E39867" s="152"/>
      <c r="F39867" s="152" t="s">
        <v>22385</v>
      </c>
      <c r="G39867" s="152" t="s">
        <v>22393</v>
      </c>
      <c r="H39867" s="152" t="s">
        <v>299</v>
      </c>
      <c r="I39867" s="152" t="s">
        <v>86</v>
      </c>
      <c r="J39867" s="153">
        <v>0</v>
      </c>
      <c r="K39867" s="153">
        <v>25072649</v>
      </c>
      <c r="L39867" s="152" t="s">
        <v>8211</v>
      </c>
      <c r="M39867" s="152" t="s">
        <v>8212</v>
      </c>
      <c r="N39867" s="152"/>
      <c r="O39867" s="152"/>
      <c r="P39867" s="152"/>
      <c r="Q39867" s="152" t="s">
        <v>544</v>
      </c>
      <c r="R39867" s="146">
        <v>12</v>
      </c>
      <c r="S39867" s="154">
        <v>-25072649</v>
      </c>
    </row>
    <row r="39868" spans="1:19" ht="15.75" customHeight="1">
      <c r="A39868" s="151">
        <v>45657</v>
      </c>
      <c r="B39868" s="151">
        <v>45657</v>
      </c>
      <c r="C39868" s="152" t="s">
        <v>22384</v>
      </c>
      <c r="D39868" s="151"/>
      <c r="E39868" s="152"/>
      <c r="F39868" s="152" t="s">
        <v>22385</v>
      </c>
      <c r="G39868" s="152" t="s">
        <v>22394</v>
      </c>
      <c r="H39868" s="152" t="s">
        <v>86</v>
      </c>
      <c r="I39868" s="152" t="s">
        <v>299</v>
      </c>
      <c r="J39868" s="153">
        <v>8644273</v>
      </c>
      <c r="K39868" s="153">
        <v>0</v>
      </c>
      <c r="L39868" s="152" t="s">
        <v>3560</v>
      </c>
      <c r="M39868" s="152" t="s">
        <v>3561</v>
      </c>
      <c r="N39868" s="152"/>
      <c r="O39868" s="152"/>
      <c r="P39868" s="152"/>
      <c r="Q39868" s="152" t="s">
        <v>544</v>
      </c>
      <c r="R39868" s="146">
        <v>12</v>
      </c>
      <c r="S39868" s="154">
        <v>8644273</v>
      </c>
    </row>
    <row r="39869" spans="1:19" ht="15.75" customHeight="1">
      <c r="A39869" s="151">
        <v>45657</v>
      </c>
      <c r="B39869" s="151">
        <v>45657</v>
      </c>
      <c r="C39869" s="152" t="s">
        <v>22384</v>
      </c>
      <c r="D39869" s="151"/>
      <c r="E39869" s="152"/>
      <c r="F39869" s="152" t="s">
        <v>22385</v>
      </c>
      <c r="G39869" s="152" t="s">
        <v>22394</v>
      </c>
      <c r="H39869" s="152" t="s">
        <v>299</v>
      </c>
      <c r="I39869" s="152" t="s">
        <v>86</v>
      </c>
      <c r="J39869" s="153">
        <v>0</v>
      </c>
      <c r="K39869" s="153">
        <v>8644273</v>
      </c>
      <c r="L39869" s="152" t="s">
        <v>3560</v>
      </c>
      <c r="M39869" s="152" t="s">
        <v>3561</v>
      </c>
      <c r="N39869" s="152"/>
      <c r="O39869" s="152"/>
      <c r="P39869" s="152"/>
      <c r="Q39869" s="152" t="s">
        <v>544</v>
      </c>
      <c r="R39869" s="146">
        <v>12</v>
      </c>
      <c r="S39869" s="154">
        <v>-8644273</v>
      </c>
    </row>
    <row r="39870" spans="1:19" ht="15.75" customHeight="1">
      <c r="A39870" s="151">
        <v>45657</v>
      </c>
      <c r="B39870" s="151">
        <v>45657</v>
      </c>
      <c r="C39870" s="152" t="s">
        <v>22384</v>
      </c>
      <c r="D39870" s="151"/>
      <c r="E39870" s="152"/>
      <c r="F39870" s="152" t="s">
        <v>22385</v>
      </c>
      <c r="G39870" s="152" t="s">
        <v>22395</v>
      </c>
      <c r="H39870" s="152" t="s">
        <v>86</v>
      </c>
      <c r="I39870" s="152" t="s">
        <v>299</v>
      </c>
      <c r="J39870" s="153">
        <v>1481047</v>
      </c>
      <c r="K39870" s="153">
        <v>0</v>
      </c>
      <c r="L39870" s="152" t="s">
        <v>4239</v>
      </c>
      <c r="M39870" s="152" t="s">
        <v>4240</v>
      </c>
      <c r="N39870" s="152"/>
      <c r="O39870" s="152"/>
      <c r="P39870" s="152"/>
      <c r="Q39870" s="152" t="s">
        <v>544</v>
      </c>
      <c r="R39870" s="146">
        <v>12</v>
      </c>
      <c r="S39870" s="154">
        <v>1481047</v>
      </c>
    </row>
    <row r="39871" spans="1:19" ht="15.75" customHeight="1">
      <c r="A39871" s="151">
        <v>45657</v>
      </c>
      <c r="B39871" s="151">
        <v>45657</v>
      </c>
      <c r="C39871" s="152" t="s">
        <v>22384</v>
      </c>
      <c r="D39871" s="151"/>
      <c r="E39871" s="152"/>
      <c r="F39871" s="152" t="s">
        <v>22385</v>
      </c>
      <c r="G39871" s="152" t="s">
        <v>22395</v>
      </c>
      <c r="H39871" s="152" t="s">
        <v>299</v>
      </c>
      <c r="I39871" s="152" t="s">
        <v>86</v>
      </c>
      <c r="J39871" s="153">
        <v>0</v>
      </c>
      <c r="K39871" s="153">
        <v>1481047</v>
      </c>
      <c r="L39871" s="152" t="s">
        <v>4239</v>
      </c>
      <c r="M39871" s="152" t="s">
        <v>4240</v>
      </c>
      <c r="N39871" s="152"/>
      <c r="O39871" s="152"/>
      <c r="P39871" s="152"/>
      <c r="Q39871" s="152" t="s">
        <v>544</v>
      </c>
      <c r="R39871" s="146">
        <v>12</v>
      </c>
      <c r="S39871" s="154">
        <v>-1481047</v>
      </c>
    </row>
    <row r="39872" spans="1:19" ht="15.75" customHeight="1">
      <c r="A39872" s="151">
        <v>45657</v>
      </c>
      <c r="B39872" s="151">
        <v>45657</v>
      </c>
      <c r="C39872" s="152" t="s">
        <v>22384</v>
      </c>
      <c r="D39872" s="151"/>
      <c r="E39872" s="152"/>
      <c r="F39872" s="152" t="s">
        <v>22385</v>
      </c>
      <c r="G39872" s="152" t="s">
        <v>22396</v>
      </c>
      <c r="H39872" s="152" t="s">
        <v>86</v>
      </c>
      <c r="I39872" s="152" t="s">
        <v>299</v>
      </c>
      <c r="J39872" s="153">
        <v>98062</v>
      </c>
      <c r="K39872" s="153">
        <v>0</v>
      </c>
      <c r="L39872" s="152" t="s">
        <v>5835</v>
      </c>
      <c r="M39872" s="152" t="s">
        <v>5836</v>
      </c>
      <c r="N39872" s="152"/>
      <c r="O39872" s="152"/>
      <c r="P39872" s="152"/>
      <c r="Q39872" s="152" t="s">
        <v>544</v>
      </c>
      <c r="R39872" s="146">
        <v>12</v>
      </c>
      <c r="S39872" s="154">
        <v>98062</v>
      </c>
    </row>
    <row r="39873" spans="1:19" ht="15.75" customHeight="1">
      <c r="A39873" s="151">
        <v>45657</v>
      </c>
      <c r="B39873" s="151">
        <v>45657</v>
      </c>
      <c r="C39873" s="152" t="s">
        <v>22384</v>
      </c>
      <c r="D39873" s="151"/>
      <c r="E39873" s="152"/>
      <c r="F39873" s="152" t="s">
        <v>22385</v>
      </c>
      <c r="G39873" s="152" t="s">
        <v>22396</v>
      </c>
      <c r="H39873" s="152" t="s">
        <v>299</v>
      </c>
      <c r="I39873" s="152" t="s">
        <v>86</v>
      </c>
      <c r="J39873" s="153">
        <v>0</v>
      </c>
      <c r="K39873" s="153">
        <v>98062</v>
      </c>
      <c r="L39873" s="152" t="s">
        <v>5835</v>
      </c>
      <c r="M39873" s="152" t="s">
        <v>5836</v>
      </c>
      <c r="N39873" s="152"/>
      <c r="O39873" s="152"/>
      <c r="P39873" s="152"/>
      <c r="Q39873" s="152" t="s">
        <v>544</v>
      </c>
      <c r="R39873" s="146">
        <v>12</v>
      </c>
      <c r="S39873" s="154">
        <v>-98062</v>
      </c>
    </row>
    <row r="39874" spans="1:19" ht="15.75" customHeight="1">
      <c r="A39874" s="151">
        <v>45657</v>
      </c>
      <c r="B39874" s="151">
        <v>45657</v>
      </c>
      <c r="C39874" s="152" t="s">
        <v>22384</v>
      </c>
      <c r="D39874" s="151"/>
      <c r="E39874" s="152"/>
      <c r="F39874" s="152" t="s">
        <v>22385</v>
      </c>
      <c r="G39874" s="152" t="s">
        <v>22397</v>
      </c>
      <c r="H39874" s="152" t="s">
        <v>86</v>
      </c>
      <c r="I39874" s="152" t="s">
        <v>299</v>
      </c>
      <c r="J39874" s="153">
        <v>4461582</v>
      </c>
      <c r="K39874" s="153">
        <v>0</v>
      </c>
      <c r="L39874" s="152" t="s">
        <v>3875</v>
      </c>
      <c r="M39874" s="152" t="s">
        <v>3876</v>
      </c>
      <c r="N39874" s="152"/>
      <c r="O39874" s="152"/>
      <c r="P39874" s="152"/>
      <c r="Q39874" s="152" t="s">
        <v>544</v>
      </c>
      <c r="R39874" s="146">
        <v>12</v>
      </c>
      <c r="S39874" s="154">
        <v>4461582</v>
      </c>
    </row>
    <row r="39875" spans="1:19" ht="15.75" customHeight="1">
      <c r="A39875" s="151">
        <v>45657</v>
      </c>
      <c r="B39875" s="151">
        <v>45657</v>
      </c>
      <c r="C39875" s="152" t="s">
        <v>22384</v>
      </c>
      <c r="D39875" s="151"/>
      <c r="E39875" s="152"/>
      <c r="F39875" s="152" t="s">
        <v>22385</v>
      </c>
      <c r="G39875" s="152" t="s">
        <v>22397</v>
      </c>
      <c r="H39875" s="152" t="s">
        <v>299</v>
      </c>
      <c r="I39875" s="152" t="s">
        <v>86</v>
      </c>
      <c r="J39875" s="153">
        <v>0</v>
      </c>
      <c r="K39875" s="153">
        <v>4461582</v>
      </c>
      <c r="L39875" s="152" t="s">
        <v>3875</v>
      </c>
      <c r="M39875" s="152" t="s">
        <v>3876</v>
      </c>
      <c r="N39875" s="152"/>
      <c r="O39875" s="152"/>
      <c r="P39875" s="152"/>
      <c r="Q39875" s="152" t="s">
        <v>544</v>
      </c>
      <c r="R39875" s="146">
        <v>12</v>
      </c>
      <c r="S39875" s="154">
        <v>-4461582</v>
      </c>
    </row>
    <row r="39876" spans="1:19" ht="15.75" customHeight="1">
      <c r="A39876" s="151">
        <v>45657</v>
      </c>
      <c r="B39876" s="151">
        <v>45657</v>
      </c>
      <c r="C39876" s="152" t="s">
        <v>22384</v>
      </c>
      <c r="D39876" s="151"/>
      <c r="E39876" s="152"/>
      <c r="F39876" s="152" t="s">
        <v>22385</v>
      </c>
      <c r="G39876" s="152" t="s">
        <v>22398</v>
      </c>
      <c r="H39876" s="152" t="s">
        <v>86</v>
      </c>
      <c r="I39876" s="152" t="s">
        <v>299</v>
      </c>
      <c r="J39876" s="153">
        <v>34110871</v>
      </c>
      <c r="K39876" s="153">
        <v>0</v>
      </c>
      <c r="L39876" s="152" t="s">
        <v>3599</v>
      </c>
      <c r="M39876" s="152" t="s">
        <v>3600</v>
      </c>
      <c r="N39876" s="152"/>
      <c r="O39876" s="152"/>
      <c r="P39876" s="152"/>
      <c r="Q39876" s="152" t="s">
        <v>544</v>
      </c>
      <c r="R39876" s="146">
        <v>12</v>
      </c>
      <c r="S39876" s="154">
        <v>34110871</v>
      </c>
    </row>
    <row r="39877" spans="1:19" ht="15.75" customHeight="1">
      <c r="A39877" s="151">
        <v>45657</v>
      </c>
      <c r="B39877" s="151">
        <v>45657</v>
      </c>
      <c r="C39877" s="152" t="s">
        <v>22384</v>
      </c>
      <c r="D39877" s="151"/>
      <c r="E39877" s="152"/>
      <c r="F39877" s="152" t="s">
        <v>22385</v>
      </c>
      <c r="G39877" s="152" t="s">
        <v>22398</v>
      </c>
      <c r="H39877" s="152" t="s">
        <v>299</v>
      </c>
      <c r="I39877" s="152" t="s">
        <v>86</v>
      </c>
      <c r="J39877" s="153">
        <v>0</v>
      </c>
      <c r="K39877" s="153">
        <v>34110871</v>
      </c>
      <c r="L39877" s="152" t="s">
        <v>3599</v>
      </c>
      <c r="M39877" s="152" t="s">
        <v>3600</v>
      </c>
      <c r="N39877" s="152"/>
      <c r="O39877" s="152"/>
      <c r="P39877" s="152"/>
      <c r="Q39877" s="152" t="s">
        <v>544</v>
      </c>
      <c r="R39877" s="146">
        <v>12</v>
      </c>
      <c r="S39877" s="154">
        <v>-34110871</v>
      </c>
    </row>
    <row r="39878" spans="1:19" ht="15.75" customHeight="1">
      <c r="A39878" s="151">
        <v>45657</v>
      </c>
      <c r="B39878" s="151">
        <v>45657</v>
      </c>
      <c r="C39878" s="152" t="s">
        <v>22384</v>
      </c>
      <c r="D39878" s="151"/>
      <c r="E39878" s="152"/>
      <c r="F39878" s="152" t="s">
        <v>22385</v>
      </c>
      <c r="G39878" s="152" t="s">
        <v>22399</v>
      </c>
      <c r="H39878" s="152" t="s">
        <v>86</v>
      </c>
      <c r="I39878" s="152" t="s">
        <v>299</v>
      </c>
      <c r="J39878" s="153">
        <v>3407079</v>
      </c>
      <c r="K39878" s="153">
        <v>0</v>
      </c>
      <c r="L39878" s="152" t="s">
        <v>3518</v>
      </c>
      <c r="M39878" s="152" t="s">
        <v>3519</v>
      </c>
      <c r="N39878" s="152"/>
      <c r="O39878" s="152"/>
      <c r="P39878" s="152"/>
      <c r="Q39878" s="152" t="s">
        <v>544</v>
      </c>
      <c r="R39878" s="146">
        <v>12</v>
      </c>
      <c r="S39878" s="154">
        <v>3407079</v>
      </c>
    </row>
    <row r="39879" spans="1:19" ht="15.75" customHeight="1">
      <c r="A39879" s="151">
        <v>45657</v>
      </c>
      <c r="B39879" s="151">
        <v>45657</v>
      </c>
      <c r="C39879" s="152" t="s">
        <v>22384</v>
      </c>
      <c r="D39879" s="151"/>
      <c r="E39879" s="152"/>
      <c r="F39879" s="152" t="s">
        <v>22385</v>
      </c>
      <c r="G39879" s="152" t="s">
        <v>22399</v>
      </c>
      <c r="H39879" s="152" t="s">
        <v>299</v>
      </c>
      <c r="I39879" s="152" t="s">
        <v>86</v>
      </c>
      <c r="J39879" s="153">
        <v>0</v>
      </c>
      <c r="K39879" s="153">
        <v>3407079</v>
      </c>
      <c r="L39879" s="152" t="s">
        <v>3518</v>
      </c>
      <c r="M39879" s="152" t="s">
        <v>3519</v>
      </c>
      <c r="N39879" s="152"/>
      <c r="O39879" s="152"/>
      <c r="P39879" s="152"/>
      <c r="Q39879" s="152" t="s">
        <v>544</v>
      </c>
      <c r="R39879" s="146">
        <v>12</v>
      </c>
      <c r="S39879" s="154">
        <v>-3407079</v>
      </c>
    </row>
    <row r="39880" spans="1:19" ht="15.75" customHeight="1">
      <c r="A39880" s="151">
        <v>45657</v>
      </c>
      <c r="B39880" s="151">
        <v>45657</v>
      </c>
      <c r="C39880" s="152" t="s">
        <v>22384</v>
      </c>
      <c r="D39880" s="151"/>
      <c r="E39880" s="152"/>
      <c r="F39880" s="152" t="s">
        <v>22385</v>
      </c>
      <c r="G39880" s="152" t="s">
        <v>22400</v>
      </c>
      <c r="H39880" s="152" t="s">
        <v>86</v>
      </c>
      <c r="I39880" s="152" t="s">
        <v>299</v>
      </c>
      <c r="J39880" s="153">
        <v>1268969</v>
      </c>
      <c r="K39880" s="153">
        <v>0</v>
      </c>
      <c r="L39880" s="152" t="s">
        <v>11813</v>
      </c>
      <c r="M39880" s="152" t="s">
        <v>11814</v>
      </c>
      <c r="N39880" s="152"/>
      <c r="O39880" s="152"/>
      <c r="P39880" s="152"/>
      <c r="Q39880" s="152" t="s">
        <v>544</v>
      </c>
      <c r="R39880" s="146">
        <v>12</v>
      </c>
      <c r="S39880" s="154">
        <v>1268969</v>
      </c>
    </row>
    <row r="39881" spans="1:19" ht="15.75" customHeight="1">
      <c r="A39881" s="151">
        <v>45657</v>
      </c>
      <c r="B39881" s="151">
        <v>45657</v>
      </c>
      <c r="C39881" s="152" t="s">
        <v>22384</v>
      </c>
      <c r="D39881" s="151"/>
      <c r="E39881" s="152"/>
      <c r="F39881" s="152" t="s">
        <v>22385</v>
      </c>
      <c r="G39881" s="152" t="s">
        <v>22400</v>
      </c>
      <c r="H39881" s="152" t="s">
        <v>299</v>
      </c>
      <c r="I39881" s="152" t="s">
        <v>86</v>
      </c>
      <c r="J39881" s="153">
        <v>0</v>
      </c>
      <c r="K39881" s="153">
        <v>1268969</v>
      </c>
      <c r="L39881" s="152" t="s">
        <v>11813</v>
      </c>
      <c r="M39881" s="152" t="s">
        <v>11814</v>
      </c>
      <c r="N39881" s="152"/>
      <c r="O39881" s="152"/>
      <c r="P39881" s="152"/>
      <c r="Q39881" s="152" t="s">
        <v>544</v>
      </c>
      <c r="R39881" s="146">
        <v>12</v>
      </c>
      <c r="S39881" s="154">
        <v>-1268969</v>
      </c>
    </row>
    <row r="39882" spans="1:19" ht="15.75" customHeight="1">
      <c r="A39882" s="151">
        <v>45657</v>
      </c>
      <c r="B39882" s="151">
        <v>45657</v>
      </c>
      <c r="C39882" s="152" t="s">
        <v>22384</v>
      </c>
      <c r="D39882" s="151"/>
      <c r="E39882" s="152"/>
      <c r="F39882" s="152" t="s">
        <v>22385</v>
      </c>
      <c r="G39882" s="152" t="s">
        <v>22401</v>
      </c>
      <c r="H39882" s="152" t="s">
        <v>86</v>
      </c>
      <c r="I39882" s="152" t="s">
        <v>299</v>
      </c>
      <c r="J39882" s="153">
        <v>1080101</v>
      </c>
      <c r="K39882" s="153">
        <v>0</v>
      </c>
      <c r="L39882" s="152" t="s">
        <v>4188</v>
      </c>
      <c r="M39882" s="152" t="s">
        <v>4189</v>
      </c>
      <c r="N39882" s="152"/>
      <c r="O39882" s="152"/>
      <c r="P39882" s="152"/>
      <c r="Q39882" s="152" t="s">
        <v>544</v>
      </c>
      <c r="R39882" s="146">
        <v>12</v>
      </c>
      <c r="S39882" s="154">
        <v>1080101</v>
      </c>
    </row>
    <row r="39883" spans="1:19" ht="15.75" customHeight="1">
      <c r="A39883" s="151">
        <v>45657</v>
      </c>
      <c r="B39883" s="151">
        <v>45657</v>
      </c>
      <c r="C39883" s="152" t="s">
        <v>22384</v>
      </c>
      <c r="D39883" s="151"/>
      <c r="E39883" s="152"/>
      <c r="F39883" s="152" t="s">
        <v>22385</v>
      </c>
      <c r="G39883" s="152" t="s">
        <v>22401</v>
      </c>
      <c r="H39883" s="152" t="s">
        <v>299</v>
      </c>
      <c r="I39883" s="152" t="s">
        <v>86</v>
      </c>
      <c r="J39883" s="153">
        <v>0</v>
      </c>
      <c r="K39883" s="153">
        <v>1080101</v>
      </c>
      <c r="L39883" s="152" t="s">
        <v>4188</v>
      </c>
      <c r="M39883" s="152" t="s">
        <v>4189</v>
      </c>
      <c r="N39883" s="152"/>
      <c r="O39883" s="152"/>
      <c r="P39883" s="152"/>
      <c r="Q39883" s="152" t="s">
        <v>544</v>
      </c>
      <c r="R39883" s="146">
        <v>12</v>
      </c>
      <c r="S39883" s="154">
        <v>-1080101</v>
      </c>
    </row>
    <row r="39884" spans="1:19" ht="15.75" customHeight="1">
      <c r="A39884" s="151">
        <v>45657</v>
      </c>
      <c r="B39884" s="151">
        <v>45657</v>
      </c>
      <c r="C39884" s="152" t="s">
        <v>22384</v>
      </c>
      <c r="D39884" s="151"/>
      <c r="E39884" s="152"/>
      <c r="F39884" s="152" t="s">
        <v>22385</v>
      </c>
      <c r="G39884" s="152" t="s">
        <v>22402</v>
      </c>
      <c r="H39884" s="152" t="s">
        <v>92</v>
      </c>
      <c r="I39884" s="152" t="s">
        <v>295</v>
      </c>
      <c r="J39884" s="153">
        <v>162610594</v>
      </c>
      <c r="K39884" s="153">
        <v>0</v>
      </c>
      <c r="L39884" s="152" t="s">
        <v>3936</v>
      </c>
      <c r="M39884" s="152" t="s">
        <v>3937</v>
      </c>
      <c r="N39884" s="152"/>
      <c r="O39884" s="152"/>
      <c r="P39884" s="152"/>
      <c r="Q39884" s="152" t="s">
        <v>544</v>
      </c>
      <c r="R39884" s="146">
        <v>12</v>
      </c>
      <c r="S39884" s="154">
        <v>162610594</v>
      </c>
    </row>
    <row r="39885" spans="1:19" ht="15.75" customHeight="1">
      <c r="A39885" s="151">
        <v>45657</v>
      </c>
      <c r="B39885" s="151">
        <v>45657</v>
      </c>
      <c r="C39885" s="152" t="s">
        <v>22384</v>
      </c>
      <c r="D39885" s="151"/>
      <c r="E39885" s="152"/>
      <c r="F39885" s="152" t="s">
        <v>22385</v>
      </c>
      <c r="G39885" s="152" t="s">
        <v>22402</v>
      </c>
      <c r="H39885" s="152" t="s">
        <v>295</v>
      </c>
      <c r="I39885" s="152" t="s">
        <v>92</v>
      </c>
      <c r="J39885" s="153">
        <v>0</v>
      </c>
      <c r="K39885" s="153">
        <v>162610594</v>
      </c>
      <c r="L39885" s="152" t="s">
        <v>3936</v>
      </c>
      <c r="M39885" s="152" t="s">
        <v>3937</v>
      </c>
      <c r="N39885" s="152"/>
      <c r="O39885" s="152"/>
      <c r="P39885" s="152"/>
      <c r="Q39885" s="152" t="s">
        <v>544</v>
      </c>
      <c r="R39885" s="146">
        <v>12</v>
      </c>
      <c r="S39885" s="154">
        <v>-162610594</v>
      </c>
    </row>
    <row r="39886" spans="1:19" ht="15.75" customHeight="1">
      <c r="A39886" s="151">
        <v>45657</v>
      </c>
      <c r="B39886" s="151">
        <v>45657</v>
      </c>
      <c r="C39886" s="152" t="s">
        <v>22384</v>
      </c>
      <c r="D39886" s="151"/>
      <c r="E39886" s="152"/>
      <c r="F39886" s="152" t="s">
        <v>22385</v>
      </c>
      <c r="G39886" s="152" t="s">
        <v>22403</v>
      </c>
      <c r="H39886" s="152" t="s">
        <v>86</v>
      </c>
      <c r="I39886" s="152" t="s">
        <v>299</v>
      </c>
      <c r="J39886" s="153">
        <v>1606335</v>
      </c>
      <c r="K39886" s="153">
        <v>0</v>
      </c>
      <c r="L39886" s="152" t="s">
        <v>4171</v>
      </c>
      <c r="M39886" s="152" t="s">
        <v>4172</v>
      </c>
      <c r="N39886" s="152"/>
      <c r="O39886" s="152"/>
      <c r="P39886" s="152"/>
      <c r="Q39886" s="152" t="s">
        <v>544</v>
      </c>
      <c r="R39886" s="146">
        <v>12</v>
      </c>
      <c r="S39886" s="154">
        <v>1606335</v>
      </c>
    </row>
    <row r="39887" spans="1:19" ht="15.75" customHeight="1">
      <c r="A39887" s="151">
        <v>45657</v>
      </c>
      <c r="B39887" s="151">
        <v>45657</v>
      </c>
      <c r="C39887" s="152" t="s">
        <v>22384</v>
      </c>
      <c r="D39887" s="151"/>
      <c r="E39887" s="152"/>
      <c r="F39887" s="152" t="s">
        <v>22385</v>
      </c>
      <c r="G39887" s="152" t="s">
        <v>22403</v>
      </c>
      <c r="H39887" s="152" t="s">
        <v>299</v>
      </c>
      <c r="I39887" s="152" t="s">
        <v>86</v>
      </c>
      <c r="J39887" s="153">
        <v>0</v>
      </c>
      <c r="K39887" s="153">
        <v>1606335</v>
      </c>
      <c r="L39887" s="152" t="s">
        <v>4171</v>
      </c>
      <c r="M39887" s="152" t="s">
        <v>4172</v>
      </c>
      <c r="N39887" s="152"/>
      <c r="O39887" s="152"/>
      <c r="P39887" s="152"/>
      <c r="Q39887" s="152" t="s">
        <v>544</v>
      </c>
      <c r="R39887" s="146">
        <v>12</v>
      </c>
      <c r="S39887" s="154">
        <v>-1606335</v>
      </c>
    </row>
    <row r="39888" spans="1:19" ht="15.75" customHeight="1">
      <c r="A39888" s="151">
        <v>45657</v>
      </c>
      <c r="B39888" s="151">
        <v>45657</v>
      </c>
      <c r="C39888" s="152" t="s">
        <v>22384</v>
      </c>
      <c r="D39888" s="151"/>
      <c r="E39888" s="152"/>
      <c r="F39888" s="152" t="s">
        <v>22385</v>
      </c>
      <c r="G39888" s="152" t="s">
        <v>22404</v>
      </c>
      <c r="H39888" s="152" t="s">
        <v>86</v>
      </c>
      <c r="I39888" s="152" t="s">
        <v>299</v>
      </c>
      <c r="J39888" s="153">
        <v>357722</v>
      </c>
      <c r="K39888" s="153">
        <v>0</v>
      </c>
      <c r="L39888" s="152" t="s">
        <v>3481</v>
      </c>
      <c r="M39888" s="152" t="s">
        <v>3482</v>
      </c>
      <c r="N39888" s="152"/>
      <c r="O39888" s="152"/>
      <c r="P39888" s="152"/>
      <c r="Q39888" s="152" t="s">
        <v>544</v>
      </c>
      <c r="R39888" s="146">
        <v>12</v>
      </c>
      <c r="S39888" s="154">
        <v>357722</v>
      </c>
    </row>
    <row r="39889" spans="1:19" ht="15.75" customHeight="1">
      <c r="A39889" s="151">
        <v>45657</v>
      </c>
      <c r="B39889" s="151">
        <v>45657</v>
      </c>
      <c r="C39889" s="152" t="s">
        <v>22384</v>
      </c>
      <c r="D39889" s="151"/>
      <c r="E39889" s="152"/>
      <c r="F39889" s="152" t="s">
        <v>22385</v>
      </c>
      <c r="G39889" s="152" t="s">
        <v>22404</v>
      </c>
      <c r="H39889" s="152" t="s">
        <v>299</v>
      </c>
      <c r="I39889" s="152" t="s">
        <v>86</v>
      </c>
      <c r="J39889" s="153">
        <v>0</v>
      </c>
      <c r="K39889" s="153">
        <v>357722</v>
      </c>
      <c r="L39889" s="152" t="s">
        <v>3481</v>
      </c>
      <c r="M39889" s="152" t="s">
        <v>3482</v>
      </c>
      <c r="N39889" s="152"/>
      <c r="O39889" s="152"/>
      <c r="P39889" s="152"/>
      <c r="Q39889" s="152" t="s">
        <v>544</v>
      </c>
      <c r="R39889" s="146">
        <v>12</v>
      </c>
      <c r="S39889" s="154">
        <v>-357722</v>
      </c>
    </row>
    <row r="39890" spans="1:19" ht="15.75" customHeight="1">
      <c r="A39890" s="151">
        <v>45657</v>
      </c>
      <c r="B39890" s="151">
        <v>45657</v>
      </c>
      <c r="C39890" s="152" t="s">
        <v>22384</v>
      </c>
      <c r="D39890" s="151"/>
      <c r="E39890" s="152"/>
      <c r="F39890" s="152" t="s">
        <v>22385</v>
      </c>
      <c r="G39890" s="152" t="s">
        <v>22405</v>
      </c>
      <c r="H39890" s="152" t="s">
        <v>92</v>
      </c>
      <c r="I39890" s="152" t="s">
        <v>295</v>
      </c>
      <c r="J39890" s="153">
        <v>51639101</v>
      </c>
      <c r="K39890" s="153">
        <v>0</v>
      </c>
      <c r="L39890" s="152" t="s">
        <v>3767</v>
      </c>
      <c r="M39890" s="152" t="s">
        <v>3768</v>
      </c>
      <c r="N39890" s="152"/>
      <c r="O39890" s="152"/>
      <c r="P39890" s="152"/>
      <c r="Q39890" s="152" t="s">
        <v>544</v>
      </c>
      <c r="R39890" s="146">
        <v>12</v>
      </c>
      <c r="S39890" s="154">
        <v>51639101</v>
      </c>
    </row>
    <row r="39891" spans="1:19" ht="15.75" customHeight="1">
      <c r="A39891" s="151">
        <v>45657</v>
      </c>
      <c r="B39891" s="151">
        <v>45657</v>
      </c>
      <c r="C39891" s="152" t="s">
        <v>22384</v>
      </c>
      <c r="D39891" s="151"/>
      <c r="E39891" s="152"/>
      <c r="F39891" s="152" t="s">
        <v>22385</v>
      </c>
      <c r="G39891" s="152" t="s">
        <v>22405</v>
      </c>
      <c r="H39891" s="152" t="s">
        <v>295</v>
      </c>
      <c r="I39891" s="152" t="s">
        <v>92</v>
      </c>
      <c r="J39891" s="153">
        <v>0</v>
      </c>
      <c r="K39891" s="153">
        <v>51639101</v>
      </c>
      <c r="L39891" s="152" t="s">
        <v>3767</v>
      </c>
      <c r="M39891" s="152" t="s">
        <v>3768</v>
      </c>
      <c r="N39891" s="152"/>
      <c r="O39891" s="152"/>
      <c r="P39891" s="152"/>
      <c r="Q39891" s="152" t="s">
        <v>544</v>
      </c>
      <c r="R39891" s="146">
        <v>12</v>
      </c>
      <c r="S39891" s="154">
        <v>-51639101</v>
      </c>
    </row>
    <row r="39892" spans="1:19" ht="15.75" customHeight="1">
      <c r="A39892" s="151">
        <v>45657</v>
      </c>
      <c r="B39892" s="151">
        <v>45657</v>
      </c>
      <c r="C39892" s="152" t="s">
        <v>22384</v>
      </c>
      <c r="D39892" s="151"/>
      <c r="E39892" s="152"/>
      <c r="F39892" s="152" t="s">
        <v>22385</v>
      </c>
      <c r="G39892" s="152" t="s">
        <v>22406</v>
      </c>
      <c r="H39892" s="152" t="s">
        <v>92</v>
      </c>
      <c r="I39892" s="152" t="s">
        <v>295</v>
      </c>
      <c r="J39892" s="153">
        <v>159088082</v>
      </c>
      <c r="K39892" s="153">
        <v>0</v>
      </c>
      <c r="L39892" s="152" t="s">
        <v>3761</v>
      </c>
      <c r="M39892" s="152" t="s">
        <v>3762</v>
      </c>
      <c r="N39892" s="152"/>
      <c r="O39892" s="152"/>
      <c r="P39892" s="152"/>
      <c r="Q39892" s="152" t="s">
        <v>544</v>
      </c>
      <c r="R39892" s="146">
        <v>12</v>
      </c>
      <c r="S39892" s="154">
        <v>159088082</v>
      </c>
    </row>
    <row r="39893" spans="1:19" ht="15.75" customHeight="1">
      <c r="A39893" s="151">
        <v>45657</v>
      </c>
      <c r="B39893" s="151">
        <v>45657</v>
      </c>
      <c r="C39893" s="152" t="s">
        <v>22384</v>
      </c>
      <c r="D39893" s="151"/>
      <c r="E39893" s="152"/>
      <c r="F39893" s="152" t="s">
        <v>22385</v>
      </c>
      <c r="G39893" s="152" t="s">
        <v>22406</v>
      </c>
      <c r="H39893" s="152" t="s">
        <v>295</v>
      </c>
      <c r="I39893" s="152" t="s">
        <v>92</v>
      </c>
      <c r="J39893" s="153">
        <v>0</v>
      </c>
      <c r="K39893" s="153">
        <v>159088082</v>
      </c>
      <c r="L39893" s="152" t="s">
        <v>3761</v>
      </c>
      <c r="M39893" s="152" t="s">
        <v>3762</v>
      </c>
      <c r="N39893" s="152"/>
      <c r="O39893" s="152"/>
      <c r="P39893" s="152"/>
      <c r="Q39893" s="152" t="s">
        <v>544</v>
      </c>
      <c r="R39893" s="146">
        <v>12</v>
      </c>
      <c r="S39893" s="154">
        <v>-159088082</v>
      </c>
    </row>
    <row r="39894" spans="1:19" ht="15.75" customHeight="1">
      <c r="A39894" s="151">
        <v>45657</v>
      </c>
      <c r="B39894" s="151">
        <v>45657</v>
      </c>
      <c r="C39894" s="152" t="s">
        <v>22384</v>
      </c>
      <c r="D39894" s="151"/>
      <c r="E39894" s="152"/>
      <c r="F39894" s="152" t="s">
        <v>22385</v>
      </c>
      <c r="G39894" s="152" t="s">
        <v>22407</v>
      </c>
      <c r="H39894" s="152" t="s">
        <v>92</v>
      </c>
      <c r="I39894" s="152" t="s">
        <v>295</v>
      </c>
      <c r="J39894" s="153">
        <v>525200959</v>
      </c>
      <c r="K39894" s="153">
        <v>0</v>
      </c>
      <c r="L39894" s="152" t="s">
        <v>3764</v>
      </c>
      <c r="M39894" s="152" t="s">
        <v>3765</v>
      </c>
      <c r="N39894" s="152"/>
      <c r="O39894" s="152"/>
      <c r="P39894" s="152"/>
      <c r="Q39894" s="152" t="s">
        <v>544</v>
      </c>
      <c r="R39894" s="146">
        <v>12</v>
      </c>
      <c r="S39894" s="154">
        <v>525200959</v>
      </c>
    </row>
    <row r="39895" spans="1:19" ht="15.75" customHeight="1">
      <c r="A39895" s="151">
        <v>45657</v>
      </c>
      <c r="B39895" s="151">
        <v>45657</v>
      </c>
      <c r="C39895" s="152" t="s">
        <v>22384</v>
      </c>
      <c r="D39895" s="151"/>
      <c r="E39895" s="152"/>
      <c r="F39895" s="152" t="s">
        <v>22385</v>
      </c>
      <c r="G39895" s="152" t="s">
        <v>22407</v>
      </c>
      <c r="H39895" s="152" t="s">
        <v>295</v>
      </c>
      <c r="I39895" s="152" t="s">
        <v>92</v>
      </c>
      <c r="J39895" s="153">
        <v>0</v>
      </c>
      <c r="K39895" s="153">
        <v>525200959</v>
      </c>
      <c r="L39895" s="152" t="s">
        <v>3764</v>
      </c>
      <c r="M39895" s="152" t="s">
        <v>3765</v>
      </c>
      <c r="N39895" s="152"/>
      <c r="O39895" s="152"/>
      <c r="P39895" s="152"/>
      <c r="Q39895" s="152" t="s">
        <v>544</v>
      </c>
      <c r="R39895" s="146">
        <v>12</v>
      </c>
      <c r="S39895" s="154">
        <v>-525200959</v>
      </c>
    </row>
    <row r="39896" spans="1:19" ht="15.75" customHeight="1">
      <c r="A39896" s="151">
        <v>45657</v>
      </c>
      <c r="B39896" s="151">
        <v>45657</v>
      </c>
      <c r="C39896" s="152" t="s">
        <v>22384</v>
      </c>
      <c r="D39896" s="151"/>
      <c r="E39896" s="152"/>
      <c r="F39896" s="152" t="s">
        <v>22385</v>
      </c>
      <c r="G39896" s="152" t="s">
        <v>22408</v>
      </c>
      <c r="H39896" s="152" t="s">
        <v>92</v>
      </c>
      <c r="I39896" s="152" t="s">
        <v>295</v>
      </c>
      <c r="J39896" s="153">
        <v>123687091</v>
      </c>
      <c r="K39896" s="153">
        <v>0</v>
      </c>
      <c r="L39896" s="152" t="s">
        <v>3770</v>
      </c>
      <c r="M39896" s="152" t="s">
        <v>3771</v>
      </c>
      <c r="N39896" s="152"/>
      <c r="O39896" s="152"/>
      <c r="P39896" s="152"/>
      <c r="Q39896" s="152" t="s">
        <v>544</v>
      </c>
      <c r="R39896" s="146">
        <v>12</v>
      </c>
      <c r="S39896" s="154">
        <v>123687091</v>
      </c>
    </row>
    <row r="39897" spans="1:19" ht="15.75" customHeight="1">
      <c r="A39897" s="151">
        <v>45657</v>
      </c>
      <c r="B39897" s="151">
        <v>45657</v>
      </c>
      <c r="C39897" s="152" t="s">
        <v>22384</v>
      </c>
      <c r="D39897" s="151"/>
      <c r="E39897" s="152"/>
      <c r="F39897" s="152" t="s">
        <v>22385</v>
      </c>
      <c r="G39897" s="152" t="s">
        <v>22408</v>
      </c>
      <c r="H39897" s="152" t="s">
        <v>295</v>
      </c>
      <c r="I39897" s="152" t="s">
        <v>92</v>
      </c>
      <c r="J39897" s="153">
        <v>0</v>
      </c>
      <c r="K39897" s="153">
        <v>123687091</v>
      </c>
      <c r="L39897" s="152" t="s">
        <v>3770</v>
      </c>
      <c r="M39897" s="152" t="s">
        <v>3771</v>
      </c>
      <c r="N39897" s="152"/>
      <c r="O39897" s="152"/>
      <c r="P39897" s="152"/>
      <c r="Q39897" s="152" t="s">
        <v>544</v>
      </c>
      <c r="R39897" s="146">
        <v>12</v>
      </c>
      <c r="S39897" s="154">
        <v>-123687091</v>
      </c>
    </row>
    <row r="39898" spans="1:19" ht="15.75" customHeight="1">
      <c r="A39898" s="151">
        <v>45657</v>
      </c>
      <c r="B39898" s="151">
        <v>45657</v>
      </c>
      <c r="C39898" s="152" t="s">
        <v>22384</v>
      </c>
      <c r="D39898" s="151"/>
      <c r="E39898" s="152"/>
      <c r="F39898" s="152" t="s">
        <v>22385</v>
      </c>
      <c r="G39898" s="152" t="s">
        <v>22409</v>
      </c>
      <c r="H39898" s="152" t="s">
        <v>92</v>
      </c>
      <c r="I39898" s="152" t="s">
        <v>295</v>
      </c>
      <c r="J39898" s="153">
        <v>75994087</v>
      </c>
      <c r="K39898" s="153">
        <v>0</v>
      </c>
      <c r="L39898" s="152" t="s">
        <v>3785</v>
      </c>
      <c r="M39898" s="152" t="s">
        <v>3786</v>
      </c>
      <c r="N39898" s="152"/>
      <c r="O39898" s="152"/>
      <c r="P39898" s="152"/>
      <c r="Q39898" s="152" t="s">
        <v>544</v>
      </c>
      <c r="R39898" s="146">
        <v>12</v>
      </c>
      <c r="S39898" s="154">
        <v>75994087</v>
      </c>
    </row>
    <row r="39899" spans="1:19" ht="15.75" customHeight="1">
      <c r="A39899" s="151">
        <v>45657</v>
      </c>
      <c r="B39899" s="151">
        <v>45657</v>
      </c>
      <c r="C39899" s="152" t="s">
        <v>22384</v>
      </c>
      <c r="D39899" s="151"/>
      <c r="E39899" s="152"/>
      <c r="F39899" s="152" t="s">
        <v>22385</v>
      </c>
      <c r="G39899" s="152" t="s">
        <v>22409</v>
      </c>
      <c r="H39899" s="152" t="s">
        <v>295</v>
      </c>
      <c r="I39899" s="152" t="s">
        <v>92</v>
      </c>
      <c r="J39899" s="153">
        <v>0</v>
      </c>
      <c r="K39899" s="153">
        <v>75994087</v>
      </c>
      <c r="L39899" s="152" t="s">
        <v>3785</v>
      </c>
      <c r="M39899" s="152" t="s">
        <v>3786</v>
      </c>
      <c r="N39899" s="152"/>
      <c r="O39899" s="152"/>
      <c r="P39899" s="152"/>
      <c r="Q39899" s="152" t="s">
        <v>544</v>
      </c>
      <c r="R39899" s="146">
        <v>12</v>
      </c>
      <c r="S39899" s="154">
        <v>-75994087</v>
      </c>
    </row>
    <row r="39900" spans="1:19" ht="15.75" customHeight="1">
      <c r="A39900" s="151">
        <v>45657</v>
      </c>
      <c r="B39900" s="151">
        <v>45657</v>
      </c>
      <c r="C39900" s="152" t="s">
        <v>22384</v>
      </c>
      <c r="D39900" s="151"/>
      <c r="E39900" s="152"/>
      <c r="F39900" s="152" t="s">
        <v>22385</v>
      </c>
      <c r="G39900" s="152" t="s">
        <v>22410</v>
      </c>
      <c r="H39900" s="152" t="s">
        <v>92</v>
      </c>
      <c r="I39900" s="152" t="s">
        <v>295</v>
      </c>
      <c r="J39900" s="153">
        <v>188462996</v>
      </c>
      <c r="K39900" s="153">
        <v>0</v>
      </c>
      <c r="L39900" s="152" t="s">
        <v>3752</v>
      </c>
      <c r="M39900" s="152" t="s">
        <v>3753</v>
      </c>
      <c r="N39900" s="152"/>
      <c r="O39900" s="152"/>
      <c r="P39900" s="152"/>
      <c r="Q39900" s="152" t="s">
        <v>544</v>
      </c>
      <c r="R39900" s="146">
        <v>12</v>
      </c>
      <c r="S39900" s="154">
        <v>188462996</v>
      </c>
    </row>
    <row r="39901" spans="1:19" ht="15.75" customHeight="1">
      <c r="A39901" s="151">
        <v>45657</v>
      </c>
      <c r="B39901" s="151">
        <v>45657</v>
      </c>
      <c r="C39901" s="152" t="s">
        <v>22384</v>
      </c>
      <c r="D39901" s="151"/>
      <c r="E39901" s="152"/>
      <c r="F39901" s="152" t="s">
        <v>22385</v>
      </c>
      <c r="G39901" s="152" t="s">
        <v>22410</v>
      </c>
      <c r="H39901" s="152" t="s">
        <v>295</v>
      </c>
      <c r="I39901" s="152" t="s">
        <v>92</v>
      </c>
      <c r="J39901" s="153">
        <v>0</v>
      </c>
      <c r="K39901" s="153">
        <v>188462996</v>
      </c>
      <c r="L39901" s="152" t="s">
        <v>3752</v>
      </c>
      <c r="M39901" s="152" t="s">
        <v>3753</v>
      </c>
      <c r="N39901" s="152"/>
      <c r="O39901" s="152"/>
      <c r="P39901" s="152"/>
      <c r="Q39901" s="152" t="s">
        <v>544</v>
      </c>
      <c r="R39901" s="146">
        <v>12</v>
      </c>
      <c r="S39901" s="154">
        <v>-188462996</v>
      </c>
    </row>
    <row r="39902" spans="1:19" ht="15.75" customHeight="1">
      <c r="A39902" s="151">
        <v>45657</v>
      </c>
      <c r="B39902" s="151">
        <v>45657</v>
      </c>
      <c r="C39902" s="152" t="s">
        <v>22384</v>
      </c>
      <c r="D39902" s="151"/>
      <c r="E39902" s="152"/>
      <c r="F39902" s="152" t="s">
        <v>22385</v>
      </c>
      <c r="G39902" s="152" t="s">
        <v>22411</v>
      </c>
      <c r="H39902" s="152" t="s">
        <v>86</v>
      </c>
      <c r="I39902" s="152" t="s">
        <v>299</v>
      </c>
      <c r="J39902" s="153">
        <v>27837262</v>
      </c>
      <c r="K39902" s="153">
        <v>0</v>
      </c>
      <c r="L39902" s="152" t="s">
        <v>3417</v>
      </c>
      <c r="M39902" s="152" t="s">
        <v>3418</v>
      </c>
      <c r="N39902" s="152"/>
      <c r="O39902" s="152"/>
      <c r="P39902" s="152"/>
      <c r="Q39902" s="152" t="s">
        <v>544</v>
      </c>
      <c r="R39902" s="146">
        <v>12</v>
      </c>
      <c r="S39902" s="154">
        <v>27837262</v>
      </c>
    </row>
    <row r="39903" spans="1:19" ht="15.75" customHeight="1">
      <c r="A39903" s="151">
        <v>45657</v>
      </c>
      <c r="B39903" s="151">
        <v>45657</v>
      </c>
      <c r="C39903" s="152" t="s">
        <v>22384</v>
      </c>
      <c r="D39903" s="151"/>
      <c r="E39903" s="152"/>
      <c r="F39903" s="152" t="s">
        <v>22385</v>
      </c>
      <c r="G39903" s="152" t="s">
        <v>22411</v>
      </c>
      <c r="H39903" s="152" t="s">
        <v>299</v>
      </c>
      <c r="I39903" s="152" t="s">
        <v>86</v>
      </c>
      <c r="J39903" s="153">
        <v>0</v>
      </c>
      <c r="K39903" s="153">
        <v>27837262</v>
      </c>
      <c r="L39903" s="152" t="s">
        <v>3417</v>
      </c>
      <c r="M39903" s="152" t="s">
        <v>3418</v>
      </c>
      <c r="N39903" s="152"/>
      <c r="O39903" s="152"/>
      <c r="P39903" s="152"/>
      <c r="Q39903" s="152" t="s">
        <v>544</v>
      </c>
      <c r="R39903" s="146">
        <v>12</v>
      </c>
      <c r="S39903" s="154">
        <v>-27837262</v>
      </c>
    </row>
    <row r="39904" spans="1:19" ht="15.75" customHeight="1">
      <c r="A39904" s="151">
        <v>45657</v>
      </c>
      <c r="B39904" s="151">
        <v>45657</v>
      </c>
      <c r="C39904" s="152" t="s">
        <v>22384</v>
      </c>
      <c r="D39904" s="151"/>
      <c r="E39904" s="152"/>
      <c r="F39904" s="152" t="s">
        <v>22385</v>
      </c>
      <c r="G39904" s="152" t="s">
        <v>22412</v>
      </c>
      <c r="H39904" s="152" t="s">
        <v>86</v>
      </c>
      <c r="I39904" s="152" t="s">
        <v>299</v>
      </c>
      <c r="J39904" s="153">
        <v>1580146</v>
      </c>
      <c r="K39904" s="153">
        <v>0</v>
      </c>
      <c r="L39904" s="152" t="s">
        <v>4005</v>
      </c>
      <c r="M39904" s="152" t="s">
        <v>4006</v>
      </c>
      <c r="N39904" s="152"/>
      <c r="O39904" s="152"/>
      <c r="P39904" s="152"/>
      <c r="Q39904" s="152" t="s">
        <v>544</v>
      </c>
      <c r="R39904" s="146">
        <v>12</v>
      </c>
      <c r="S39904" s="154">
        <v>1580146</v>
      </c>
    </row>
    <row r="39905" spans="1:19" ht="15.75" customHeight="1">
      <c r="A39905" s="151">
        <v>45657</v>
      </c>
      <c r="B39905" s="151">
        <v>45657</v>
      </c>
      <c r="C39905" s="152" t="s">
        <v>22384</v>
      </c>
      <c r="D39905" s="151"/>
      <c r="E39905" s="152"/>
      <c r="F39905" s="152" t="s">
        <v>22385</v>
      </c>
      <c r="G39905" s="152" t="s">
        <v>22412</v>
      </c>
      <c r="H39905" s="152" t="s">
        <v>299</v>
      </c>
      <c r="I39905" s="152" t="s">
        <v>86</v>
      </c>
      <c r="J39905" s="153">
        <v>0</v>
      </c>
      <c r="K39905" s="153">
        <v>1580146</v>
      </c>
      <c r="L39905" s="152" t="s">
        <v>4005</v>
      </c>
      <c r="M39905" s="152" t="s">
        <v>4006</v>
      </c>
      <c r="N39905" s="152"/>
      <c r="O39905" s="152"/>
      <c r="P39905" s="152"/>
      <c r="Q39905" s="152" t="s">
        <v>544</v>
      </c>
      <c r="R39905" s="146">
        <v>12</v>
      </c>
      <c r="S39905" s="154">
        <v>-1580146</v>
      </c>
    </row>
    <row r="39906" spans="1:19" ht="15.75" customHeight="1">
      <c r="A39906" s="151">
        <v>45657</v>
      </c>
      <c r="B39906" s="151">
        <v>45657</v>
      </c>
      <c r="C39906" s="152" t="s">
        <v>22384</v>
      </c>
      <c r="D39906" s="151"/>
      <c r="E39906" s="152"/>
      <c r="F39906" s="152" t="s">
        <v>22385</v>
      </c>
      <c r="G39906" s="152" t="s">
        <v>22413</v>
      </c>
      <c r="H39906" s="152" t="s">
        <v>86</v>
      </c>
      <c r="I39906" s="152" t="s">
        <v>299</v>
      </c>
      <c r="J39906" s="153">
        <v>2605284</v>
      </c>
      <c r="K39906" s="153">
        <v>0</v>
      </c>
      <c r="L39906" s="152" t="s">
        <v>3742</v>
      </c>
      <c r="M39906" s="152" t="s">
        <v>3743</v>
      </c>
      <c r="N39906" s="152"/>
      <c r="O39906" s="152"/>
      <c r="P39906" s="152"/>
      <c r="Q39906" s="152" t="s">
        <v>544</v>
      </c>
      <c r="R39906" s="146">
        <v>12</v>
      </c>
      <c r="S39906" s="154">
        <v>2605284</v>
      </c>
    </row>
    <row r="39907" spans="1:19" ht="15.75" customHeight="1">
      <c r="A39907" s="151">
        <v>45657</v>
      </c>
      <c r="B39907" s="151">
        <v>45657</v>
      </c>
      <c r="C39907" s="152" t="s">
        <v>22384</v>
      </c>
      <c r="D39907" s="151"/>
      <c r="E39907" s="152"/>
      <c r="F39907" s="152" t="s">
        <v>22385</v>
      </c>
      <c r="G39907" s="152" t="s">
        <v>22413</v>
      </c>
      <c r="H39907" s="152" t="s">
        <v>299</v>
      </c>
      <c r="I39907" s="152" t="s">
        <v>86</v>
      </c>
      <c r="J39907" s="153">
        <v>0</v>
      </c>
      <c r="K39907" s="153">
        <v>2605284</v>
      </c>
      <c r="L39907" s="152" t="s">
        <v>3742</v>
      </c>
      <c r="M39907" s="152" t="s">
        <v>3743</v>
      </c>
      <c r="N39907" s="152"/>
      <c r="O39907" s="152"/>
      <c r="P39907" s="152"/>
      <c r="Q39907" s="152" t="s">
        <v>544</v>
      </c>
      <c r="R39907" s="146">
        <v>12</v>
      </c>
      <c r="S39907" s="154">
        <v>-2605284</v>
      </c>
    </row>
    <row r="39908" spans="1:19" ht="15.75" customHeight="1">
      <c r="A39908" s="151">
        <v>45657</v>
      </c>
      <c r="B39908" s="151">
        <v>45657</v>
      </c>
      <c r="C39908" s="152" t="s">
        <v>22384</v>
      </c>
      <c r="D39908" s="151"/>
      <c r="E39908" s="152"/>
      <c r="F39908" s="152" t="s">
        <v>22385</v>
      </c>
      <c r="G39908" s="152" t="s">
        <v>22414</v>
      </c>
      <c r="H39908" s="152" t="s">
        <v>86</v>
      </c>
      <c r="I39908" s="152" t="s">
        <v>299</v>
      </c>
      <c r="J39908" s="153">
        <v>515105</v>
      </c>
      <c r="K39908" s="153">
        <v>0</v>
      </c>
      <c r="L39908" s="152" t="s">
        <v>7</v>
      </c>
      <c r="M39908" s="152" t="s">
        <v>3919</v>
      </c>
      <c r="N39908" s="152"/>
      <c r="O39908" s="152"/>
      <c r="P39908" s="152"/>
      <c r="Q39908" s="152" t="s">
        <v>544</v>
      </c>
      <c r="R39908" s="146">
        <v>12</v>
      </c>
      <c r="S39908" s="154">
        <v>515105</v>
      </c>
    </row>
    <row r="39909" spans="1:19" ht="15.75" customHeight="1">
      <c r="A39909" s="151">
        <v>45657</v>
      </c>
      <c r="B39909" s="151">
        <v>45657</v>
      </c>
      <c r="C39909" s="152" t="s">
        <v>22384</v>
      </c>
      <c r="D39909" s="151"/>
      <c r="E39909" s="152"/>
      <c r="F39909" s="152" t="s">
        <v>22385</v>
      </c>
      <c r="G39909" s="152" t="s">
        <v>22414</v>
      </c>
      <c r="H39909" s="152" t="s">
        <v>299</v>
      </c>
      <c r="I39909" s="152" t="s">
        <v>86</v>
      </c>
      <c r="J39909" s="153">
        <v>0</v>
      </c>
      <c r="K39909" s="153">
        <v>515105</v>
      </c>
      <c r="L39909" s="152" t="s">
        <v>7</v>
      </c>
      <c r="M39909" s="152" t="s">
        <v>3919</v>
      </c>
      <c r="N39909" s="152"/>
      <c r="O39909" s="152"/>
      <c r="P39909" s="152"/>
      <c r="Q39909" s="152" t="s">
        <v>544</v>
      </c>
      <c r="R39909" s="146">
        <v>12</v>
      </c>
      <c r="S39909" s="154">
        <v>-515105</v>
      </c>
    </row>
    <row r="39910" spans="1:19" ht="15.75" customHeight="1">
      <c r="A39910" s="151">
        <v>45657</v>
      </c>
      <c r="B39910" s="151">
        <v>45657</v>
      </c>
      <c r="C39910" s="152" t="s">
        <v>22384</v>
      </c>
      <c r="D39910" s="151"/>
      <c r="E39910" s="152"/>
      <c r="F39910" s="152" t="s">
        <v>22385</v>
      </c>
      <c r="G39910" s="152" t="s">
        <v>22415</v>
      </c>
      <c r="H39910" s="152" t="s">
        <v>86</v>
      </c>
      <c r="I39910" s="152" t="s">
        <v>299</v>
      </c>
      <c r="J39910" s="153">
        <v>784686</v>
      </c>
      <c r="K39910" s="153">
        <v>0</v>
      </c>
      <c r="L39910" s="152" t="s">
        <v>4127</v>
      </c>
      <c r="M39910" s="152" t="s">
        <v>4128</v>
      </c>
      <c r="N39910" s="152"/>
      <c r="O39910" s="152"/>
      <c r="P39910" s="152"/>
      <c r="Q39910" s="152" t="s">
        <v>544</v>
      </c>
      <c r="R39910" s="146">
        <v>12</v>
      </c>
      <c r="S39910" s="154">
        <v>784686</v>
      </c>
    </row>
    <row r="39911" spans="1:19" ht="15.75" customHeight="1">
      <c r="A39911" s="151">
        <v>45657</v>
      </c>
      <c r="B39911" s="151">
        <v>45657</v>
      </c>
      <c r="C39911" s="152" t="s">
        <v>22384</v>
      </c>
      <c r="D39911" s="151"/>
      <c r="E39911" s="152"/>
      <c r="F39911" s="152" t="s">
        <v>22385</v>
      </c>
      <c r="G39911" s="152" t="s">
        <v>22415</v>
      </c>
      <c r="H39911" s="152" t="s">
        <v>299</v>
      </c>
      <c r="I39911" s="152" t="s">
        <v>86</v>
      </c>
      <c r="J39911" s="153">
        <v>0</v>
      </c>
      <c r="K39911" s="153">
        <v>784686</v>
      </c>
      <c r="L39911" s="152" t="s">
        <v>4127</v>
      </c>
      <c r="M39911" s="152" t="s">
        <v>4128</v>
      </c>
      <c r="N39911" s="152"/>
      <c r="O39911" s="152"/>
      <c r="P39911" s="152"/>
      <c r="Q39911" s="152" t="s">
        <v>544</v>
      </c>
      <c r="R39911" s="146">
        <v>12</v>
      </c>
      <c r="S39911" s="154">
        <v>-784686</v>
      </c>
    </row>
    <row r="39912" spans="1:19" ht="15.75" customHeight="1">
      <c r="A39912" s="151">
        <v>45657</v>
      </c>
      <c r="B39912" s="151">
        <v>45657</v>
      </c>
      <c r="C39912" s="152" t="s">
        <v>22384</v>
      </c>
      <c r="D39912" s="151"/>
      <c r="E39912" s="152"/>
      <c r="F39912" s="152" t="s">
        <v>22385</v>
      </c>
      <c r="G39912" s="152" t="s">
        <v>22416</v>
      </c>
      <c r="H39912" s="152" t="s">
        <v>86</v>
      </c>
      <c r="I39912" s="152" t="s">
        <v>299</v>
      </c>
      <c r="J39912" s="153">
        <v>955385</v>
      </c>
      <c r="K39912" s="153">
        <v>0</v>
      </c>
      <c r="L39912" s="152" t="s">
        <v>3521</v>
      </c>
      <c r="M39912" s="152" t="s">
        <v>3522</v>
      </c>
      <c r="N39912" s="152"/>
      <c r="O39912" s="152"/>
      <c r="P39912" s="152"/>
      <c r="Q39912" s="152" t="s">
        <v>544</v>
      </c>
      <c r="R39912" s="146">
        <v>12</v>
      </c>
      <c r="S39912" s="154">
        <v>955385</v>
      </c>
    </row>
    <row r="39913" spans="1:19" ht="15.75" customHeight="1">
      <c r="A39913" s="151">
        <v>45657</v>
      </c>
      <c r="B39913" s="151">
        <v>45657</v>
      </c>
      <c r="C39913" s="152" t="s">
        <v>22384</v>
      </c>
      <c r="D39913" s="151"/>
      <c r="E39913" s="152"/>
      <c r="F39913" s="152" t="s">
        <v>22385</v>
      </c>
      <c r="G39913" s="152" t="s">
        <v>22416</v>
      </c>
      <c r="H39913" s="152" t="s">
        <v>299</v>
      </c>
      <c r="I39913" s="152" t="s">
        <v>86</v>
      </c>
      <c r="J39913" s="153">
        <v>0</v>
      </c>
      <c r="K39913" s="153">
        <v>955385</v>
      </c>
      <c r="L39913" s="152" t="s">
        <v>3521</v>
      </c>
      <c r="M39913" s="152" t="s">
        <v>3522</v>
      </c>
      <c r="N39913" s="152"/>
      <c r="O39913" s="152"/>
      <c r="P39913" s="152"/>
      <c r="Q39913" s="152" t="s">
        <v>544</v>
      </c>
      <c r="R39913" s="146">
        <v>12</v>
      </c>
      <c r="S39913" s="154">
        <v>-955385</v>
      </c>
    </row>
    <row r="39914" spans="1:19" ht="15.75" customHeight="1">
      <c r="A39914" s="151">
        <v>45657</v>
      </c>
      <c r="B39914" s="151">
        <v>45657</v>
      </c>
      <c r="C39914" s="152" t="s">
        <v>22384</v>
      </c>
      <c r="D39914" s="151"/>
      <c r="E39914" s="152"/>
      <c r="F39914" s="152" t="s">
        <v>22385</v>
      </c>
      <c r="G39914" s="152" t="s">
        <v>22417</v>
      </c>
      <c r="H39914" s="152" t="s">
        <v>86</v>
      </c>
      <c r="I39914" s="152" t="s">
        <v>299</v>
      </c>
      <c r="J39914" s="153">
        <v>1432957</v>
      </c>
      <c r="K39914" s="153">
        <v>0</v>
      </c>
      <c r="L39914" s="152" t="s">
        <v>5854</v>
      </c>
      <c r="M39914" s="152" t="s">
        <v>5855</v>
      </c>
      <c r="N39914" s="152"/>
      <c r="O39914" s="152"/>
      <c r="P39914" s="152"/>
      <c r="Q39914" s="152" t="s">
        <v>544</v>
      </c>
      <c r="R39914" s="146">
        <v>12</v>
      </c>
      <c r="S39914" s="154">
        <v>1432957</v>
      </c>
    </row>
    <row r="39915" spans="1:19" ht="15.75" customHeight="1">
      <c r="A39915" s="151">
        <v>45657</v>
      </c>
      <c r="B39915" s="151">
        <v>45657</v>
      </c>
      <c r="C39915" s="152" t="s">
        <v>22384</v>
      </c>
      <c r="D39915" s="151"/>
      <c r="E39915" s="152"/>
      <c r="F39915" s="152" t="s">
        <v>22385</v>
      </c>
      <c r="G39915" s="152" t="s">
        <v>22417</v>
      </c>
      <c r="H39915" s="152" t="s">
        <v>299</v>
      </c>
      <c r="I39915" s="152" t="s">
        <v>86</v>
      </c>
      <c r="J39915" s="153">
        <v>0</v>
      </c>
      <c r="K39915" s="153">
        <v>1432957</v>
      </c>
      <c r="L39915" s="152" t="s">
        <v>5854</v>
      </c>
      <c r="M39915" s="152" t="s">
        <v>5855</v>
      </c>
      <c r="N39915" s="152"/>
      <c r="O39915" s="152"/>
      <c r="P39915" s="152"/>
      <c r="Q39915" s="152" t="s">
        <v>544</v>
      </c>
      <c r="R39915" s="146">
        <v>12</v>
      </c>
      <c r="S39915" s="154">
        <v>-1432957</v>
      </c>
    </row>
    <row r="39916" spans="1:19" ht="15.75" customHeight="1">
      <c r="A39916" s="151">
        <v>45657</v>
      </c>
      <c r="B39916" s="151">
        <v>45657</v>
      </c>
      <c r="C39916" s="152" t="s">
        <v>22384</v>
      </c>
      <c r="D39916" s="151"/>
      <c r="E39916" s="152"/>
      <c r="F39916" s="152" t="s">
        <v>22385</v>
      </c>
      <c r="G39916" s="152" t="s">
        <v>22418</v>
      </c>
      <c r="H39916" s="152" t="s">
        <v>86</v>
      </c>
      <c r="I39916" s="152" t="s">
        <v>299</v>
      </c>
      <c r="J39916" s="153">
        <v>1728725</v>
      </c>
      <c r="K39916" s="153">
        <v>0</v>
      </c>
      <c r="L39916" s="152" t="s">
        <v>3971</v>
      </c>
      <c r="M39916" s="152" t="s">
        <v>3972</v>
      </c>
      <c r="N39916" s="152"/>
      <c r="O39916" s="152"/>
      <c r="P39916" s="152"/>
      <c r="Q39916" s="152" t="s">
        <v>544</v>
      </c>
      <c r="R39916" s="146">
        <v>12</v>
      </c>
      <c r="S39916" s="154">
        <v>1728725</v>
      </c>
    </row>
    <row r="39917" spans="1:19" ht="15.75" customHeight="1">
      <c r="A39917" s="151">
        <v>45657</v>
      </c>
      <c r="B39917" s="151">
        <v>45657</v>
      </c>
      <c r="C39917" s="152" t="s">
        <v>22384</v>
      </c>
      <c r="D39917" s="151"/>
      <c r="E39917" s="152"/>
      <c r="F39917" s="152" t="s">
        <v>22385</v>
      </c>
      <c r="G39917" s="152" t="s">
        <v>22418</v>
      </c>
      <c r="H39917" s="152" t="s">
        <v>299</v>
      </c>
      <c r="I39917" s="152" t="s">
        <v>86</v>
      </c>
      <c r="J39917" s="153">
        <v>0</v>
      </c>
      <c r="K39917" s="153">
        <v>1728725</v>
      </c>
      <c r="L39917" s="152" t="s">
        <v>3971</v>
      </c>
      <c r="M39917" s="152" t="s">
        <v>3972</v>
      </c>
      <c r="N39917" s="152"/>
      <c r="O39917" s="152"/>
      <c r="P39917" s="152"/>
      <c r="Q39917" s="152" t="s">
        <v>544</v>
      </c>
      <c r="R39917" s="146">
        <v>12</v>
      </c>
      <c r="S39917" s="154">
        <v>-1728725</v>
      </c>
    </row>
    <row r="39918" spans="1:19" ht="15.75" customHeight="1">
      <c r="A39918" s="151">
        <v>45657</v>
      </c>
      <c r="B39918" s="151">
        <v>45657</v>
      </c>
      <c r="C39918" s="152" t="s">
        <v>22384</v>
      </c>
      <c r="D39918" s="151"/>
      <c r="E39918" s="152"/>
      <c r="F39918" s="152" t="s">
        <v>22385</v>
      </c>
      <c r="G39918" s="152" t="s">
        <v>22419</v>
      </c>
      <c r="H39918" s="152" t="s">
        <v>86</v>
      </c>
      <c r="I39918" s="152" t="s">
        <v>299</v>
      </c>
      <c r="J39918" s="153">
        <v>61626</v>
      </c>
      <c r="K39918" s="153">
        <v>0</v>
      </c>
      <c r="L39918" s="152" t="s">
        <v>3856</v>
      </c>
      <c r="M39918" s="152" t="s">
        <v>3857</v>
      </c>
      <c r="N39918" s="152"/>
      <c r="O39918" s="152"/>
      <c r="P39918" s="152"/>
      <c r="Q39918" s="152" t="s">
        <v>544</v>
      </c>
      <c r="R39918" s="146">
        <v>12</v>
      </c>
      <c r="S39918" s="154">
        <v>61626</v>
      </c>
    </row>
    <row r="39919" spans="1:19" ht="15.75" customHeight="1">
      <c r="A39919" s="151">
        <v>45657</v>
      </c>
      <c r="B39919" s="151">
        <v>45657</v>
      </c>
      <c r="C39919" s="152" t="s">
        <v>22384</v>
      </c>
      <c r="D39919" s="151"/>
      <c r="E39919" s="152"/>
      <c r="F39919" s="152" t="s">
        <v>22385</v>
      </c>
      <c r="G39919" s="152" t="s">
        <v>22419</v>
      </c>
      <c r="H39919" s="152" t="s">
        <v>299</v>
      </c>
      <c r="I39919" s="152" t="s">
        <v>86</v>
      </c>
      <c r="J39919" s="153">
        <v>0</v>
      </c>
      <c r="K39919" s="153">
        <v>61626</v>
      </c>
      <c r="L39919" s="152" t="s">
        <v>3856</v>
      </c>
      <c r="M39919" s="152" t="s">
        <v>3857</v>
      </c>
      <c r="N39919" s="152"/>
      <c r="O39919" s="152"/>
      <c r="P39919" s="152"/>
      <c r="Q39919" s="152" t="s">
        <v>544</v>
      </c>
      <c r="R39919" s="146">
        <v>12</v>
      </c>
      <c r="S39919" s="154">
        <v>-61626</v>
      </c>
    </row>
    <row r="39920" spans="1:19" ht="15.75" customHeight="1">
      <c r="A39920" s="151">
        <v>45657</v>
      </c>
      <c r="B39920" s="151">
        <v>45657</v>
      </c>
      <c r="C39920" s="152" t="s">
        <v>22384</v>
      </c>
      <c r="D39920" s="151"/>
      <c r="E39920" s="152"/>
      <c r="F39920" s="152" t="s">
        <v>22385</v>
      </c>
      <c r="G39920" s="152" t="s">
        <v>22420</v>
      </c>
      <c r="H39920" s="152" t="s">
        <v>86</v>
      </c>
      <c r="I39920" s="152" t="s">
        <v>299</v>
      </c>
      <c r="J39920" s="153">
        <v>12726426</v>
      </c>
      <c r="K39920" s="153">
        <v>0</v>
      </c>
      <c r="L39920" s="152" t="s">
        <v>3899</v>
      </c>
      <c r="M39920" s="152" t="s">
        <v>3900</v>
      </c>
      <c r="N39920" s="152"/>
      <c r="O39920" s="152"/>
      <c r="P39920" s="152"/>
      <c r="Q39920" s="152" t="s">
        <v>544</v>
      </c>
      <c r="R39920" s="146">
        <v>12</v>
      </c>
      <c r="S39920" s="154">
        <v>12726426</v>
      </c>
    </row>
    <row r="39921" spans="1:19" ht="15.75" customHeight="1">
      <c r="A39921" s="151">
        <v>45657</v>
      </c>
      <c r="B39921" s="151">
        <v>45657</v>
      </c>
      <c r="C39921" s="152" t="s">
        <v>22384</v>
      </c>
      <c r="D39921" s="151"/>
      <c r="E39921" s="152"/>
      <c r="F39921" s="152" t="s">
        <v>22385</v>
      </c>
      <c r="G39921" s="152" t="s">
        <v>22420</v>
      </c>
      <c r="H39921" s="152" t="s">
        <v>299</v>
      </c>
      <c r="I39921" s="152" t="s">
        <v>86</v>
      </c>
      <c r="J39921" s="153">
        <v>0</v>
      </c>
      <c r="K39921" s="153">
        <v>12726426</v>
      </c>
      <c r="L39921" s="152" t="s">
        <v>3899</v>
      </c>
      <c r="M39921" s="152" t="s">
        <v>3900</v>
      </c>
      <c r="N39921" s="152"/>
      <c r="O39921" s="152"/>
      <c r="P39921" s="152"/>
      <c r="Q39921" s="152" t="s">
        <v>544</v>
      </c>
      <c r="R39921" s="146">
        <v>12</v>
      </c>
      <c r="S39921" s="154">
        <v>-12726426</v>
      </c>
    </row>
    <row r="39922" spans="1:19" ht="15.75" customHeight="1">
      <c r="A39922" s="151">
        <v>45657</v>
      </c>
      <c r="B39922" s="151">
        <v>45657</v>
      </c>
      <c r="C39922" s="152" t="s">
        <v>22384</v>
      </c>
      <c r="D39922" s="151"/>
      <c r="E39922" s="152"/>
      <c r="F39922" s="152" t="s">
        <v>22385</v>
      </c>
      <c r="G39922" s="152" t="s">
        <v>22421</v>
      </c>
      <c r="H39922" s="152" t="s">
        <v>86</v>
      </c>
      <c r="I39922" s="152" t="s">
        <v>299</v>
      </c>
      <c r="J39922" s="153">
        <v>3765196</v>
      </c>
      <c r="K39922" s="153">
        <v>0</v>
      </c>
      <c r="L39922" s="152" t="s">
        <v>3484</v>
      </c>
      <c r="M39922" s="152" t="s">
        <v>3485</v>
      </c>
      <c r="N39922" s="152"/>
      <c r="O39922" s="152"/>
      <c r="P39922" s="152"/>
      <c r="Q39922" s="152" t="s">
        <v>544</v>
      </c>
      <c r="R39922" s="146">
        <v>12</v>
      </c>
      <c r="S39922" s="154">
        <v>3765196</v>
      </c>
    </row>
    <row r="39923" spans="1:19" ht="15.75" customHeight="1">
      <c r="A39923" s="151">
        <v>45657</v>
      </c>
      <c r="B39923" s="151">
        <v>45657</v>
      </c>
      <c r="C39923" s="152" t="s">
        <v>22384</v>
      </c>
      <c r="D39923" s="151"/>
      <c r="E39923" s="152"/>
      <c r="F39923" s="152" t="s">
        <v>22385</v>
      </c>
      <c r="G39923" s="152" t="s">
        <v>22421</v>
      </c>
      <c r="H39923" s="152" t="s">
        <v>299</v>
      </c>
      <c r="I39923" s="152" t="s">
        <v>86</v>
      </c>
      <c r="J39923" s="153">
        <v>0</v>
      </c>
      <c r="K39923" s="153">
        <v>3765196</v>
      </c>
      <c r="L39923" s="152" t="s">
        <v>3484</v>
      </c>
      <c r="M39923" s="152" t="s">
        <v>3485</v>
      </c>
      <c r="N39923" s="152"/>
      <c r="O39923" s="152"/>
      <c r="P39923" s="152"/>
      <c r="Q39923" s="152" t="s">
        <v>544</v>
      </c>
      <c r="R39923" s="146">
        <v>12</v>
      </c>
      <c r="S39923" s="154">
        <v>-3765196</v>
      </c>
    </row>
    <row r="39924" spans="1:19" ht="15.75" customHeight="1">
      <c r="A39924" s="151">
        <v>45657</v>
      </c>
      <c r="B39924" s="151">
        <v>45657</v>
      </c>
      <c r="C39924" s="152" t="s">
        <v>22384</v>
      </c>
      <c r="D39924" s="151"/>
      <c r="E39924" s="152"/>
      <c r="F39924" s="152" t="s">
        <v>22385</v>
      </c>
      <c r="G39924" s="152" t="s">
        <v>22422</v>
      </c>
      <c r="H39924" s="152" t="s">
        <v>86</v>
      </c>
      <c r="I39924" s="152" t="s">
        <v>299</v>
      </c>
      <c r="J39924" s="153">
        <v>11200049</v>
      </c>
      <c r="K39924" s="153">
        <v>0</v>
      </c>
      <c r="L39924" s="152" t="s">
        <v>3545</v>
      </c>
      <c r="M39924" s="152" t="s">
        <v>3546</v>
      </c>
      <c r="N39924" s="152"/>
      <c r="O39924" s="152"/>
      <c r="P39924" s="152"/>
      <c r="Q39924" s="152" t="s">
        <v>544</v>
      </c>
      <c r="R39924" s="146">
        <v>12</v>
      </c>
      <c r="S39924" s="154">
        <v>11200049</v>
      </c>
    </row>
    <row r="39925" spans="1:19" ht="15.75" customHeight="1">
      <c r="A39925" s="151">
        <v>45657</v>
      </c>
      <c r="B39925" s="151">
        <v>45657</v>
      </c>
      <c r="C39925" s="152" t="s">
        <v>22384</v>
      </c>
      <c r="D39925" s="151"/>
      <c r="E39925" s="152"/>
      <c r="F39925" s="152" t="s">
        <v>22385</v>
      </c>
      <c r="G39925" s="152" t="s">
        <v>22422</v>
      </c>
      <c r="H39925" s="152" t="s">
        <v>299</v>
      </c>
      <c r="I39925" s="152" t="s">
        <v>86</v>
      </c>
      <c r="J39925" s="153">
        <v>0</v>
      </c>
      <c r="K39925" s="153">
        <v>11200049</v>
      </c>
      <c r="L39925" s="152" t="s">
        <v>3545</v>
      </c>
      <c r="M39925" s="152" t="s">
        <v>3546</v>
      </c>
      <c r="N39925" s="152"/>
      <c r="O39925" s="152"/>
      <c r="P39925" s="152"/>
      <c r="Q39925" s="152" t="s">
        <v>544</v>
      </c>
      <c r="R39925" s="146">
        <v>12</v>
      </c>
      <c r="S39925" s="154">
        <v>-11200049</v>
      </c>
    </row>
    <row r="39926" spans="1:19" ht="15.75" customHeight="1">
      <c r="A39926" s="151">
        <v>45657</v>
      </c>
      <c r="B39926" s="151">
        <v>45657</v>
      </c>
      <c r="C39926" s="152" t="s">
        <v>22384</v>
      </c>
      <c r="D39926" s="151"/>
      <c r="E39926" s="152"/>
      <c r="F39926" s="152" t="s">
        <v>22385</v>
      </c>
      <c r="G39926" s="152" t="s">
        <v>22423</v>
      </c>
      <c r="H39926" s="152" t="s">
        <v>86</v>
      </c>
      <c r="I39926" s="152" t="s">
        <v>299</v>
      </c>
      <c r="J39926" s="153">
        <v>3607541</v>
      </c>
      <c r="K39926" s="153">
        <v>0</v>
      </c>
      <c r="L39926" s="152" t="s">
        <v>3593</v>
      </c>
      <c r="M39926" s="152" t="s">
        <v>3594</v>
      </c>
      <c r="N39926" s="152"/>
      <c r="O39926" s="152"/>
      <c r="P39926" s="152"/>
      <c r="Q39926" s="152" t="s">
        <v>544</v>
      </c>
      <c r="R39926" s="146">
        <v>12</v>
      </c>
      <c r="S39926" s="154">
        <v>3607541</v>
      </c>
    </row>
    <row r="39927" spans="1:19" ht="15.75" customHeight="1">
      <c r="A39927" s="151">
        <v>45657</v>
      </c>
      <c r="B39927" s="151">
        <v>45657</v>
      </c>
      <c r="C39927" s="152" t="s">
        <v>22384</v>
      </c>
      <c r="D39927" s="151"/>
      <c r="E39927" s="152"/>
      <c r="F39927" s="152" t="s">
        <v>22385</v>
      </c>
      <c r="G39927" s="152" t="s">
        <v>22423</v>
      </c>
      <c r="H39927" s="152" t="s">
        <v>299</v>
      </c>
      <c r="I39927" s="152" t="s">
        <v>86</v>
      </c>
      <c r="J39927" s="153">
        <v>0</v>
      </c>
      <c r="K39927" s="153">
        <v>3607541</v>
      </c>
      <c r="L39927" s="152" t="s">
        <v>3593</v>
      </c>
      <c r="M39927" s="152" t="s">
        <v>3594</v>
      </c>
      <c r="N39927" s="152"/>
      <c r="O39927" s="152"/>
      <c r="P39927" s="152"/>
      <c r="Q39927" s="152" t="s">
        <v>544</v>
      </c>
      <c r="R39927" s="146">
        <v>12</v>
      </c>
      <c r="S39927" s="154">
        <v>-3607541</v>
      </c>
    </row>
    <row r="39928" spans="1:19" ht="15.75" customHeight="1">
      <c r="A39928" s="151">
        <v>45657</v>
      </c>
      <c r="B39928" s="151">
        <v>45657</v>
      </c>
      <c r="C39928" s="152" t="s">
        <v>22384</v>
      </c>
      <c r="D39928" s="151"/>
      <c r="E39928" s="152"/>
      <c r="F39928" s="152" t="s">
        <v>22385</v>
      </c>
      <c r="G39928" s="152" t="s">
        <v>22424</v>
      </c>
      <c r="H39928" s="152" t="s">
        <v>86</v>
      </c>
      <c r="I39928" s="152" t="s">
        <v>299</v>
      </c>
      <c r="J39928" s="153">
        <v>788011</v>
      </c>
      <c r="K39928" s="153">
        <v>0</v>
      </c>
      <c r="L39928" s="152" t="s">
        <v>3974</v>
      </c>
      <c r="M39928" s="152" t="s">
        <v>3975</v>
      </c>
      <c r="N39928" s="152"/>
      <c r="O39928" s="152"/>
      <c r="P39928" s="152"/>
      <c r="Q39928" s="152" t="s">
        <v>544</v>
      </c>
      <c r="R39928" s="146">
        <v>12</v>
      </c>
      <c r="S39928" s="154">
        <v>788011</v>
      </c>
    </row>
    <row r="39929" spans="1:19" ht="15.75" customHeight="1">
      <c r="A39929" s="151">
        <v>45657</v>
      </c>
      <c r="B39929" s="151">
        <v>45657</v>
      </c>
      <c r="C39929" s="152" t="s">
        <v>22384</v>
      </c>
      <c r="D39929" s="151"/>
      <c r="E39929" s="152"/>
      <c r="F39929" s="152" t="s">
        <v>22385</v>
      </c>
      <c r="G39929" s="152" t="s">
        <v>22424</v>
      </c>
      <c r="H39929" s="152" t="s">
        <v>299</v>
      </c>
      <c r="I39929" s="152" t="s">
        <v>86</v>
      </c>
      <c r="J39929" s="153">
        <v>0</v>
      </c>
      <c r="K39929" s="153">
        <v>788011</v>
      </c>
      <c r="L39929" s="152" t="s">
        <v>3974</v>
      </c>
      <c r="M39929" s="152" t="s">
        <v>3975</v>
      </c>
      <c r="N39929" s="152"/>
      <c r="O39929" s="152"/>
      <c r="P39929" s="152"/>
      <c r="Q39929" s="152" t="s">
        <v>544</v>
      </c>
      <c r="R39929" s="146">
        <v>12</v>
      </c>
      <c r="S39929" s="154">
        <v>-788011</v>
      </c>
    </row>
    <row r="39930" spans="1:19" ht="15.75" customHeight="1">
      <c r="A39930" s="151">
        <v>45657</v>
      </c>
      <c r="B39930" s="151">
        <v>45657</v>
      </c>
      <c r="C39930" s="152" t="s">
        <v>22384</v>
      </c>
      <c r="D39930" s="151"/>
      <c r="E39930" s="152"/>
      <c r="F39930" s="152" t="s">
        <v>22385</v>
      </c>
      <c r="G39930" s="152" t="s">
        <v>22425</v>
      </c>
      <c r="H39930" s="152" t="s">
        <v>86</v>
      </c>
      <c r="I39930" s="152" t="s">
        <v>299</v>
      </c>
      <c r="J39930" s="153">
        <v>9679158</v>
      </c>
      <c r="K39930" s="153">
        <v>0</v>
      </c>
      <c r="L39930" s="152" t="s">
        <v>3487</v>
      </c>
      <c r="M39930" s="152" t="s">
        <v>3488</v>
      </c>
      <c r="N39930" s="152"/>
      <c r="O39930" s="152"/>
      <c r="P39930" s="152"/>
      <c r="Q39930" s="152" t="s">
        <v>544</v>
      </c>
      <c r="R39930" s="146">
        <v>12</v>
      </c>
      <c r="S39930" s="154">
        <v>9679158</v>
      </c>
    </row>
    <row r="39931" spans="1:19" ht="15.75" customHeight="1">
      <c r="A39931" s="151">
        <v>45657</v>
      </c>
      <c r="B39931" s="151">
        <v>45657</v>
      </c>
      <c r="C39931" s="152" t="s">
        <v>22384</v>
      </c>
      <c r="D39931" s="151"/>
      <c r="E39931" s="152"/>
      <c r="F39931" s="152" t="s">
        <v>22385</v>
      </c>
      <c r="G39931" s="152" t="s">
        <v>22425</v>
      </c>
      <c r="H39931" s="152" t="s">
        <v>299</v>
      </c>
      <c r="I39931" s="152" t="s">
        <v>86</v>
      </c>
      <c r="J39931" s="153">
        <v>0</v>
      </c>
      <c r="K39931" s="153">
        <v>9679158</v>
      </c>
      <c r="L39931" s="152" t="s">
        <v>3487</v>
      </c>
      <c r="M39931" s="152" t="s">
        <v>3488</v>
      </c>
      <c r="N39931" s="152"/>
      <c r="O39931" s="152"/>
      <c r="P39931" s="152"/>
      <c r="Q39931" s="152" t="s">
        <v>544</v>
      </c>
      <c r="R39931" s="146">
        <v>12</v>
      </c>
      <c r="S39931" s="154">
        <v>-9679158</v>
      </c>
    </row>
    <row r="39932" spans="1:19" ht="15.75" customHeight="1">
      <c r="A39932" s="151">
        <v>45657</v>
      </c>
      <c r="B39932" s="151">
        <v>45657</v>
      </c>
      <c r="C39932" s="152" t="s">
        <v>22384</v>
      </c>
      <c r="D39932" s="151"/>
      <c r="E39932" s="152"/>
      <c r="F39932" s="152" t="s">
        <v>22385</v>
      </c>
      <c r="G39932" s="152" t="s">
        <v>22426</v>
      </c>
      <c r="H39932" s="152" t="s">
        <v>86</v>
      </c>
      <c r="I39932" s="152" t="s">
        <v>299</v>
      </c>
      <c r="J39932" s="153">
        <v>1416658</v>
      </c>
      <c r="K39932" s="153">
        <v>0</v>
      </c>
      <c r="L39932" s="152" t="s">
        <v>3859</v>
      </c>
      <c r="M39932" s="152" t="s">
        <v>3860</v>
      </c>
      <c r="N39932" s="152"/>
      <c r="O39932" s="152"/>
      <c r="P39932" s="152"/>
      <c r="Q39932" s="152" t="s">
        <v>544</v>
      </c>
      <c r="R39932" s="146">
        <v>12</v>
      </c>
      <c r="S39932" s="154">
        <v>1416658</v>
      </c>
    </row>
    <row r="39933" spans="1:19" ht="15.75" customHeight="1">
      <c r="A39933" s="151">
        <v>45657</v>
      </c>
      <c r="B39933" s="151">
        <v>45657</v>
      </c>
      <c r="C39933" s="152" t="s">
        <v>22384</v>
      </c>
      <c r="D39933" s="151"/>
      <c r="E39933" s="152"/>
      <c r="F39933" s="152" t="s">
        <v>22385</v>
      </c>
      <c r="G39933" s="152" t="s">
        <v>22426</v>
      </c>
      <c r="H39933" s="152" t="s">
        <v>299</v>
      </c>
      <c r="I39933" s="152" t="s">
        <v>86</v>
      </c>
      <c r="J39933" s="153">
        <v>0</v>
      </c>
      <c r="K39933" s="153">
        <v>1416658</v>
      </c>
      <c r="L39933" s="152" t="s">
        <v>3859</v>
      </c>
      <c r="M39933" s="152" t="s">
        <v>3860</v>
      </c>
      <c r="N39933" s="152"/>
      <c r="O39933" s="152"/>
      <c r="P39933" s="152"/>
      <c r="Q39933" s="152" t="s">
        <v>544</v>
      </c>
      <c r="R39933" s="146">
        <v>12</v>
      </c>
      <c r="S39933" s="154">
        <v>-1416658</v>
      </c>
    </row>
    <row r="39934" spans="1:19" ht="15.75" customHeight="1">
      <c r="A39934" s="151">
        <v>45657</v>
      </c>
      <c r="B39934" s="151">
        <v>45657</v>
      </c>
      <c r="C39934" s="152" t="s">
        <v>22384</v>
      </c>
      <c r="D39934" s="151"/>
      <c r="E39934" s="152"/>
      <c r="F39934" s="152" t="s">
        <v>22385</v>
      </c>
      <c r="G39934" s="152" t="s">
        <v>22427</v>
      </c>
      <c r="H39934" s="152" t="s">
        <v>86</v>
      </c>
      <c r="I39934" s="152" t="s">
        <v>299</v>
      </c>
      <c r="J39934" s="153">
        <v>16146</v>
      </c>
      <c r="K39934" s="153">
        <v>0</v>
      </c>
      <c r="L39934" s="152" t="s">
        <v>7939</v>
      </c>
      <c r="M39934" s="152" t="s">
        <v>7940</v>
      </c>
      <c r="N39934" s="152"/>
      <c r="O39934" s="152"/>
      <c r="P39934" s="152"/>
      <c r="Q39934" s="152" t="s">
        <v>544</v>
      </c>
      <c r="R39934" s="146">
        <v>12</v>
      </c>
      <c r="S39934" s="154">
        <v>16146</v>
      </c>
    </row>
    <row r="39935" spans="1:19" ht="15.75" customHeight="1">
      <c r="A39935" s="151">
        <v>45657</v>
      </c>
      <c r="B39935" s="151">
        <v>45657</v>
      </c>
      <c r="C39935" s="152" t="s">
        <v>22384</v>
      </c>
      <c r="D39935" s="151"/>
      <c r="E39935" s="152"/>
      <c r="F39935" s="152" t="s">
        <v>22385</v>
      </c>
      <c r="G39935" s="152" t="s">
        <v>22427</v>
      </c>
      <c r="H39935" s="152" t="s">
        <v>299</v>
      </c>
      <c r="I39935" s="152" t="s">
        <v>86</v>
      </c>
      <c r="J39935" s="153">
        <v>0</v>
      </c>
      <c r="K39935" s="153">
        <v>16146</v>
      </c>
      <c r="L39935" s="152" t="s">
        <v>7939</v>
      </c>
      <c r="M39935" s="152" t="s">
        <v>7940</v>
      </c>
      <c r="N39935" s="152"/>
      <c r="O39935" s="152"/>
      <c r="P39935" s="152"/>
      <c r="Q39935" s="152" t="s">
        <v>544</v>
      </c>
      <c r="R39935" s="146">
        <v>12</v>
      </c>
      <c r="S39935" s="154">
        <v>-16146</v>
      </c>
    </row>
    <row r="39936" spans="1:19" ht="15.75" customHeight="1">
      <c r="A39936" s="151">
        <v>45657</v>
      </c>
      <c r="B39936" s="151">
        <v>45657</v>
      </c>
      <c r="C39936" s="152" t="s">
        <v>22384</v>
      </c>
      <c r="D39936" s="151"/>
      <c r="E39936" s="152"/>
      <c r="F39936" s="152" t="s">
        <v>22385</v>
      </c>
      <c r="G39936" s="152" t="s">
        <v>22428</v>
      </c>
      <c r="H39936" s="152" t="s">
        <v>92</v>
      </c>
      <c r="I39936" s="152" t="s">
        <v>295</v>
      </c>
      <c r="J39936" s="153">
        <v>12233340</v>
      </c>
      <c r="K39936" s="153">
        <v>0</v>
      </c>
      <c r="L39936" s="152" t="s">
        <v>3788</v>
      </c>
      <c r="M39936" s="152" t="s">
        <v>3789</v>
      </c>
      <c r="N39936" s="152"/>
      <c r="O39936" s="152"/>
      <c r="P39936" s="152"/>
      <c r="Q39936" s="152" t="s">
        <v>544</v>
      </c>
      <c r="R39936" s="146">
        <v>12</v>
      </c>
      <c r="S39936" s="154">
        <v>12233340</v>
      </c>
    </row>
    <row r="39937" spans="1:19" ht="15.75" customHeight="1">
      <c r="A39937" s="151">
        <v>45657</v>
      </c>
      <c r="B39937" s="151">
        <v>45657</v>
      </c>
      <c r="C39937" s="152" t="s">
        <v>22384</v>
      </c>
      <c r="D39937" s="151"/>
      <c r="E39937" s="152"/>
      <c r="F39937" s="152" t="s">
        <v>22385</v>
      </c>
      <c r="G39937" s="152" t="s">
        <v>22428</v>
      </c>
      <c r="H39937" s="152" t="s">
        <v>295</v>
      </c>
      <c r="I39937" s="152" t="s">
        <v>92</v>
      </c>
      <c r="J39937" s="153">
        <v>0</v>
      </c>
      <c r="K39937" s="153">
        <v>12233340</v>
      </c>
      <c r="L39937" s="152" t="s">
        <v>3788</v>
      </c>
      <c r="M39937" s="152" t="s">
        <v>3789</v>
      </c>
      <c r="N39937" s="152"/>
      <c r="O39937" s="152"/>
      <c r="P39937" s="152"/>
      <c r="Q39937" s="152" t="s">
        <v>544</v>
      </c>
      <c r="R39937" s="146">
        <v>12</v>
      </c>
      <c r="S39937" s="154">
        <v>-12233340</v>
      </c>
    </row>
    <row r="39938" spans="1:19" ht="15.75" customHeight="1">
      <c r="A39938" s="151">
        <v>45657</v>
      </c>
      <c r="B39938" s="151">
        <v>45657</v>
      </c>
      <c r="C39938" s="152" t="s">
        <v>22384</v>
      </c>
      <c r="D39938" s="151"/>
      <c r="E39938" s="152"/>
      <c r="F39938" s="152" t="s">
        <v>22385</v>
      </c>
      <c r="G39938" s="152" t="s">
        <v>22429</v>
      </c>
      <c r="H39938" s="152" t="s">
        <v>86</v>
      </c>
      <c r="I39938" s="152" t="s">
        <v>299</v>
      </c>
      <c r="J39938" s="153">
        <v>2514</v>
      </c>
      <c r="K39938" s="153">
        <v>0</v>
      </c>
      <c r="L39938" s="152" t="s">
        <v>6346</v>
      </c>
      <c r="M39938" s="152" t="s">
        <v>6347</v>
      </c>
      <c r="N39938" s="152"/>
      <c r="O39938" s="152"/>
      <c r="P39938" s="152"/>
      <c r="Q39938" s="152" t="s">
        <v>544</v>
      </c>
      <c r="R39938" s="146">
        <v>12</v>
      </c>
      <c r="S39938" s="154">
        <v>2514</v>
      </c>
    </row>
    <row r="39939" spans="1:19" ht="15.75" customHeight="1">
      <c r="A39939" s="151">
        <v>45657</v>
      </c>
      <c r="B39939" s="151">
        <v>45657</v>
      </c>
      <c r="C39939" s="152" t="s">
        <v>22384</v>
      </c>
      <c r="D39939" s="151"/>
      <c r="E39939" s="152"/>
      <c r="F39939" s="152" t="s">
        <v>22385</v>
      </c>
      <c r="G39939" s="152" t="s">
        <v>22429</v>
      </c>
      <c r="H39939" s="152" t="s">
        <v>299</v>
      </c>
      <c r="I39939" s="152" t="s">
        <v>86</v>
      </c>
      <c r="J39939" s="153">
        <v>0</v>
      </c>
      <c r="K39939" s="153">
        <v>2514</v>
      </c>
      <c r="L39939" s="152" t="s">
        <v>6346</v>
      </c>
      <c r="M39939" s="152" t="s">
        <v>6347</v>
      </c>
      <c r="N39939" s="152"/>
      <c r="O39939" s="152"/>
      <c r="P39939" s="152"/>
      <c r="Q39939" s="152" t="s">
        <v>544</v>
      </c>
      <c r="R39939" s="146">
        <v>12</v>
      </c>
      <c r="S39939" s="154">
        <v>-2514</v>
      </c>
    </row>
    <row r="39940" spans="1:19" ht="15.75" customHeight="1">
      <c r="A39940" s="151">
        <v>45657</v>
      </c>
      <c r="B39940" s="151">
        <v>45657</v>
      </c>
      <c r="C39940" s="152" t="s">
        <v>22384</v>
      </c>
      <c r="D39940" s="151"/>
      <c r="E39940" s="152"/>
      <c r="F39940" s="152" t="s">
        <v>22385</v>
      </c>
      <c r="G39940" s="152" t="s">
        <v>22430</v>
      </c>
      <c r="H39940" s="152" t="s">
        <v>86</v>
      </c>
      <c r="I39940" s="152" t="s">
        <v>299</v>
      </c>
      <c r="J39940" s="153">
        <v>5413114</v>
      </c>
      <c r="K39940" s="153">
        <v>0</v>
      </c>
      <c r="L39940" s="152" t="s">
        <v>3554</v>
      </c>
      <c r="M39940" s="152" t="s">
        <v>3555</v>
      </c>
      <c r="N39940" s="152"/>
      <c r="O39940" s="152"/>
      <c r="P39940" s="152"/>
      <c r="Q39940" s="152" t="s">
        <v>544</v>
      </c>
      <c r="R39940" s="146">
        <v>12</v>
      </c>
      <c r="S39940" s="154">
        <v>5413114</v>
      </c>
    </row>
    <row r="39941" spans="1:19" ht="15.75" customHeight="1">
      <c r="A39941" s="151">
        <v>45657</v>
      </c>
      <c r="B39941" s="151">
        <v>45657</v>
      </c>
      <c r="C39941" s="152" t="s">
        <v>22384</v>
      </c>
      <c r="D39941" s="151"/>
      <c r="E39941" s="152"/>
      <c r="F39941" s="152" t="s">
        <v>22385</v>
      </c>
      <c r="G39941" s="152" t="s">
        <v>22430</v>
      </c>
      <c r="H39941" s="152" t="s">
        <v>299</v>
      </c>
      <c r="I39941" s="152" t="s">
        <v>86</v>
      </c>
      <c r="J39941" s="153">
        <v>0</v>
      </c>
      <c r="K39941" s="153">
        <v>5413114</v>
      </c>
      <c r="L39941" s="152" t="s">
        <v>3554</v>
      </c>
      <c r="M39941" s="152" t="s">
        <v>3555</v>
      </c>
      <c r="N39941" s="152"/>
      <c r="O39941" s="152"/>
      <c r="P39941" s="152"/>
      <c r="Q39941" s="152" t="s">
        <v>544</v>
      </c>
      <c r="R39941" s="146">
        <v>12</v>
      </c>
      <c r="S39941" s="154">
        <v>-5413114</v>
      </c>
    </row>
    <row r="39942" spans="1:19" ht="15.75" customHeight="1">
      <c r="A39942" s="151">
        <v>45657</v>
      </c>
      <c r="B39942" s="151">
        <v>45657</v>
      </c>
      <c r="C39942" s="152" t="s">
        <v>22384</v>
      </c>
      <c r="D39942" s="151"/>
      <c r="E39942" s="152"/>
      <c r="F39942" s="152" t="s">
        <v>22385</v>
      </c>
      <c r="G39942" s="152" t="s">
        <v>22431</v>
      </c>
      <c r="H39942" s="152" t="s">
        <v>86</v>
      </c>
      <c r="I39942" s="152" t="s">
        <v>299</v>
      </c>
      <c r="J39942" s="153">
        <v>27546147</v>
      </c>
      <c r="K39942" s="153">
        <v>0</v>
      </c>
      <c r="L39942" s="152" t="s">
        <v>4030</v>
      </c>
      <c r="M39942" s="152" t="s">
        <v>4031</v>
      </c>
      <c r="N39942" s="152"/>
      <c r="O39942" s="152"/>
      <c r="P39942" s="152"/>
      <c r="Q39942" s="152" t="s">
        <v>544</v>
      </c>
      <c r="R39942" s="146">
        <v>12</v>
      </c>
      <c r="S39942" s="154">
        <v>27546147</v>
      </c>
    </row>
    <row r="39943" spans="1:19" ht="15.75" customHeight="1">
      <c r="A39943" s="151">
        <v>45657</v>
      </c>
      <c r="B39943" s="151">
        <v>45657</v>
      </c>
      <c r="C39943" s="152" t="s">
        <v>22384</v>
      </c>
      <c r="D39943" s="151"/>
      <c r="E39943" s="152"/>
      <c r="F39943" s="152" t="s">
        <v>22385</v>
      </c>
      <c r="G39943" s="152" t="s">
        <v>22431</v>
      </c>
      <c r="H39943" s="152" t="s">
        <v>299</v>
      </c>
      <c r="I39943" s="152" t="s">
        <v>86</v>
      </c>
      <c r="J39943" s="153">
        <v>0</v>
      </c>
      <c r="K39943" s="153">
        <v>27546147</v>
      </c>
      <c r="L39943" s="152" t="s">
        <v>4030</v>
      </c>
      <c r="M39943" s="152" t="s">
        <v>4031</v>
      </c>
      <c r="N39943" s="152"/>
      <c r="O39943" s="152"/>
      <c r="P39943" s="152"/>
      <c r="Q39943" s="152" t="s">
        <v>544</v>
      </c>
      <c r="R39943" s="146">
        <v>12</v>
      </c>
      <c r="S39943" s="154">
        <v>-27546147</v>
      </c>
    </row>
    <row r="39944" spans="1:19" ht="15.75" customHeight="1">
      <c r="A39944" s="151">
        <v>45657</v>
      </c>
      <c r="B39944" s="151">
        <v>45657</v>
      </c>
      <c r="C39944" s="152" t="s">
        <v>22384</v>
      </c>
      <c r="D39944" s="151"/>
      <c r="E39944" s="152"/>
      <c r="F39944" s="152" t="s">
        <v>22385</v>
      </c>
      <c r="G39944" s="152" t="s">
        <v>22432</v>
      </c>
      <c r="H39944" s="152" t="s">
        <v>86</v>
      </c>
      <c r="I39944" s="152" t="s">
        <v>299</v>
      </c>
      <c r="J39944" s="153">
        <v>432546</v>
      </c>
      <c r="K39944" s="153">
        <v>0</v>
      </c>
      <c r="L39944" s="152" t="s">
        <v>3852</v>
      </c>
      <c r="M39944" s="152" t="s">
        <v>3853</v>
      </c>
      <c r="N39944" s="152"/>
      <c r="O39944" s="152"/>
      <c r="P39944" s="152"/>
      <c r="Q39944" s="152" t="s">
        <v>544</v>
      </c>
      <c r="R39944" s="146">
        <v>12</v>
      </c>
      <c r="S39944" s="154">
        <v>432546</v>
      </c>
    </row>
    <row r="39945" spans="1:19" ht="15.75" customHeight="1">
      <c r="A39945" s="151">
        <v>45657</v>
      </c>
      <c r="B39945" s="151">
        <v>45657</v>
      </c>
      <c r="C39945" s="152" t="s">
        <v>22384</v>
      </c>
      <c r="D39945" s="151"/>
      <c r="E39945" s="152"/>
      <c r="F39945" s="152" t="s">
        <v>22385</v>
      </c>
      <c r="G39945" s="152" t="s">
        <v>22432</v>
      </c>
      <c r="H39945" s="152" t="s">
        <v>299</v>
      </c>
      <c r="I39945" s="152" t="s">
        <v>86</v>
      </c>
      <c r="J39945" s="153">
        <v>0</v>
      </c>
      <c r="K39945" s="153">
        <v>432546</v>
      </c>
      <c r="L39945" s="152" t="s">
        <v>3852</v>
      </c>
      <c r="M39945" s="152" t="s">
        <v>3853</v>
      </c>
      <c r="N39945" s="152"/>
      <c r="O39945" s="152"/>
      <c r="P39945" s="152"/>
      <c r="Q39945" s="152" t="s">
        <v>544</v>
      </c>
      <c r="R39945" s="146">
        <v>12</v>
      </c>
      <c r="S39945" s="154">
        <v>-432546</v>
      </c>
    </row>
    <row r="39946" spans="1:19" ht="15.75" customHeight="1">
      <c r="A39946" s="151">
        <v>45657</v>
      </c>
      <c r="B39946" s="151">
        <v>45657</v>
      </c>
      <c r="C39946" s="152" t="s">
        <v>22384</v>
      </c>
      <c r="D39946" s="151"/>
      <c r="E39946" s="152"/>
      <c r="F39946" s="152" t="s">
        <v>22385</v>
      </c>
      <c r="G39946" s="152" t="s">
        <v>22433</v>
      </c>
      <c r="H39946" s="152" t="s">
        <v>86</v>
      </c>
      <c r="I39946" s="152" t="s">
        <v>299</v>
      </c>
      <c r="J39946" s="153">
        <v>359384</v>
      </c>
      <c r="K39946" s="153">
        <v>0</v>
      </c>
      <c r="L39946" s="152" t="s">
        <v>5991</v>
      </c>
      <c r="M39946" s="152" t="s">
        <v>5992</v>
      </c>
      <c r="N39946" s="152"/>
      <c r="O39946" s="152"/>
      <c r="P39946" s="152"/>
      <c r="Q39946" s="152" t="s">
        <v>544</v>
      </c>
      <c r="R39946" s="146">
        <v>12</v>
      </c>
      <c r="S39946" s="154">
        <v>359384</v>
      </c>
    </row>
    <row r="39947" spans="1:19" ht="15.75" customHeight="1">
      <c r="A39947" s="151">
        <v>45657</v>
      </c>
      <c r="B39947" s="151">
        <v>45657</v>
      </c>
      <c r="C39947" s="152" t="s">
        <v>22384</v>
      </c>
      <c r="D39947" s="151"/>
      <c r="E39947" s="152"/>
      <c r="F39947" s="152" t="s">
        <v>22385</v>
      </c>
      <c r="G39947" s="152" t="s">
        <v>22433</v>
      </c>
      <c r="H39947" s="152" t="s">
        <v>299</v>
      </c>
      <c r="I39947" s="152" t="s">
        <v>86</v>
      </c>
      <c r="J39947" s="153">
        <v>0</v>
      </c>
      <c r="K39947" s="153">
        <v>359384</v>
      </c>
      <c r="L39947" s="152" t="s">
        <v>5991</v>
      </c>
      <c r="M39947" s="152" t="s">
        <v>5992</v>
      </c>
      <c r="N39947" s="152"/>
      <c r="O39947" s="152"/>
      <c r="P39947" s="152"/>
      <c r="Q39947" s="152" t="s">
        <v>544</v>
      </c>
      <c r="R39947" s="146">
        <v>12</v>
      </c>
      <c r="S39947" s="154">
        <v>-359384</v>
      </c>
    </row>
    <row r="39948" spans="1:19" ht="15.75" customHeight="1">
      <c r="A39948" s="151">
        <v>45657</v>
      </c>
      <c r="B39948" s="151">
        <v>45657</v>
      </c>
      <c r="C39948" s="152" t="s">
        <v>22384</v>
      </c>
      <c r="D39948" s="151"/>
      <c r="E39948" s="152"/>
      <c r="F39948" s="152" t="s">
        <v>22385</v>
      </c>
      <c r="G39948" s="152" t="s">
        <v>22434</v>
      </c>
      <c r="H39948" s="152" t="s">
        <v>86</v>
      </c>
      <c r="I39948" s="152" t="s">
        <v>299</v>
      </c>
      <c r="J39948" s="153">
        <v>1260166</v>
      </c>
      <c r="K39948" s="153">
        <v>0</v>
      </c>
      <c r="L39948" s="152" t="s">
        <v>3533</v>
      </c>
      <c r="M39948" s="152" t="s">
        <v>3534</v>
      </c>
      <c r="N39948" s="152"/>
      <c r="O39948" s="152"/>
      <c r="P39948" s="152"/>
      <c r="Q39948" s="152" t="s">
        <v>544</v>
      </c>
      <c r="R39948" s="146">
        <v>12</v>
      </c>
      <c r="S39948" s="154">
        <v>1260166</v>
      </c>
    </row>
    <row r="39949" spans="1:19" ht="15.75" customHeight="1">
      <c r="A39949" s="151">
        <v>45657</v>
      </c>
      <c r="B39949" s="151">
        <v>45657</v>
      </c>
      <c r="C39949" s="152" t="s">
        <v>22384</v>
      </c>
      <c r="D39949" s="151"/>
      <c r="E39949" s="152"/>
      <c r="F39949" s="152" t="s">
        <v>22385</v>
      </c>
      <c r="G39949" s="152" t="s">
        <v>22434</v>
      </c>
      <c r="H39949" s="152" t="s">
        <v>299</v>
      </c>
      <c r="I39949" s="152" t="s">
        <v>86</v>
      </c>
      <c r="J39949" s="153">
        <v>0</v>
      </c>
      <c r="K39949" s="153">
        <v>1260166</v>
      </c>
      <c r="L39949" s="152" t="s">
        <v>3533</v>
      </c>
      <c r="M39949" s="152" t="s">
        <v>3534</v>
      </c>
      <c r="N39949" s="152"/>
      <c r="O39949" s="152"/>
      <c r="P39949" s="152"/>
      <c r="Q39949" s="152" t="s">
        <v>544</v>
      </c>
      <c r="R39949" s="146">
        <v>12</v>
      </c>
      <c r="S39949" s="154">
        <v>-1260166</v>
      </c>
    </row>
    <row r="39950" spans="1:19" ht="15.75" customHeight="1">
      <c r="A39950" s="151">
        <v>45657</v>
      </c>
      <c r="B39950" s="151">
        <v>45657</v>
      </c>
      <c r="C39950" s="152" t="s">
        <v>22384</v>
      </c>
      <c r="D39950" s="151"/>
      <c r="E39950" s="152"/>
      <c r="F39950" s="152" t="s">
        <v>22385</v>
      </c>
      <c r="G39950" s="152" t="s">
        <v>22435</v>
      </c>
      <c r="H39950" s="152" t="s">
        <v>92</v>
      </c>
      <c r="I39950" s="152" t="s">
        <v>295</v>
      </c>
      <c r="J39950" s="153">
        <v>28551407</v>
      </c>
      <c r="K39950" s="153">
        <v>0</v>
      </c>
      <c r="L39950" s="152" t="s">
        <v>3773</v>
      </c>
      <c r="M39950" s="152" t="s">
        <v>3774</v>
      </c>
      <c r="N39950" s="152"/>
      <c r="O39950" s="152"/>
      <c r="P39950" s="152"/>
      <c r="Q39950" s="152" t="s">
        <v>544</v>
      </c>
      <c r="R39950" s="146">
        <v>12</v>
      </c>
      <c r="S39950" s="154">
        <v>28551407</v>
      </c>
    </row>
    <row r="39951" spans="1:19" ht="15.75" customHeight="1">
      <c r="A39951" s="151">
        <v>45657</v>
      </c>
      <c r="B39951" s="151">
        <v>45657</v>
      </c>
      <c r="C39951" s="152" t="s">
        <v>22384</v>
      </c>
      <c r="D39951" s="151"/>
      <c r="E39951" s="152"/>
      <c r="F39951" s="152" t="s">
        <v>22385</v>
      </c>
      <c r="G39951" s="152" t="s">
        <v>22435</v>
      </c>
      <c r="H39951" s="152" t="s">
        <v>295</v>
      </c>
      <c r="I39951" s="152" t="s">
        <v>92</v>
      </c>
      <c r="J39951" s="153">
        <v>0</v>
      </c>
      <c r="K39951" s="153">
        <v>28551407</v>
      </c>
      <c r="L39951" s="152" t="s">
        <v>3773</v>
      </c>
      <c r="M39951" s="152" t="s">
        <v>3774</v>
      </c>
      <c r="N39951" s="152"/>
      <c r="O39951" s="152"/>
      <c r="P39951" s="152"/>
      <c r="Q39951" s="152" t="s">
        <v>544</v>
      </c>
      <c r="R39951" s="146">
        <v>12</v>
      </c>
      <c r="S39951" s="154">
        <v>-28551407</v>
      </c>
    </row>
    <row r="39952" spans="1:19" ht="15.75" customHeight="1">
      <c r="A39952" s="151">
        <v>45657</v>
      </c>
      <c r="B39952" s="151">
        <v>45657</v>
      </c>
      <c r="C39952" s="152" t="s">
        <v>22384</v>
      </c>
      <c r="D39952" s="151"/>
      <c r="E39952" s="152"/>
      <c r="F39952" s="152" t="s">
        <v>22385</v>
      </c>
      <c r="G39952" s="152" t="s">
        <v>22436</v>
      </c>
      <c r="H39952" s="152" t="s">
        <v>86</v>
      </c>
      <c r="I39952" s="152" t="s">
        <v>299</v>
      </c>
      <c r="J39952" s="153">
        <v>874390</v>
      </c>
      <c r="K39952" s="153">
        <v>0</v>
      </c>
      <c r="L39952" s="152" t="s">
        <v>3475</v>
      </c>
      <c r="M39952" s="152" t="s">
        <v>3476</v>
      </c>
      <c r="N39952" s="152"/>
      <c r="O39952" s="152"/>
      <c r="P39952" s="152"/>
      <c r="Q39952" s="152" t="s">
        <v>544</v>
      </c>
      <c r="R39952" s="146">
        <v>12</v>
      </c>
      <c r="S39952" s="154">
        <v>874390</v>
      </c>
    </row>
    <row r="39953" spans="1:19" ht="15.75" customHeight="1">
      <c r="A39953" s="151">
        <v>45657</v>
      </c>
      <c r="B39953" s="151">
        <v>45657</v>
      </c>
      <c r="C39953" s="152" t="s">
        <v>22384</v>
      </c>
      <c r="D39953" s="151"/>
      <c r="E39953" s="152"/>
      <c r="F39953" s="152" t="s">
        <v>22385</v>
      </c>
      <c r="G39953" s="152" t="s">
        <v>22436</v>
      </c>
      <c r="H39953" s="152" t="s">
        <v>299</v>
      </c>
      <c r="I39953" s="152" t="s">
        <v>86</v>
      </c>
      <c r="J39953" s="153">
        <v>0</v>
      </c>
      <c r="K39953" s="153">
        <v>874390</v>
      </c>
      <c r="L39953" s="152" t="s">
        <v>3475</v>
      </c>
      <c r="M39953" s="152" t="s">
        <v>3476</v>
      </c>
      <c r="N39953" s="152"/>
      <c r="O39953" s="152"/>
      <c r="P39953" s="152"/>
      <c r="Q39953" s="152" t="s">
        <v>544</v>
      </c>
      <c r="R39953" s="146">
        <v>12</v>
      </c>
      <c r="S39953" s="154">
        <v>-874390</v>
      </c>
    </row>
    <row r="39954" spans="1:19" ht="15.75" customHeight="1">
      <c r="A39954" s="151">
        <v>45657</v>
      </c>
      <c r="B39954" s="151">
        <v>45657</v>
      </c>
      <c r="C39954" s="152" t="s">
        <v>22384</v>
      </c>
      <c r="D39954" s="151"/>
      <c r="E39954" s="152"/>
      <c r="F39954" s="152" t="s">
        <v>22385</v>
      </c>
      <c r="G39954" s="152" t="s">
        <v>22437</v>
      </c>
      <c r="H39954" s="152" t="s">
        <v>86</v>
      </c>
      <c r="I39954" s="152" t="s">
        <v>299</v>
      </c>
      <c r="J39954" s="153">
        <v>71399</v>
      </c>
      <c r="K39954" s="153">
        <v>0</v>
      </c>
      <c r="L39954" s="152" t="s">
        <v>4131</v>
      </c>
      <c r="M39954" s="152" t="s">
        <v>4132</v>
      </c>
      <c r="N39954" s="152"/>
      <c r="O39954" s="152"/>
      <c r="P39954" s="152"/>
      <c r="Q39954" s="152" t="s">
        <v>544</v>
      </c>
      <c r="R39954" s="146">
        <v>12</v>
      </c>
      <c r="S39954" s="154">
        <v>71399</v>
      </c>
    </row>
    <row r="39955" spans="1:19" ht="15.75" customHeight="1">
      <c r="A39955" s="151">
        <v>45657</v>
      </c>
      <c r="B39955" s="151">
        <v>45657</v>
      </c>
      <c r="C39955" s="152" t="s">
        <v>22384</v>
      </c>
      <c r="D39955" s="151"/>
      <c r="E39955" s="152"/>
      <c r="F39955" s="152" t="s">
        <v>22385</v>
      </c>
      <c r="G39955" s="152" t="s">
        <v>22437</v>
      </c>
      <c r="H39955" s="152" t="s">
        <v>299</v>
      </c>
      <c r="I39955" s="152" t="s">
        <v>86</v>
      </c>
      <c r="J39955" s="153">
        <v>0</v>
      </c>
      <c r="K39955" s="153">
        <v>71399</v>
      </c>
      <c r="L39955" s="152" t="s">
        <v>4131</v>
      </c>
      <c r="M39955" s="152" t="s">
        <v>4132</v>
      </c>
      <c r="N39955" s="152"/>
      <c r="O39955" s="152"/>
      <c r="P39955" s="152"/>
      <c r="Q39955" s="152" t="s">
        <v>544</v>
      </c>
      <c r="R39955" s="146">
        <v>12</v>
      </c>
      <c r="S39955" s="154">
        <v>-71399</v>
      </c>
    </row>
    <row r="39956" spans="1:19" ht="15.75" customHeight="1">
      <c r="A39956" s="151">
        <v>45657</v>
      </c>
      <c r="B39956" s="151">
        <v>45657</v>
      </c>
      <c r="C39956" s="152" t="s">
        <v>22384</v>
      </c>
      <c r="D39956" s="151"/>
      <c r="E39956" s="152"/>
      <c r="F39956" s="152" t="s">
        <v>22385</v>
      </c>
      <c r="G39956" s="152" t="s">
        <v>22438</v>
      </c>
      <c r="H39956" s="152" t="s">
        <v>86</v>
      </c>
      <c r="I39956" s="152" t="s">
        <v>299</v>
      </c>
      <c r="J39956" s="153">
        <v>830535</v>
      </c>
      <c r="K39956" s="153">
        <v>0</v>
      </c>
      <c r="L39956" s="152" t="s">
        <v>18310</v>
      </c>
      <c r="M39956" s="152" t="s">
        <v>18311</v>
      </c>
      <c r="N39956" s="152"/>
      <c r="O39956" s="152"/>
      <c r="P39956" s="152"/>
      <c r="Q39956" s="152" t="s">
        <v>544</v>
      </c>
      <c r="R39956" s="146">
        <v>12</v>
      </c>
      <c r="S39956" s="154">
        <v>830535</v>
      </c>
    </row>
    <row r="39957" spans="1:19" ht="15.75" customHeight="1">
      <c r="A39957" s="151">
        <v>45657</v>
      </c>
      <c r="B39957" s="151">
        <v>45657</v>
      </c>
      <c r="C39957" s="152" t="s">
        <v>22384</v>
      </c>
      <c r="D39957" s="151"/>
      <c r="E39957" s="152"/>
      <c r="F39957" s="152" t="s">
        <v>22385</v>
      </c>
      <c r="G39957" s="152" t="s">
        <v>22438</v>
      </c>
      <c r="H39957" s="152" t="s">
        <v>299</v>
      </c>
      <c r="I39957" s="152" t="s">
        <v>86</v>
      </c>
      <c r="J39957" s="153">
        <v>0</v>
      </c>
      <c r="K39957" s="153">
        <v>830535</v>
      </c>
      <c r="L39957" s="152" t="s">
        <v>18310</v>
      </c>
      <c r="M39957" s="152" t="s">
        <v>18311</v>
      </c>
      <c r="N39957" s="152"/>
      <c r="O39957" s="152"/>
      <c r="P39957" s="152"/>
      <c r="Q39957" s="152" t="s">
        <v>544</v>
      </c>
      <c r="R39957" s="146">
        <v>12</v>
      </c>
      <c r="S39957" s="154">
        <v>-830535</v>
      </c>
    </row>
    <row r="39958" spans="1:19" ht="15.75" customHeight="1">
      <c r="A39958" s="151">
        <v>45657</v>
      </c>
      <c r="B39958" s="151">
        <v>45657</v>
      </c>
      <c r="C39958" s="152" t="s">
        <v>22384</v>
      </c>
      <c r="D39958" s="151"/>
      <c r="E39958" s="152"/>
      <c r="F39958" s="152" t="s">
        <v>22385</v>
      </c>
      <c r="G39958" s="152" t="s">
        <v>22439</v>
      </c>
      <c r="H39958" s="152" t="s">
        <v>86</v>
      </c>
      <c r="I39958" s="152" t="s">
        <v>299</v>
      </c>
      <c r="J39958" s="153">
        <v>158682</v>
      </c>
      <c r="K39958" s="153">
        <v>0</v>
      </c>
      <c r="L39958" s="152" t="s">
        <v>8214</v>
      </c>
      <c r="M39958" s="152" t="s">
        <v>8215</v>
      </c>
      <c r="N39958" s="152"/>
      <c r="O39958" s="152"/>
      <c r="P39958" s="152"/>
      <c r="Q39958" s="152" t="s">
        <v>544</v>
      </c>
      <c r="R39958" s="146">
        <v>12</v>
      </c>
      <c r="S39958" s="154">
        <v>158682</v>
      </c>
    </row>
    <row r="39959" spans="1:19" ht="15.75" customHeight="1">
      <c r="A39959" s="151">
        <v>45657</v>
      </c>
      <c r="B39959" s="151">
        <v>45657</v>
      </c>
      <c r="C39959" s="152" t="s">
        <v>22384</v>
      </c>
      <c r="D39959" s="151"/>
      <c r="E39959" s="152"/>
      <c r="F39959" s="152" t="s">
        <v>22385</v>
      </c>
      <c r="G39959" s="152" t="s">
        <v>22439</v>
      </c>
      <c r="H39959" s="152" t="s">
        <v>299</v>
      </c>
      <c r="I39959" s="152" t="s">
        <v>86</v>
      </c>
      <c r="J39959" s="153">
        <v>0</v>
      </c>
      <c r="K39959" s="153">
        <v>158682</v>
      </c>
      <c r="L39959" s="152" t="s">
        <v>8214</v>
      </c>
      <c r="M39959" s="152" t="s">
        <v>8215</v>
      </c>
      <c r="N39959" s="152"/>
      <c r="O39959" s="152"/>
      <c r="P39959" s="152"/>
      <c r="Q39959" s="152" t="s">
        <v>544</v>
      </c>
      <c r="R39959" s="146">
        <v>12</v>
      </c>
      <c r="S39959" s="154">
        <v>-158682</v>
      </c>
    </row>
    <row r="39960" spans="1:19" ht="15.75" customHeight="1">
      <c r="A39960" s="151">
        <v>45657</v>
      </c>
      <c r="B39960" s="151">
        <v>45657</v>
      </c>
      <c r="C39960" s="152" t="s">
        <v>22384</v>
      </c>
      <c r="D39960" s="151"/>
      <c r="E39960" s="152"/>
      <c r="F39960" s="152" t="s">
        <v>22385</v>
      </c>
      <c r="G39960" s="152" t="s">
        <v>22440</v>
      </c>
      <c r="H39960" s="152" t="s">
        <v>86</v>
      </c>
      <c r="I39960" s="152" t="s">
        <v>299</v>
      </c>
      <c r="J39960" s="153">
        <v>1984844</v>
      </c>
      <c r="K39960" s="153">
        <v>0</v>
      </c>
      <c r="L39960" s="152" t="s">
        <v>4051</v>
      </c>
      <c r="M39960" s="152" t="s">
        <v>4052</v>
      </c>
      <c r="N39960" s="152"/>
      <c r="O39960" s="152"/>
      <c r="P39960" s="152"/>
      <c r="Q39960" s="152" t="s">
        <v>544</v>
      </c>
      <c r="R39960" s="146">
        <v>12</v>
      </c>
      <c r="S39960" s="154">
        <v>1984844</v>
      </c>
    </row>
    <row r="39961" spans="1:19" ht="15.75" customHeight="1">
      <c r="A39961" s="151">
        <v>45657</v>
      </c>
      <c r="B39961" s="151">
        <v>45657</v>
      </c>
      <c r="C39961" s="152" t="s">
        <v>22384</v>
      </c>
      <c r="D39961" s="151"/>
      <c r="E39961" s="152"/>
      <c r="F39961" s="152" t="s">
        <v>22385</v>
      </c>
      <c r="G39961" s="152" t="s">
        <v>22440</v>
      </c>
      <c r="H39961" s="152" t="s">
        <v>299</v>
      </c>
      <c r="I39961" s="152" t="s">
        <v>86</v>
      </c>
      <c r="J39961" s="153">
        <v>0</v>
      </c>
      <c r="K39961" s="153">
        <v>1984844</v>
      </c>
      <c r="L39961" s="152" t="s">
        <v>4051</v>
      </c>
      <c r="M39961" s="152" t="s">
        <v>4052</v>
      </c>
      <c r="N39961" s="152"/>
      <c r="O39961" s="152"/>
      <c r="P39961" s="152"/>
      <c r="Q39961" s="152" t="s">
        <v>544</v>
      </c>
      <c r="R39961" s="146">
        <v>12</v>
      </c>
      <c r="S39961" s="154">
        <v>-1984844</v>
      </c>
    </row>
    <row r="39962" spans="1:19" ht="15.75" customHeight="1">
      <c r="A39962" s="151">
        <v>45657</v>
      </c>
      <c r="B39962" s="151">
        <v>45657</v>
      </c>
      <c r="C39962" s="152" t="s">
        <v>22384</v>
      </c>
      <c r="D39962" s="151"/>
      <c r="E39962" s="152"/>
      <c r="F39962" s="152" t="s">
        <v>22385</v>
      </c>
      <c r="G39962" s="152" t="s">
        <v>22441</v>
      </c>
      <c r="H39962" s="152" t="s">
        <v>86</v>
      </c>
      <c r="I39962" s="152" t="s">
        <v>299</v>
      </c>
      <c r="J39962" s="153">
        <v>2701170</v>
      </c>
      <c r="K39962" s="153">
        <v>0</v>
      </c>
      <c r="L39962" s="152" t="s">
        <v>3602</v>
      </c>
      <c r="M39962" s="152" t="s">
        <v>3603</v>
      </c>
      <c r="N39962" s="152"/>
      <c r="O39962" s="152"/>
      <c r="P39962" s="152"/>
      <c r="Q39962" s="152" t="s">
        <v>544</v>
      </c>
      <c r="R39962" s="146">
        <v>12</v>
      </c>
      <c r="S39962" s="154">
        <v>2701170</v>
      </c>
    </row>
    <row r="39963" spans="1:19" ht="15.75" customHeight="1">
      <c r="A39963" s="151">
        <v>45657</v>
      </c>
      <c r="B39963" s="151">
        <v>45657</v>
      </c>
      <c r="C39963" s="152" t="s">
        <v>22384</v>
      </c>
      <c r="D39963" s="151"/>
      <c r="E39963" s="152"/>
      <c r="F39963" s="152" t="s">
        <v>22385</v>
      </c>
      <c r="G39963" s="152" t="s">
        <v>22441</v>
      </c>
      <c r="H39963" s="152" t="s">
        <v>299</v>
      </c>
      <c r="I39963" s="152" t="s">
        <v>86</v>
      </c>
      <c r="J39963" s="153">
        <v>0</v>
      </c>
      <c r="K39963" s="153">
        <v>2701170</v>
      </c>
      <c r="L39963" s="152" t="s">
        <v>3602</v>
      </c>
      <c r="M39963" s="152" t="s">
        <v>3603</v>
      </c>
      <c r="N39963" s="152"/>
      <c r="O39963" s="152"/>
      <c r="P39963" s="152"/>
      <c r="Q39963" s="152" t="s">
        <v>544</v>
      </c>
      <c r="R39963" s="146">
        <v>12</v>
      </c>
      <c r="S39963" s="154">
        <v>-2701170</v>
      </c>
    </row>
    <row r="39964" spans="1:19" ht="15.75" customHeight="1">
      <c r="A39964" s="151">
        <v>45657</v>
      </c>
      <c r="B39964" s="151">
        <v>45657</v>
      </c>
      <c r="C39964" s="152" t="s">
        <v>22384</v>
      </c>
      <c r="D39964" s="151"/>
      <c r="E39964" s="152"/>
      <c r="F39964" s="152" t="s">
        <v>22385</v>
      </c>
      <c r="G39964" s="152" t="s">
        <v>22442</v>
      </c>
      <c r="H39964" s="152" t="s">
        <v>86</v>
      </c>
      <c r="I39964" s="152" t="s">
        <v>299</v>
      </c>
      <c r="J39964" s="153">
        <v>913429</v>
      </c>
      <c r="K39964" s="153">
        <v>0</v>
      </c>
      <c r="L39964" s="152" t="s">
        <v>4137</v>
      </c>
      <c r="M39964" s="152" t="s">
        <v>4138</v>
      </c>
      <c r="N39964" s="152"/>
      <c r="O39964" s="152"/>
      <c r="P39964" s="152"/>
      <c r="Q39964" s="152" t="s">
        <v>544</v>
      </c>
      <c r="R39964" s="146">
        <v>12</v>
      </c>
      <c r="S39964" s="154">
        <v>913429</v>
      </c>
    </row>
    <row r="39965" spans="1:19" ht="15.75" customHeight="1">
      <c r="A39965" s="151">
        <v>45657</v>
      </c>
      <c r="B39965" s="151">
        <v>45657</v>
      </c>
      <c r="C39965" s="152" t="s">
        <v>22384</v>
      </c>
      <c r="D39965" s="151"/>
      <c r="E39965" s="152"/>
      <c r="F39965" s="152" t="s">
        <v>22385</v>
      </c>
      <c r="G39965" s="152" t="s">
        <v>22442</v>
      </c>
      <c r="H39965" s="152" t="s">
        <v>299</v>
      </c>
      <c r="I39965" s="152" t="s">
        <v>86</v>
      </c>
      <c r="J39965" s="153">
        <v>0</v>
      </c>
      <c r="K39965" s="153">
        <v>913429</v>
      </c>
      <c r="L39965" s="152" t="s">
        <v>4137</v>
      </c>
      <c r="M39965" s="152" t="s">
        <v>4138</v>
      </c>
      <c r="N39965" s="152"/>
      <c r="O39965" s="152"/>
      <c r="P39965" s="152"/>
      <c r="Q39965" s="152" t="s">
        <v>544</v>
      </c>
      <c r="R39965" s="146">
        <v>12</v>
      </c>
      <c r="S39965" s="154">
        <v>-913429</v>
      </c>
    </row>
    <row r="39966" spans="1:19" ht="15.75" customHeight="1">
      <c r="A39966" s="151">
        <v>45657</v>
      </c>
      <c r="B39966" s="151">
        <v>45657</v>
      </c>
      <c r="C39966" s="152" t="s">
        <v>22384</v>
      </c>
      <c r="D39966" s="151"/>
      <c r="E39966" s="152"/>
      <c r="F39966" s="152" t="s">
        <v>22385</v>
      </c>
      <c r="G39966" s="152" t="s">
        <v>22443</v>
      </c>
      <c r="H39966" s="152" t="s">
        <v>86</v>
      </c>
      <c r="I39966" s="152" t="s">
        <v>299</v>
      </c>
      <c r="J39966" s="153">
        <v>2833808</v>
      </c>
      <c r="K39966" s="153">
        <v>0</v>
      </c>
      <c r="L39966" s="152" t="s">
        <v>4027</v>
      </c>
      <c r="M39966" s="152" t="s">
        <v>4028</v>
      </c>
      <c r="N39966" s="152"/>
      <c r="O39966" s="152"/>
      <c r="P39966" s="152"/>
      <c r="Q39966" s="152" t="s">
        <v>544</v>
      </c>
      <c r="R39966" s="146">
        <v>12</v>
      </c>
      <c r="S39966" s="154">
        <v>2833808</v>
      </c>
    </row>
    <row r="39967" spans="1:19" ht="15.75" customHeight="1">
      <c r="A39967" s="151">
        <v>45657</v>
      </c>
      <c r="B39967" s="151">
        <v>45657</v>
      </c>
      <c r="C39967" s="152" t="s">
        <v>22384</v>
      </c>
      <c r="D39967" s="151"/>
      <c r="E39967" s="152"/>
      <c r="F39967" s="152" t="s">
        <v>22385</v>
      </c>
      <c r="G39967" s="152" t="s">
        <v>22443</v>
      </c>
      <c r="H39967" s="152" t="s">
        <v>299</v>
      </c>
      <c r="I39967" s="152" t="s">
        <v>86</v>
      </c>
      <c r="J39967" s="153">
        <v>0</v>
      </c>
      <c r="K39967" s="153">
        <v>2833808</v>
      </c>
      <c r="L39967" s="152" t="s">
        <v>4027</v>
      </c>
      <c r="M39967" s="152" t="s">
        <v>4028</v>
      </c>
      <c r="N39967" s="152"/>
      <c r="O39967" s="152"/>
      <c r="P39967" s="152"/>
      <c r="Q39967" s="152" t="s">
        <v>544</v>
      </c>
      <c r="R39967" s="146">
        <v>12</v>
      </c>
      <c r="S39967" s="154">
        <v>-2833808</v>
      </c>
    </row>
    <row r="39968" spans="1:19" ht="15.75" customHeight="1">
      <c r="A39968" s="151">
        <v>45657</v>
      </c>
      <c r="B39968" s="151">
        <v>45657</v>
      </c>
      <c r="C39968" s="152" t="s">
        <v>22384</v>
      </c>
      <c r="D39968" s="151"/>
      <c r="E39968" s="152"/>
      <c r="F39968" s="152" t="s">
        <v>22385</v>
      </c>
      <c r="G39968" s="152" t="s">
        <v>22444</v>
      </c>
      <c r="H39968" s="152" t="s">
        <v>86</v>
      </c>
      <c r="I39968" s="152" t="s">
        <v>299</v>
      </c>
      <c r="J39968" s="153">
        <v>29005048</v>
      </c>
      <c r="K39968" s="153">
        <v>0</v>
      </c>
      <c r="L39968" s="152" t="s">
        <v>3839</v>
      </c>
      <c r="M39968" s="152" t="s">
        <v>3840</v>
      </c>
      <c r="N39968" s="152"/>
      <c r="O39968" s="152"/>
      <c r="P39968" s="152"/>
      <c r="Q39968" s="152" t="s">
        <v>544</v>
      </c>
      <c r="R39968" s="146">
        <v>12</v>
      </c>
      <c r="S39968" s="154">
        <v>29005048</v>
      </c>
    </row>
    <row r="39969" spans="1:19" ht="15.75" customHeight="1">
      <c r="A39969" s="151">
        <v>45657</v>
      </c>
      <c r="B39969" s="151">
        <v>45657</v>
      </c>
      <c r="C39969" s="152" t="s">
        <v>22384</v>
      </c>
      <c r="D39969" s="151"/>
      <c r="E39969" s="152"/>
      <c r="F39969" s="152" t="s">
        <v>22385</v>
      </c>
      <c r="G39969" s="152" t="s">
        <v>22444</v>
      </c>
      <c r="H39969" s="152" t="s">
        <v>299</v>
      </c>
      <c r="I39969" s="152" t="s">
        <v>86</v>
      </c>
      <c r="J39969" s="153">
        <v>0</v>
      </c>
      <c r="K39969" s="153">
        <v>29005048</v>
      </c>
      <c r="L39969" s="152" t="s">
        <v>3839</v>
      </c>
      <c r="M39969" s="152" t="s">
        <v>3840</v>
      </c>
      <c r="N39969" s="152"/>
      <c r="O39969" s="152"/>
      <c r="P39969" s="152"/>
      <c r="Q39969" s="152" t="s">
        <v>544</v>
      </c>
      <c r="R39969" s="146">
        <v>12</v>
      </c>
      <c r="S39969" s="154">
        <v>-29005048</v>
      </c>
    </row>
    <row r="39970" spans="1:19" ht="15.75" customHeight="1">
      <c r="A39970" s="151">
        <v>45657</v>
      </c>
      <c r="B39970" s="151">
        <v>45657</v>
      </c>
      <c r="C39970" s="152" t="s">
        <v>22384</v>
      </c>
      <c r="D39970" s="151"/>
      <c r="E39970" s="152"/>
      <c r="F39970" s="152" t="s">
        <v>22385</v>
      </c>
      <c r="G39970" s="152" t="s">
        <v>22445</v>
      </c>
      <c r="H39970" s="152" t="s">
        <v>86</v>
      </c>
      <c r="I39970" s="152" t="s">
        <v>299</v>
      </c>
      <c r="J39970" s="153">
        <v>900824</v>
      </c>
      <c r="K39970" s="153">
        <v>0</v>
      </c>
      <c r="L39970" s="152" t="s">
        <v>3490</v>
      </c>
      <c r="M39970" s="152" t="s">
        <v>3491</v>
      </c>
      <c r="N39970" s="152"/>
      <c r="O39970" s="152"/>
      <c r="P39970" s="152"/>
      <c r="Q39970" s="152" t="s">
        <v>544</v>
      </c>
      <c r="R39970" s="146">
        <v>12</v>
      </c>
      <c r="S39970" s="154">
        <v>900824</v>
      </c>
    </row>
    <row r="39971" spans="1:19" ht="15.75" customHeight="1">
      <c r="A39971" s="151">
        <v>45657</v>
      </c>
      <c r="B39971" s="151">
        <v>45657</v>
      </c>
      <c r="C39971" s="152" t="s">
        <v>22384</v>
      </c>
      <c r="D39971" s="151"/>
      <c r="E39971" s="152"/>
      <c r="F39971" s="152" t="s">
        <v>22385</v>
      </c>
      <c r="G39971" s="152" t="s">
        <v>22445</v>
      </c>
      <c r="H39971" s="152" t="s">
        <v>299</v>
      </c>
      <c r="I39971" s="152" t="s">
        <v>86</v>
      </c>
      <c r="J39971" s="153">
        <v>0</v>
      </c>
      <c r="K39971" s="153">
        <v>900824</v>
      </c>
      <c r="L39971" s="152" t="s">
        <v>3490</v>
      </c>
      <c r="M39971" s="152" t="s">
        <v>3491</v>
      </c>
      <c r="N39971" s="152"/>
      <c r="O39971" s="152"/>
      <c r="P39971" s="152"/>
      <c r="Q39971" s="152" t="s">
        <v>544</v>
      </c>
      <c r="R39971" s="146">
        <v>12</v>
      </c>
      <c r="S39971" s="154">
        <v>-900824</v>
      </c>
    </row>
    <row r="39972" spans="1:19" ht="15.75" customHeight="1">
      <c r="A39972" s="151">
        <v>45657</v>
      </c>
      <c r="B39972" s="151">
        <v>45657</v>
      </c>
      <c r="C39972" s="152" t="s">
        <v>22384</v>
      </c>
      <c r="D39972" s="151"/>
      <c r="E39972" s="152"/>
      <c r="F39972" s="152" t="s">
        <v>22385</v>
      </c>
      <c r="G39972" s="152" t="s">
        <v>22446</v>
      </c>
      <c r="H39972" s="152" t="s">
        <v>86</v>
      </c>
      <c r="I39972" s="152" t="s">
        <v>299</v>
      </c>
      <c r="J39972" s="153">
        <v>711926</v>
      </c>
      <c r="K39972" s="153">
        <v>0</v>
      </c>
      <c r="L39972" s="152" t="s">
        <v>3916</v>
      </c>
      <c r="M39972" s="152" t="s">
        <v>3917</v>
      </c>
      <c r="N39972" s="152"/>
      <c r="O39972" s="152"/>
      <c r="P39972" s="152"/>
      <c r="Q39972" s="152" t="s">
        <v>544</v>
      </c>
      <c r="R39972" s="146">
        <v>12</v>
      </c>
      <c r="S39972" s="154">
        <v>711926</v>
      </c>
    </row>
    <row r="39973" spans="1:19" ht="15.75" customHeight="1">
      <c r="A39973" s="151">
        <v>45657</v>
      </c>
      <c r="B39973" s="151">
        <v>45657</v>
      </c>
      <c r="C39973" s="152" t="s">
        <v>22384</v>
      </c>
      <c r="D39973" s="151"/>
      <c r="E39973" s="152"/>
      <c r="F39973" s="152" t="s">
        <v>22385</v>
      </c>
      <c r="G39973" s="152" t="s">
        <v>22446</v>
      </c>
      <c r="H39973" s="152" t="s">
        <v>299</v>
      </c>
      <c r="I39973" s="152" t="s">
        <v>86</v>
      </c>
      <c r="J39973" s="153">
        <v>0</v>
      </c>
      <c r="K39973" s="153">
        <v>711926</v>
      </c>
      <c r="L39973" s="152" t="s">
        <v>3916</v>
      </c>
      <c r="M39973" s="152" t="s">
        <v>3917</v>
      </c>
      <c r="N39973" s="152"/>
      <c r="O39973" s="152"/>
      <c r="P39973" s="152"/>
      <c r="Q39973" s="152" t="s">
        <v>544</v>
      </c>
      <c r="R39973" s="146">
        <v>12</v>
      </c>
      <c r="S39973" s="154">
        <v>-711926</v>
      </c>
    </row>
    <row r="39974" spans="1:19" ht="15.75" customHeight="1">
      <c r="A39974" s="151">
        <v>45657</v>
      </c>
      <c r="B39974" s="151">
        <v>45657</v>
      </c>
      <c r="C39974" s="152" t="s">
        <v>22384</v>
      </c>
      <c r="D39974" s="151"/>
      <c r="E39974" s="152"/>
      <c r="F39974" s="152" t="s">
        <v>22385</v>
      </c>
      <c r="G39974" s="152" t="s">
        <v>22447</v>
      </c>
      <c r="H39974" s="152" t="s">
        <v>86</v>
      </c>
      <c r="I39974" s="152" t="s">
        <v>299</v>
      </c>
      <c r="J39974" s="153">
        <v>583005</v>
      </c>
      <c r="K39974" s="153">
        <v>0</v>
      </c>
      <c r="L39974" s="152" t="s">
        <v>15392</v>
      </c>
      <c r="M39974" s="152" t="s">
        <v>15393</v>
      </c>
      <c r="N39974" s="152"/>
      <c r="O39974" s="152"/>
      <c r="P39974" s="152"/>
      <c r="Q39974" s="152" t="s">
        <v>544</v>
      </c>
      <c r="R39974" s="146">
        <v>12</v>
      </c>
      <c r="S39974" s="154">
        <v>583005</v>
      </c>
    </row>
    <row r="39975" spans="1:19" ht="15.75" customHeight="1">
      <c r="A39975" s="151">
        <v>45657</v>
      </c>
      <c r="B39975" s="151">
        <v>45657</v>
      </c>
      <c r="C39975" s="152" t="s">
        <v>22384</v>
      </c>
      <c r="D39975" s="151"/>
      <c r="E39975" s="152"/>
      <c r="F39975" s="152" t="s">
        <v>22385</v>
      </c>
      <c r="G39975" s="152" t="s">
        <v>22447</v>
      </c>
      <c r="H39975" s="152" t="s">
        <v>299</v>
      </c>
      <c r="I39975" s="152" t="s">
        <v>86</v>
      </c>
      <c r="J39975" s="153">
        <v>0</v>
      </c>
      <c r="K39975" s="153">
        <v>583005</v>
      </c>
      <c r="L39975" s="152" t="s">
        <v>15392</v>
      </c>
      <c r="M39975" s="152" t="s">
        <v>15393</v>
      </c>
      <c r="N39975" s="152"/>
      <c r="O39975" s="152"/>
      <c r="P39975" s="152"/>
      <c r="Q39975" s="152" t="s">
        <v>544</v>
      </c>
      <c r="R39975" s="146">
        <v>12</v>
      </c>
      <c r="S39975" s="154">
        <v>-583005</v>
      </c>
    </row>
    <row r="39976" spans="1:19" ht="15.75" customHeight="1">
      <c r="A39976" s="151">
        <v>45657</v>
      </c>
      <c r="B39976" s="151">
        <v>45657</v>
      </c>
      <c r="C39976" s="152" t="s">
        <v>22384</v>
      </c>
      <c r="D39976" s="151"/>
      <c r="E39976" s="152"/>
      <c r="F39976" s="152" t="s">
        <v>22385</v>
      </c>
      <c r="G39976" s="152" t="s">
        <v>22448</v>
      </c>
      <c r="H39976" s="152" t="s">
        <v>92</v>
      </c>
      <c r="I39976" s="152" t="s">
        <v>295</v>
      </c>
      <c r="J39976" s="153">
        <v>9082337</v>
      </c>
      <c r="K39976" s="153">
        <v>0</v>
      </c>
      <c r="L39976" s="152" t="s">
        <v>3551</v>
      </c>
      <c r="M39976" s="152" t="s">
        <v>3552</v>
      </c>
      <c r="N39976" s="152"/>
      <c r="O39976" s="152"/>
      <c r="P39976" s="152"/>
      <c r="Q39976" s="152" t="s">
        <v>544</v>
      </c>
      <c r="R39976" s="146">
        <v>12</v>
      </c>
      <c r="S39976" s="154">
        <v>9082337</v>
      </c>
    </row>
    <row r="39977" spans="1:19" ht="15.75" customHeight="1">
      <c r="A39977" s="151">
        <v>45657</v>
      </c>
      <c r="B39977" s="151">
        <v>45657</v>
      </c>
      <c r="C39977" s="152" t="s">
        <v>22384</v>
      </c>
      <c r="D39977" s="151"/>
      <c r="E39977" s="152"/>
      <c r="F39977" s="152" t="s">
        <v>22385</v>
      </c>
      <c r="G39977" s="152" t="s">
        <v>22448</v>
      </c>
      <c r="H39977" s="152" t="s">
        <v>295</v>
      </c>
      <c r="I39977" s="152" t="s">
        <v>92</v>
      </c>
      <c r="J39977" s="153">
        <v>0</v>
      </c>
      <c r="K39977" s="153">
        <v>9082337</v>
      </c>
      <c r="L39977" s="152" t="s">
        <v>3551</v>
      </c>
      <c r="M39977" s="152" t="s">
        <v>3552</v>
      </c>
      <c r="N39977" s="152"/>
      <c r="O39977" s="152"/>
      <c r="P39977" s="152"/>
      <c r="Q39977" s="152" t="s">
        <v>544</v>
      </c>
      <c r="R39977" s="146">
        <v>12</v>
      </c>
      <c r="S39977" s="154">
        <v>-9082337</v>
      </c>
    </row>
    <row r="39978" spans="1:19" ht="15.75" customHeight="1">
      <c r="A39978" s="151">
        <v>45657</v>
      </c>
      <c r="B39978" s="151">
        <v>45657</v>
      </c>
      <c r="C39978" s="152" t="s">
        <v>22384</v>
      </c>
      <c r="D39978" s="151"/>
      <c r="E39978" s="152"/>
      <c r="F39978" s="152" t="s">
        <v>22385</v>
      </c>
      <c r="G39978" s="152" t="s">
        <v>22449</v>
      </c>
      <c r="H39978" s="152" t="s">
        <v>86</v>
      </c>
      <c r="I39978" s="152" t="s">
        <v>299</v>
      </c>
      <c r="J39978" s="153">
        <v>1030243</v>
      </c>
      <c r="K39978" s="153">
        <v>0</v>
      </c>
      <c r="L39978" s="152" t="s">
        <v>6349</v>
      </c>
      <c r="M39978" s="152" t="s">
        <v>6350</v>
      </c>
      <c r="N39978" s="152"/>
      <c r="O39978" s="152"/>
      <c r="P39978" s="152"/>
      <c r="Q39978" s="152" t="s">
        <v>544</v>
      </c>
      <c r="R39978" s="146">
        <v>12</v>
      </c>
      <c r="S39978" s="154">
        <v>1030243</v>
      </c>
    </row>
    <row r="39979" spans="1:19" ht="15.75" customHeight="1">
      <c r="A39979" s="151">
        <v>45657</v>
      </c>
      <c r="B39979" s="151">
        <v>45657</v>
      </c>
      <c r="C39979" s="152" t="s">
        <v>22384</v>
      </c>
      <c r="D39979" s="151"/>
      <c r="E39979" s="152"/>
      <c r="F39979" s="152" t="s">
        <v>22385</v>
      </c>
      <c r="G39979" s="152" t="s">
        <v>22449</v>
      </c>
      <c r="H39979" s="152" t="s">
        <v>299</v>
      </c>
      <c r="I39979" s="152" t="s">
        <v>86</v>
      </c>
      <c r="J39979" s="153">
        <v>0</v>
      </c>
      <c r="K39979" s="153">
        <v>1030243</v>
      </c>
      <c r="L39979" s="152" t="s">
        <v>6349</v>
      </c>
      <c r="M39979" s="152" t="s">
        <v>6350</v>
      </c>
      <c r="N39979" s="152"/>
      <c r="O39979" s="152"/>
      <c r="P39979" s="152"/>
      <c r="Q39979" s="152" t="s">
        <v>544</v>
      </c>
      <c r="R39979" s="146">
        <v>12</v>
      </c>
      <c r="S39979" s="154">
        <v>-1030243</v>
      </c>
    </row>
    <row r="39980" spans="1:19" ht="15.75" customHeight="1">
      <c r="A39980" s="151">
        <v>45657</v>
      </c>
      <c r="B39980" s="151">
        <v>45657</v>
      </c>
      <c r="C39980" s="152" t="s">
        <v>22384</v>
      </c>
      <c r="D39980" s="151"/>
      <c r="E39980" s="152"/>
      <c r="F39980" s="152" t="s">
        <v>22385</v>
      </c>
      <c r="G39980" s="152" t="s">
        <v>22450</v>
      </c>
      <c r="H39980" s="152" t="s">
        <v>86</v>
      </c>
      <c r="I39980" s="152" t="s">
        <v>299</v>
      </c>
      <c r="J39980" s="153">
        <v>1175517</v>
      </c>
      <c r="K39980" s="153">
        <v>0</v>
      </c>
      <c r="L39980" s="152" t="s">
        <v>3939</v>
      </c>
      <c r="M39980" s="152" t="s">
        <v>3940</v>
      </c>
      <c r="N39980" s="152"/>
      <c r="O39980" s="152"/>
      <c r="P39980" s="152"/>
      <c r="Q39980" s="152" t="s">
        <v>544</v>
      </c>
      <c r="R39980" s="146">
        <v>12</v>
      </c>
      <c r="S39980" s="154">
        <v>1175517</v>
      </c>
    </row>
    <row r="39981" spans="1:19" ht="15.75" customHeight="1">
      <c r="A39981" s="151">
        <v>45657</v>
      </c>
      <c r="B39981" s="151">
        <v>45657</v>
      </c>
      <c r="C39981" s="152" t="s">
        <v>22384</v>
      </c>
      <c r="D39981" s="151"/>
      <c r="E39981" s="152"/>
      <c r="F39981" s="152" t="s">
        <v>22385</v>
      </c>
      <c r="G39981" s="152" t="s">
        <v>22450</v>
      </c>
      <c r="H39981" s="152" t="s">
        <v>299</v>
      </c>
      <c r="I39981" s="152" t="s">
        <v>86</v>
      </c>
      <c r="J39981" s="153">
        <v>0</v>
      </c>
      <c r="K39981" s="153">
        <v>1175517</v>
      </c>
      <c r="L39981" s="152" t="s">
        <v>3939</v>
      </c>
      <c r="M39981" s="152" t="s">
        <v>3940</v>
      </c>
      <c r="N39981" s="152"/>
      <c r="O39981" s="152"/>
      <c r="P39981" s="152"/>
      <c r="Q39981" s="152" t="s">
        <v>544</v>
      </c>
      <c r="R39981" s="146">
        <v>12</v>
      </c>
      <c r="S39981" s="154">
        <v>-1175517</v>
      </c>
    </row>
    <row r="39982" spans="1:19" ht="15.75" customHeight="1">
      <c r="A39982" s="151">
        <v>45657</v>
      </c>
      <c r="B39982" s="151">
        <v>45657</v>
      </c>
      <c r="C39982" s="152" t="s">
        <v>22384</v>
      </c>
      <c r="D39982" s="151"/>
      <c r="E39982" s="152"/>
      <c r="F39982" s="152" t="s">
        <v>22385</v>
      </c>
      <c r="G39982" s="152" t="s">
        <v>22451</v>
      </c>
      <c r="H39982" s="152" t="s">
        <v>86</v>
      </c>
      <c r="I39982" s="152" t="s">
        <v>299</v>
      </c>
      <c r="J39982" s="153">
        <v>736711</v>
      </c>
      <c r="K39982" s="153">
        <v>0</v>
      </c>
      <c r="L39982" s="152" t="s">
        <v>4124</v>
      </c>
      <c r="M39982" s="152" t="s">
        <v>4125</v>
      </c>
      <c r="N39982" s="152"/>
      <c r="O39982" s="152"/>
      <c r="P39982" s="152"/>
      <c r="Q39982" s="152" t="s">
        <v>544</v>
      </c>
      <c r="R39982" s="146">
        <v>12</v>
      </c>
      <c r="S39982" s="154">
        <v>736711</v>
      </c>
    </row>
    <row r="39983" spans="1:19" ht="15.75" customHeight="1">
      <c r="A39983" s="151">
        <v>45657</v>
      </c>
      <c r="B39983" s="151">
        <v>45657</v>
      </c>
      <c r="C39983" s="152" t="s">
        <v>22384</v>
      </c>
      <c r="D39983" s="151"/>
      <c r="E39983" s="152"/>
      <c r="F39983" s="152" t="s">
        <v>22385</v>
      </c>
      <c r="G39983" s="152" t="s">
        <v>22451</v>
      </c>
      <c r="H39983" s="152" t="s">
        <v>299</v>
      </c>
      <c r="I39983" s="152" t="s">
        <v>86</v>
      </c>
      <c r="J39983" s="153">
        <v>0</v>
      </c>
      <c r="K39983" s="153">
        <v>736711</v>
      </c>
      <c r="L39983" s="152" t="s">
        <v>4124</v>
      </c>
      <c r="M39983" s="152" t="s">
        <v>4125</v>
      </c>
      <c r="N39983" s="152"/>
      <c r="O39983" s="152"/>
      <c r="P39983" s="152"/>
      <c r="Q39983" s="152" t="s">
        <v>544</v>
      </c>
      <c r="R39983" s="146">
        <v>12</v>
      </c>
      <c r="S39983" s="154">
        <v>-736711</v>
      </c>
    </row>
    <row r="39984" spans="1:19" ht="15.75" customHeight="1">
      <c r="A39984" s="151">
        <v>45657</v>
      </c>
      <c r="B39984" s="151">
        <v>45657</v>
      </c>
      <c r="C39984" s="152" t="s">
        <v>22384</v>
      </c>
      <c r="D39984" s="151"/>
      <c r="E39984" s="152"/>
      <c r="F39984" s="152" t="s">
        <v>22385</v>
      </c>
      <c r="G39984" s="152" t="s">
        <v>22452</v>
      </c>
      <c r="H39984" s="152" t="s">
        <v>86</v>
      </c>
      <c r="I39984" s="152" t="s">
        <v>299</v>
      </c>
      <c r="J39984" s="153">
        <v>9446887</v>
      </c>
      <c r="K39984" s="153">
        <v>0</v>
      </c>
      <c r="L39984" s="152" t="s">
        <v>3524</v>
      </c>
      <c r="M39984" s="152" t="s">
        <v>3525</v>
      </c>
      <c r="N39984" s="152"/>
      <c r="O39984" s="152"/>
      <c r="P39984" s="152"/>
      <c r="Q39984" s="152" t="s">
        <v>544</v>
      </c>
      <c r="R39984" s="146">
        <v>12</v>
      </c>
      <c r="S39984" s="154">
        <v>9446887</v>
      </c>
    </row>
    <row r="39985" spans="1:19" ht="15.75" customHeight="1">
      <c r="A39985" s="151">
        <v>45657</v>
      </c>
      <c r="B39985" s="151">
        <v>45657</v>
      </c>
      <c r="C39985" s="152" t="s">
        <v>22384</v>
      </c>
      <c r="D39985" s="151"/>
      <c r="E39985" s="152"/>
      <c r="F39985" s="152" t="s">
        <v>22385</v>
      </c>
      <c r="G39985" s="152" t="s">
        <v>22452</v>
      </c>
      <c r="H39985" s="152" t="s">
        <v>299</v>
      </c>
      <c r="I39985" s="152" t="s">
        <v>86</v>
      </c>
      <c r="J39985" s="153">
        <v>0</v>
      </c>
      <c r="K39985" s="153">
        <v>9446887</v>
      </c>
      <c r="L39985" s="152" t="s">
        <v>3524</v>
      </c>
      <c r="M39985" s="152" t="s">
        <v>3525</v>
      </c>
      <c r="N39985" s="152"/>
      <c r="O39985" s="152"/>
      <c r="P39985" s="152"/>
      <c r="Q39985" s="152" t="s">
        <v>544</v>
      </c>
      <c r="R39985" s="146">
        <v>12</v>
      </c>
      <c r="S39985" s="154">
        <v>-9446887</v>
      </c>
    </row>
    <row r="39986" spans="1:19" ht="15.75" customHeight="1">
      <c r="A39986" s="151">
        <v>45657</v>
      </c>
      <c r="B39986" s="151">
        <v>45657</v>
      </c>
      <c r="C39986" s="152" t="s">
        <v>22384</v>
      </c>
      <c r="D39986" s="151"/>
      <c r="E39986" s="152"/>
      <c r="F39986" s="152" t="s">
        <v>22385</v>
      </c>
      <c r="G39986" s="152" t="s">
        <v>22453</v>
      </c>
      <c r="H39986" s="152" t="s">
        <v>86</v>
      </c>
      <c r="I39986" s="152" t="s">
        <v>299</v>
      </c>
      <c r="J39986" s="153">
        <v>1740289</v>
      </c>
      <c r="K39986" s="153">
        <v>0</v>
      </c>
      <c r="L39986" s="152" t="s">
        <v>3833</v>
      </c>
      <c r="M39986" s="152" t="s">
        <v>3834</v>
      </c>
      <c r="N39986" s="152"/>
      <c r="O39986" s="152"/>
      <c r="P39986" s="152"/>
      <c r="Q39986" s="152" t="s">
        <v>544</v>
      </c>
      <c r="R39986" s="146">
        <v>12</v>
      </c>
      <c r="S39986" s="154">
        <v>1740289</v>
      </c>
    </row>
    <row r="39987" spans="1:19" ht="15.75" customHeight="1">
      <c r="A39987" s="151">
        <v>45657</v>
      </c>
      <c r="B39987" s="151">
        <v>45657</v>
      </c>
      <c r="C39987" s="152" t="s">
        <v>22384</v>
      </c>
      <c r="D39987" s="151"/>
      <c r="E39987" s="152"/>
      <c r="F39987" s="152" t="s">
        <v>22385</v>
      </c>
      <c r="G39987" s="152" t="s">
        <v>22453</v>
      </c>
      <c r="H39987" s="152" t="s">
        <v>299</v>
      </c>
      <c r="I39987" s="152" t="s">
        <v>86</v>
      </c>
      <c r="J39987" s="153">
        <v>0</v>
      </c>
      <c r="K39987" s="153">
        <v>1740289</v>
      </c>
      <c r="L39987" s="152" t="s">
        <v>3833</v>
      </c>
      <c r="M39987" s="152" t="s">
        <v>3834</v>
      </c>
      <c r="N39987" s="152"/>
      <c r="O39987" s="152"/>
      <c r="P39987" s="152"/>
      <c r="Q39987" s="152" t="s">
        <v>544</v>
      </c>
      <c r="R39987" s="146">
        <v>12</v>
      </c>
      <c r="S39987" s="154">
        <v>-1740289</v>
      </c>
    </row>
    <row r="39988" spans="1:19" ht="15.75" customHeight="1">
      <c r="A39988" s="151">
        <v>45657</v>
      </c>
      <c r="B39988" s="151">
        <v>45657</v>
      </c>
      <c r="C39988" s="152" t="s">
        <v>22384</v>
      </c>
      <c r="D39988" s="151"/>
      <c r="E39988" s="152"/>
      <c r="F39988" s="152" t="s">
        <v>22385</v>
      </c>
      <c r="G39988" s="152" t="s">
        <v>22454</v>
      </c>
      <c r="H39988" s="152" t="s">
        <v>86</v>
      </c>
      <c r="I39988" s="152" t="s">
        <v>299</v>
      </c>
      <c r="J39988" s="153">
        <v>645883</v>
      </c>
      <c r="K39988" s="153">
        <v>0</v>
      </c>
      <c r="L39988" s="152" t="s">
        <v>3812</v>
      </c>
      <c r="M39988" s="152" t="s">
        <v>3813</v>
      </c>
      <c r="N39988" s="152"/>
      <c r="O39988" s="152"/>
      <c r="P39988" s="152"/>
      <c r="Q39988" s="152" t="s">
        <v>544</v>
      </c>
      <c r="R39988" s="146">
        <v>12</v>
      </c>
      <c r="S39988" s="154">
        <v>645883</v>
      </c>
    </row>
    <row r="39989" spans="1:19" ht="15.75" customHeight="1">
      <c r="A39989" s="151">
        <v>45657</v>
      </c>
      <c r="B39989" s="151">
        <v>45657</v>
      </c>
      <c r="C39989" s="152" t="s">
        <v>22384</v>
      </c>
      <c r="D39989" s="151"/>
      <c r="E39989" s="152"/>
      <c r="F39989" s="152" t="s">
        <v>22385</v>
      </c>
      <c r="G39989" s="152" t="s">
        <v>22454</v>
      </c>
      <c r="H39989" s="152" t="s">
        <v>299</v>
      </c>
      <c r="I39989" s="152" t="s">
        <v>86</v>
      </c>
      <c r="J39989" s="153">
        <v>0</v>
      </c>
      <c r="K39989" s="153">
        <v>645883</v>
      </c>
      <c r="L39989" s="152" t="s">
        <v>3812</v>
      </c>
      <c r="M39989" s="152" t="s">
        <v>3813</v>
      </c>
      <c r="N39989" s="152"/>
      <c r="O39989" s="152"/>
      <c r="P39989" s="152"/>
      <c r="Q39989" s="152" t="s">
        <v>544</v>
      </c>
      <c r="R39989" s="146">
        <v>12</v>
      </c>
      <c r="S39989" s="154">
        <v>-645883</v>
      </c>
    </row>
    <row r="39990" spans="1:19" ht="15.75" customHeight="1">
      <c r="A39990" s="151">
        <v>45657</v>
      </c>
      <c r="B39990" s="151">
        <v>45657</v>
      </c>
      <c r="C39990" s="152" t="s">
        <v>22384</v>
      </c>
      <c r="D39990" s="151"/>
      <c r="E39990" s="152"/>
      <c r="F39990" s="152" t="s">
        <v>22385</v>
      </c>
      <c r="G39990" s="152" t="s">
        <v>22455</v>
      </c>
      <c r="H39990" s="152" t="s">
        <v>86</v>
      </c>
      <c r="I39990" s="152" t="s">
        <v>299</v>
      </c>
      <c r="J39990" s="153">
        <v>395089</v>
      </c>
      <c r="K39990" s="153">
        <v>0</v>
      </c>
      <c r="L39990" s="152" t="s">
        <v>3836</v>
      </c>
      <c r="M39990" s="152" t="s">
        <v>3837</v>
      </c>
      <c r="N39990" s="152"/>
      <c r="O39990" s="152"/>
      <c r="P39990" s="152"/>
      <c r="Q39990" s="152" t="s">
        <v>544</v>
      </c>
      <c r="R39990" s="146">
        <v>12</v>
      </c>
      <c r="S39990" s="154">
        <v>395089</v>
      </c>
    </row>
    <row r="39991" spans="1:19" ht="15.75" customHeight="1">
      <c r="A39991" s="151">
        <v>45657</v>
      </c>
      <c r="B39991" s="151">
        <v>45657</v>
      </c>
      <c r="C39991" s="152" t="s">
        <v>22384</v>
      </c>
      <c r="D39991" s="151"/>
      <c r="E39991" s="152"/>
      <c r="F39991" s="152" t="s">
        <v>22385</v>
      </c>
      <c r="G39991" s="152" t="s">
        <v>22455</v>
      </c>
      <c r="H39991" s="152" t="s">
        <v>299</v>
      </c>
      <c r="I39991" s="152" t="s">
        <v>86</v>
      </c>
      <c r="J39991" s="153">
        <v>0</v>
      </c>
      <c r="K39991" s="153">
        <v>395089</v>
      </c>
      <c r="L39991" s="152" t="s">
        <v>3836</v>
      </c>
      <c r="M39991" s="152" t="s">
        <v>3837</v>
      </c>
      <c r="N39991" s="152"/>
      <c r="O39991" s="152"/>
      <c r="P39991" s="152"/>
      <c r="Q39991" s="152" t="s">
        <v>544</v>
      </c>
      <c r="R39991" s="146">
        <v>12</v>
      </c>
      <c r="S39991" s="154">
        <v>-395089</v>
      </c>
    </row>
    <row r="39992" spans="1:19" ht="15.75" customHeight="1">
      <c r="A39992" s="151">
        <v>45657</v>
      </c>
      <c r="B39992" s="151">
        <v>45657</v>
      </c>
      <c r="C39992" s="152" t="s">
        <v>22384</v>
      </c>
      <c r="D39992" s="151"/>
      <c r="E39992" s="152"/>
      <c r="F39992" s="152" t="s">
        <v>22385</v>
      </c>
      <c r="G39992" s="152" t="s">
        <v>22456</v>
      </c>
      <c r="H39992" s="152" t="s">
        <v>86</v>
      </c>
      <c r="I39992" s="152" t="s">
        <v>299</v>
      </c>
      <c r="J39992" s="153">
        <v>2241966</v>
      </c>
      <c r="K39992" s="153">
        <v>0</v>
      </c>
      <c r="L39992" s="152" t="s">
        <v>4002</v>
      </c>
      <c r="M39992" s="152" t="s">
        <v>4003</v>
      </c>
      <c r="N39992" s="152"/>
      <c r="O39992" s="152"/>
      <c r="P39992" s="152"/>
      <c r="Q39992" s="152" t="s">
        <v>544</v>
      </c>
      <c r="R39992" s="146">
        <v>12</v>
      </c>
      <c r="S39992" s="154">
        <v>2241966</v>
      </c>
    </row>
    <row r="39993" spans="1:19" ht="15.75" customHeight="1">
      <c r="A39993" s="151">
        <v>45657</v>
      </c>
      <c r="B39993" s="151">
        <v>45657</v>
      </c>
      <c r="C39993" s="152" t="s">
        <v>22384</v>
      </c>
      <c r="D39993" s="151"/>
      <c r="E39993" s="152"/>
      <c r="F39993" s="152" t="s">
        <v>22385</v>
      </c>
      <c r="G39993" s="152" t="s">
        <v>22456</v>
      </c>
      <c r="H39993" s="152" t="s">
        <v>299</v>
      </c>
      <c r="I39993" s="152" t="s">
        <v>86</v>
      </c>
      <c r="J39993" s="153">
        <v>0</v>
      </c>
      <c r="K39993" s="153">
        <v>2241966</v>
      </c>
      <c r="L39993" s="152" t="s">
        <v>4002</v>
      </c>
      <c r="M39993" s="152" t="s">
        <v>4003</v>
      </c>
      <c r="N39993" s="152"/>
      <c r="O39993" s="152"/>
      <c r="P39993" s="152"/>
      <c r="Q39993" s="152" t="s">
        <v>544</v>
      </c>
      <c r="R39993" s="146">
        <v>12</v>
      </c>
      <c r="S39993" s="154">
        <v>-2241966</v>
      </c>
    </row>
    <row r="39994" spans="1:19" ht="15.75" customHeight="1">
      <c r="A39994" s="151">
        <v>45657</v>
      </c>
      <c r="B39994" s="151">
        <v>45657</v>
      </c>
      <c r="C39994" s="152" t="s">
        <v>22384</v>
      </c>
      <c r="D39994" s="151"/>
      <c r="E39994" s="152"/>
      <c r="F39994" s="152" t="s">
        <v>22385</v>
      </c>
      <c r="G39994" s="152" t="s">
        <v>22457</v>
      </c>
      <c r="H39994" s="152" t="s">
        <v>86</v>
      </c>
      <c r="I39994" s="152" t="s">
        <v>299</v>
      </c>
      <c r="J39994" s="153">
        <v>71776</v>
      </c>
      <c r="K39994" s="153">
        <v>0</v>
      </c>
      <c r="L39994" s="152" t="s">
        <v>4034</v>
      </c>
      <c r="M39994" s="152" t="s">
        <v>4035</v>
      </c>
      <c r="N39994" s="152"/>
      <c r="O39994" s="152"/>
      <c r="P39994" s="152"/>
      <c r="Q39994" s="152" t="s">
        <v>544</v>
      </c>
      <c r="R39994" s="146">
        <v>12</v>
      </c>
      <c r="S39994" s="154">
        <v>71776</v>
      </c>
    </row>
    <row r="39995" spans="1:19" ht="15.75" customHeight="1">
      <c r="A39995" s="151">
        <v>45657</v>
      </c>
      <c r="B39995" s="151">
        <v>45657</v>
      </c>
      <c r="C39995" s="152" t="s">
        <v>22384</v>
      </c>
      <c r="D39995" s="151"/>
      <c r="E39995" s="152"/>
      <c r="F39995" s="152" t="s">
        <v>22385</v>
      </c>
      <c r="G39995" s="152" t="s">
        <v>22457</v>
      </c>
      <c r="H39995" s="152" t="s">
        <v>299</v>
      </c>
      <c r="I39995" s="152" t="s">
        <v>86</v>
      </c>
      <c r="J39995" s="153">
        <v>0</v>
      </c>
      <c r="K39995" s="153">
        <v>71776</v>
      </c>
      <c r="L39995" s="152" t="s">
        <v>4034</v>
      </c>
      <c r="M39995" s="152" t="s">
        <v>4035</v>
      </c>
      <c r="N39995" s="152"/>
      <c r="O39995" s="152"/>
      <c r="P39995" s="152"/>
      <c r="Q39995" s="152" t="s">
        <v>544</v>
      </c>
      <c r="R39995" s="146">
        <v>12</v>
      </c>
      <c r="S39995" s="154">
        <v>-71776</v>
      </c>
    </row>
    <row r="39996" spans="1:19" ht="15.75" customHeight="1">
      <c r="A39996" s="151">
        <v>45657</v>
      </c>
      <c r="B39996" s="151">
        <v>45657</v>
      </c>
      <c r="C39996" s="152" t="s">
        <v>22384</v>
      </c>
      <c r="D39996" s="151"/>
      <c r="E39996" s="152"/>
      <c r="F39996" s="152" t="s">
        <v>22385</v>
      </c>
      <c r="G39996" s="152" t="s">
        <v>22458</v>
      </c>
      <c r="H39996" s="152" t="s">
        <v>86</v>
      </c>
      <c r="I39996" s="152" t="s">
        <v>299</v>
      </c>
      <c r="J39996" s="153">
        <v>154386</v>
      </c>
      <c r="K39996" s="153">
        <v>0</v>
      </c>
      <c r="L39996" s="152" t="s">
        <v>3866</v>
      </c>
      <c r="M39996" s="152" t="s">
        <v>3867</v>
      </c>
      <c r="N39996" s="152"/>
      <c r="O39996" s="152"/>
      <c r="P39996" s="152"/>
      <c r="Q39996" s="152" t="s">
        <v>544</v>
      </c>
      <c r="R39996" s="146">
        <v>12</v>
      </c>
      <c r="S39996" s="154">
        <v>154386</v>
      </c>
    </row>
    <row r="39997" spans="1:19" ht="15.75" customHeight="1">
      <c r="A39997" s="151">
        <v>45657</v>
      </c>
      <c r="B39997" s="151">
        <v>45657</v>
      </c>
      <c r="C39997" s="152" t="s">
        <v>22384</v>
      </c>
      <c r="D39997" s="151"/>
      <c r="E39997" s="152"/>
      <c r="F39997" s="152" t="s">
        <v>22385</v>
      </c>
      <c r="G39997" s="152" t="s">
        <v>22458</v>
      </c>
      <c r="H39997" s="152" t="s">
        <v>299</v>
      </c>
      <c r="I39997" s="152" t="s">
        <v>86</v>
      </c>
      <c r="J39997" s="153">
        <v>0</v>
      </c>
      <c r="K39997" s="153">
        <v>154386</v>
      </c>
      <c r="L39997" s="152" t="s">
        <v>3866</v>
      </c>
      <c r="M39997" s="152" t="s">
        <v>3867</v>
      </c>
      <c r="N39997" s="152"/>
      <c r="O39997" s="152"/>
      <c r="P39997" s="152"/>
      <c r="Q39997" s="152" t="s">
        <v>544</v>
      </c>
      <c r="R39997" s="146">
        <v>12</v>
      </c>
      <c r="S39997" s="154">
        <v>-154386</v>
      </c>
    </row>
    <row r="39998" spans="1:19" ht="15.75" customHeight="1">
      <c r="A39998" s="151">
        <v>45657</v>
      </c>
      <c r="B39998" s="151">
        <v>45657</v>
      </c>
      <c r="C39998" s="152" t="s">
        <v>22384</v>
      </c>
      <c r="D39998" s="151"/>
      <c r="E39998" s="152"/>
      <c r="F39998" s="152" t="s">
        <v>22385</v>
      </c>
      <c r="G39998" s="152" t="s">
        <v>22459</v>
      </c>
      <c r="H39998" s="152" t="s">
        <v>86</v>
      </c>
      <c r="I39998" s="152" t="s">
        <v>299</v>
      </c>
      <c r="J39998" s="153">
        <v>2923697</v>
      </c>
      <c r="K39998" s="153">
        <v>0</v>
      </c>
      <c r="L39998" s="152" t="s">
        <v>3569</v>
      </c>
      <c r="M39998" s="152" t="s">
        <v>3570</v>
      </c>
      <c r="N39998" s="152"/>
      <c r="O39998" s="152"/>
      <c r="P39998" s="152"/>
      <c r="Q39998" s="152" t="s">
        <v>544</v>
      </c>
      <c r="R39998" s="146">
        <v>12</v>
      </c>
      <c r="S39998" s="154">
        <v>2923697</v>
      </c>
    </row>
    <row r="39999" spans="1:19" ht="15.75" customHeight="1">
      <c r="A39999" s="151">
        <v>45657</v>
      </c>
      <c r="B39999" s="151">
        <v>45657</v>
      </c>
      <c r="C39999" s="152" t="s">
        <v>22384</v>
      </c>
      <c r="D39999" s="151"/>
      <c r="E39999" s="152"/>
      <c r="F39999" s="152" t="s">
        <v>22385</v>
      </c>
      <c r="G39999" s="152" t="s">
        <v>22459</v>
      </c>
      <c r="H39999" s="152" t="s">
        <v>299</v>
      </c>
      <c r="I39999" s="152" t="s">
        <v>86</v>
      </c>
      <c r="J39999" s="153">
        <v>0</v>
      </c>
      <c r="K39999" s="153">
        <v>2923697</v>
      </c>
      <c r="L39999" s="152" t="s">
        <v>3569</v>
      </c>
      <c r="M39999" s="152" t="s">
        <v>3570</v>
      </c>
      <c r="N39999" s="152"/>
      <c r="O39999" s="152"/>
      <c r="P39999" s="152"/>
      <c r="Q39999" s="152" t="s">
        <v>544</v>
      </c>
      <c r="R39999" s="146">
        <v>12</v>
      </c>
      <c r="S39999" s="154">
        <v>-2923697</v>
      </c>
    </row>
    <row r="40000" spans="1:19" ht="15.75" customHeight="1">
      <c r="A40000" s="151">
        <v>45657</v>
      </c>
      <c r="B40000" s="151">
        <v>45657</v>
      </c>
      <c r="C40000" s="152" t="s">
        <v>22384</v>
      </c>
      <c r="D40000" s="151"/>
      <c r="E40000" s="152"/>
      <c r="F40000" s="152" t="s">
        <v>22385</v>
      </c>
      <c r="G40000" s="152" t="s">
        <v>22460</v>
      </c>
      <c r="H40000" s="152" t="s">
        <v>86</v>
      </c>
      <c r="I40000" s="152" t="s">
        <v>299</v>
      </c>
      <c r="J40000" s="153">
        <v>1854114</v>
      </c>
      <c r="K40000" s="153">
        <v>0</v>
      </c>
      <c r="L40000" s="152" t="s">
        <v>3578</v>
      </c>
      <c r="M40000" s="152" t="s">
        <v>3579</v>
      </c>
      <c r="N40000" s="152"/>
      <c r="O40000" s="152"/>
      <c r="P40000" s="152"/>
      <c r="Q40000" s="152" t="s">
        <v>544</v>
      </c>
      <c r="R40000" s="146">
        <v>12</v>
      </c>
      <c r="S40000" s="154">
        <v>1854114</v>
      </c>
    </row>
    <row r="40001" spans="1:19" ht="15.75" customHeight="1">
      <c r="A40001" s="151">
        <v>45657</v>
      </c>
      <c r="B40001" s="151">
        <v>45657</v>
      </c>
      <c r="C40001" s="152" t="s">
        <v>22384</v>
      </c>
      <c r="D40001" s="151"/>
      <c r="E40001" s="152"/>
      <c r="F40001" s="152" t="s">
        <v>22385</v>
      </c>
      <c r="G40001" s="152" t="s">
        <v>22460</v>
      </c>
      <c r="H40001" s="152" t="s">
        <v>299</v>
      </c>
      <c r="I40001" s="152" t="s">
        <v>86</v>
      </c>
      <c r="J40001" s="153">
        <v>0</v>
      </c>
      <c r="K40001" s="153">
        <v>1854114</v>
      </c>
      <c r="L40001" s="152" t="s">
        <v>3578</v>
      </c>
      <c r="M40001" s="152" t="s">
        <v>3579</v>
      </c>
      <c r="N40001" s="152"/>
      <c r="O40001" s="152"/>
      <c r="P40001" s="152"/>
      <c r="Q40001" s="152" t="s">
        <v>544</v>
      </c>
      <c r="R40001" s="146">
        <v>12</v>
      </c>
      <c r="S40001" s="154">
        <v>-1854114</v>
      </c>
    </row>
    <row r="40002" spans="1:19" ht="15.75" customHeight="1">
      <c r="A40002" s="151">
        <v>45657</v>
      </c>
      <c r="B40002" s="151">
        <v>45657</v>
      </c>
      <c r="C40002" s="152" t="s">
        <v>22384</v>
      </c>
      <c r="D40002" s="151"/>
      <c r="E40002" s="152"/>
      <c r="F40002" s="152" t="s">
        <v>22385</v>
      </c>
      <c r="G40002" s="152" t="s">
        <v>22461</v>
      </c>
      <c r="H40002" s="152" t="s">
        <v>86</v>
      </c>
      <c r="I40002" s="152" t="s">
        <v>299</v>
      </c>
      <c r="J40002" s="153">
        <v>11118</v>
      </c>
      <c r="K40002" s="153">
        <v>0</v>
      </c>
      <c r="L40002" s="152" t="s">
        <v>4097</v>
      </c>
      <c r="M40002" s="152" t="s">
        <v>4098</v>
      </c>
      <c r="N40002" s="152"/>
      <c r="O40002" s="152"/>
      <c r="P40002" s="152"/>
      <c r="Q40002" s="152" t="s">
        <v>544</v>
      </c>
      <c r="R40002" s="146">
        <v>12</v>
      </c>
      <c r="S40002" s="154">
        <v>11118</v>
      </c>
    </row>
    <row r="40003" spans="1:19" ht="15.75" customHeight="1">
      <c r="A40003" s="151">
        <v>45657</v>
      </c>
      <c r="B40003" s="151">
        <v>45657</v>
      </c>
      <c r="C40003" s="152" t="s">
        <v>22384</v>
      </c>
      <c r="D40003" s="151"/>
      <c r="E40003" s="152"/>
      <c r="F40003" s="152" t="s">
        <v>22385</v>
      </c>
      <c r="G40003" s="152" t="s">
        <v>22461</v>
      </c>
      <c r="H40003" s="152" t="s">
        <v>299</v>
      </c>
      <c r="I40003" s="152" t="s">
        <v>86</v>
      </c>
      <c r="J40003" s="153">
        <v>0</v>
      </c>
      <c r="K40003" s="153">
        <v>11118</v>
      </c>
      <c r="L40003" s="152" t="s">
        <v>4097</v>
      </c>
      <c r="M40003" s="152" t="s">
        <v>4098</v>
      </c>
      <c r="N40003" s="152"/>
      <c r="O40003" s="152"/>
      <c r="P40003" s="152"/>
      <c r="Q40003" s="152" t="s">
        <v>544</v>
      </c>
      <c r="R40003" s="146">
        <v>12</v>
      </c>
      <c r="S40003" s="154">
        <v>-11118</v>
      </c>
    </row>
    <row r="40004" spans="1:19" ht="15.75" customHeight="1">
      <c r="A40004" s="151">
        <v>45657</v>
      </c>
      <c r="B40004" s="151">
        <v>45657</v>
      </c>
      <c r="C40004" s="152" t="s">
        <v>22384</v>
      </c>
      <c r="D40004" s="151"/>
      <c r="E40004" s="152"/>
      <c r="F40004" s="152" t="s">
        <v>22385</v>
      </c>
      <c r="G40004" s="152" t="s">
        <v>22462</v>
      </c>
      <c r="H40004" s="152" t="s">
        <v>86</v>
      </c>
      <c r="I40004" s="152" t="s">
        <v>299</v>
      </c>
      <c r="J40004" s="153">
        <v>1700769</v>
      </c>
      <c r="K40004" s="153">
        <v>0</v>
      </c>
      <c r="L40004" s="152" t="s">
        <v>3999</v>
      </c>
      <c r="M40004" s="152" t="s">
        <v>4000</v>
      </c>
      <c r="N40004" s="152"/>
      <c r="O40004" s="152"/>
      <c r="P40004" s="152"/>
      <c r="Q40004" s="152" t="s">
        <v>544</v>
      </c>
      <c r="R40004" s="146">
        <v>12</v>
      </c>
      <c r="S40004" s="154">
        <v>1700769</v>
      </c>
    </row>
    <row r="40005" spans="1:19" ht="15.75" customHeight="1">
      <c r="A40005" s="151">
        <v>45657</v>
      </c>
      <c r="B40005" s="151">
        <v>45657</v>
      </c>
      <c r="C40005" s="152" t="s">
        <v>22384</v>
      </c>
      <c r="D40005" s="151"/>
      <c r="E40005" s="152"/>
      <c r="F40005" s="152" t="s">
        <v>22385</v>
      </c>
      <c r="G40005" s="152" t="s">
        <v>22462</v>
      </c>
      <c r="H40005" s="152" t="s">
        <v>299</v>
      </c>
      <c r="I40005" s="152" t="s">
        <v>86</v>
      </c>
      <c r="J40005" s="153">
        <v>0</v>
      </c>
      <c r="K40005" s="153">
        <v>1700769</v>
      </c>
      <c r="L40005" s="152" t="s">
        <v>3999</v>
      </c>
      <c r="M40005" s="152" t="s">
        <v>4000</v>
      </c>
      <c r="N40005" s="152"/>
      <c r="O40005" s="152"/>
      <c r="P40005" s="152"/>
      <c r="Q40005" s="152" t="s">
        <v>544</v>
      </c>
      <c r="R40005" s="146">
        <v>12</v>
      </c>
      <c r="S40005" s="154">
        <v>-1700769</v>
      </c>
    </row>
    <row r="40006" spans="1:19" ht="15.75" customHeight="1">
      <c r="A40006" s="151">
        <v>45657</v>
      </c>
      <c r="B40006" s="151">
        <v>45657</v>
      </c>
      <c r="C40006" s="152" t="s">
        <v>22384</v>
      </c>
      <c r="D40006" s="151"/>
      <c r="E40006" s="152"/>
      <c r="F40006" s="152" t="s">
        <v>22385</v>
      </c>
      <c r="G40006" s="152" t="s">
        <v>22463</v>
      </c>
      <c r="H40006" s="152" t="s">
        <v>86</v>
      </c>
      <c r="I40006" s="152" t="s">
        <v>299</v>
      </c>
      <c r="J40006" s="153">
        <v>202820</v>
      </c>
      <c r="K40006" s="153">
        <v>0</v>
      </c>
      <c r="L40006" s="152" t="s">
        <v>3614</v>
      </c>
      <c r="M40006" s="152" t="s">
        <v>3615</v>
      </c>
      <c r="N40006" s="152"/>
      <c r="O40006" s="152"/>
      <c r="P40006" s="152"/>
      <c r="Q40006" s="152" t="s">
        <v>544</v>
      </c>
      <c r="R40006" s="146">
        <v>12</v>
      </c>
      <c r="S40006" s="154">
        <v>202820</v>
      </c>
    </row>
    <row r="40007" spans="1:19" ht="15.75" customHeight="1">
      <c r="A40007" s="151">
        <v>45657</v>
      </c>
      <c r="B40007" s="151">
        <v>45657</v>
      </c>
      <c r="C40007" s="152" t="s">
        <v>22384</v>
      </c>
      <c r="D40007" s="151"/>
      <c r="E40007" s="152"/>
      <c r="F40007" s="152" t="s">
        <v>22385</v>
      </c>
      <c r="G40007" s="152" t="s">
        <v>22463</v>
      </c>
      <c r="H40007" s="152" t="s">
        <v>299</v>
      </c>
      <c r="I40007" s="152" t="s">
        <v>86</v>
      </c>
      <c r="J40007" s="153">
        <v>0</v>
      </c>
      <c r="K40007" s="153">
        <v>202820</v>
      </c>
      <c r="L40007" s="152" t="s">
        <v>3614</v>
      </c>
      <c r="M40007" s="152" t="s">
        <v>3615</v>
      </c>
      <c r="N40007" s="152"/>
      <c r="O40007" s="152"/>
      <c r="P40007" s="152"/>
      <c r="Q40007" s="152" t="s">
        <v>544</v>
      </c>
      <c r="R40007" s="146">
        <v>12</v>
      </c>
      <c r="S40007" s="154">
        <v>-202820</v>
      </c>
    </row>
    <row r="40008" spans="1:19" ht="15.75" customHeight="1">
      <c r="A40008" s="151">
        <v>45657</v>
      </c>
      <c r="B40008" s="151">
        <v>45657</v>
      </c>
      <c r="C40008" s="152" t="s">
        <v>22384</v>
      </c>
      <c r="D40008" s="151"/>
      <c r="E40008" s="152"/>
      <c r="F40008" s="152" t="s">
        <v>22385</v>
      </c>
      <c r="G40008" s="152" t="s">
        <v>22464</v>
      </c>
      <c r="H40008" s="152" t="s">
        <v>86</v>
      </c>
      <c r="I40008" s="152" t="s">
        <v>299</v>
      </c>
      <c r="J40008" s="153">
        <v>1222108</v>
      </c>
      <c r="K40008" s="153">
        <v>0</v>
      </c>
      <c r="L40008" s="152" t="s">
        <v>22369</v>
      </c>
      <c r="M40008" s="152" t="s">
        <v>22370</v>
      </c>
      <c r="N40008" s="152"/>
      <c r="O40008" s="152"/>
      <c r="P40008" s="152"/>
      <c r="Q40008" s="152" t="s">
        <v>544</v>
      </c>
      <c r="R40008" s="146">
        <v>12</v>
      </c>
      <c r="S40008" s="154">
        <v>1222108</v>
      </c>
    </row>
    <row r="40009" spans="1:19" ht="15.75" customHeight="1">
      <c r="A40009" s="151">
        <v>45657</v>
      </c>
      <c r="B40009" s="151">
        <v>45657</v>
      </c>
      <c r="C40009" s="152" t="s">
        <v>22384</v>
      </c>
      <c r="D40009" s="151"/>
      <c r="E40009" s="152"/>
      <c r="F40009" s="152" t="s">
        <v>22385</v>
      </c>
      <c r="G40009" s="152" t="s">
        <v>22464</v>
      </c>
      <c r="H40009" s="152" t="s">
        <v>299</v>
      </c>
      <c r="I40009" s="152" t="s">
        <v>86</v>
      </c>
      <c r="J40009" s="153">
        <v>0</v>
      </c>
      <c r="K40009" s="153">
        <v>1222108</v>
      </c>
      <c r="L40009" s="152" t="s">
        <v>22369</v>
      </c>
      <c r="M40009" s="152" t="s">
        <v>22370</v>
      </c>
      <c r="N40009" s="152"/>
      <c r="O40009" s="152"/>
      <c r="P40009" s="152"/>
      <c r="Q40009" s="152" t="s">
        <v>544</v>
      </c>
      <c r="R40009" s="146">
        <v>12</v>
      </c>
      <c r="S40009" s="154">
        <v>-1222108</v>
      </c>
    </row>
    <row r="40010" spans="1:19" ht="15.75" customHeight="1">
      <c r="A40010" s="151">
        <v>45657</v>
      </c>
      <c r="B40010" s="151">
        <v>45657</v>
      </c>
      <c r="C40010" s="152" t="s">
        <v>22384</v>
      </c>
      <c r="D40010" s="151"/>
      <c r="E40010" s="152"/>
      <c r="F40010" s="152" t="s">
        <v>22385</v>
      </c>
      <c r="G40010" s="152" t="s">
        <v>22465</v>
      </c>
      <c r="H40010" s="152" t="s">
        <v>86</v>
      </c>
      <c r="I40010" s="152" t="s">
        <v>299</v>
      </c>
      <c r="J40010" s="153">
        <v>451370</v>
      </c>
      <c r="K40010" s="153">
        <v>0</v>
      </c>
      <c r="L40010" s="152" t="s">
        <v>3977</v>
      </c>
      <c r="M40010" s="152" t="s">
        <v>3978</v>
      </c>
      <c r="N40010" s="152"/>
      <c r="O40010" s="152"/>
      <c r="P40010" s="152"/>
      <c r="Q40010" s="152" t="s">
        <v>544</v>
      </c>
      <c r="R40010" s="146">
        <v>12</v>
      </c>
      <c r="S40010" s="154">
        <v>451370</v>
      </c>
    </row>
    <row r="40011" spans="1:19" ht="15.75" customHeight="1">
      <c r="A40011" s="151">
        <v>45657</v>
      </c>
      <c r="B40011" s="151">
        <v>45657</v>
      </c>
      <c r="C40011" s="152" t="s">
        <v>22384</v>
      </c>
      <c r="D40011" s="151"/>
      <c r="E40011" s="152"/>
      <c r="F40011" s="152" t="s">
        <v>22385</v>
      </c>
      <c r="G40011" s="152" t="s">
        <v>22465</v>
      </c>
      <c r="H40011" s="152" t="s">
        <v>299</v>
      </c>
      <c r="I40011" s="152" t="s">
        <v>86</v>
      </c>
      <c r="J40011" s="153">
        <v>0</v>
      </c>
      <c r="K40011" s="153">
        <v>451370</v>
      </c>
      <c r="L40011" s="152" t="s">
        <v>3977</v>
      </c>
      <c r="M40011" s="152" t="s">
        <v>3978</v>
      </c>
      <c r="N40011" s="152"/>
      <c r="O40011" s="152"/>
      <c r="P40011" s="152"/>
      <c r="Q40011" s="152" t="s">
        <v>544</v>
      </c>
      <c r="R40011" s="146">
        <v>12</v>
      </c>
      <c r="S40011" s="154">
        <v>-451370</v>
      </c>
    </row>
    <row r="40012" spans="1:19" ht="15.75" customHeight="1">
      <c r="A40012" s="151">
        <v>45657</v>
      </c>
      <c r="B40012" s="151">
        <v>45657</v>
      </c>
      <c r="C40012" s="152" t="s">
        <v>22384</v>
      </c>
      <c r="D40012" s="151"/>
      <c r="E40012" s="152"/>
      <c r="F40012" s="152" t="s">
        <v>22385</v>
      </c>
      <c r="G40012" s="152" t="s">
        <v>22466</v>
      </c>
      <c r="H40012" s="152" t="s">
        <v>86</v>
      </c>
      <c r="I40012" s="152" t="s">
        <v>299</v>
      </c>
      <c r="J40012" s="153">
        <v>418376</v>
      </c>
      <c r="K40012" s="153">
        <v>0</v>
      </c>
      <c r="L40012" s="152" t="s">
        <v>6037</v>
      </c>
      <c r="M40012" s="152" t="s">
        <v>6038</v>
      </c>
      <c r="N40012" s="152"/>
      <c r="O40012" s="152"/>
      <c r="P40012" s="152"/>
      <c r="Q40012" s="152" t="s">
        <v>544</v>
      </c>
      <c r="R40012" s="146">
        <v>12</v>
      </c>
      <c r="S40012" s="154">
        <v>418376</v>
      </c>
    </row>
    <row r="40013" spans="1:19" ht="15.75" customHeight="1">
      <c r="A40013" s="151">
        <v>45657</v>
      </c>
      <c r="B40013" s="151">
        <v>45657</v>
      </c>
      <c r="C40013" s="152" t="s">
        <v>22384</v>
      </c>
      <c r="D40013" s="151"/>
      <c r="E40013" s="152"/>
      <c r="F40013" s="152" t="s">
        <v>22385</v>
      </c>
      <c r="G40013" s="152" t="s">
        <v>22466</v>
      </c>
      <c r="H40013" s="152" t="s">
        <v>299</v>
      </c>
      <c r="I40013" s="152" t="s">
        <v>86</v>
      </c>
      <c r="J40013" s="153">
        <v>0</v>
      </c>
      <c r="K40013" s="153">
        <v>418376</v>
      </c>
      <c r="L40013" s="152" t="s">
        <v>6037</v>
      </c>
      <c r="M40013" s="152" t="s">
        <v>6038</v>
      </c>
      <c r="N40013" s="152"/>
      <c r="O40013" s="152"/>
      <c r="P40013" s="152"/>
      <c r="Q40013" s="152" t="s">
        <v>544</v>
      </c>
      <c r="R40013" s="146">
        <v>12</v>
      </c>
      <c r="S40013" s="154">
        <v>-418376</v>
      </c>
    </row>
    <row r="40014" spans="1:19" ht="15.75" customHeight="1">
      <c r="A40014" s="151">
        <v>45657</v>
      </c>
      <c r="B40014" s="151">
        <v>45657</v>
      </c>
      <c r="C40014" s="152" t="s">
        <v>22384</v>
      </c>
      <c r="D40014" s="151"/>
      <c r="E40014" s="152"/>
      <c r="F40014" s="152" t="s">
        <v>22385</v>
      </c>
      <c r="G40014" s="152" t="s">
        <v>22467</v>
      </c>
      <c r="H40014" s="152" t="s">
        <v>86</v>
      </c>
      <c r="I40014" s="152" t="s">
        <v>299</v>
      </c>
      <c r="J40014" s="153">
        <v>1166</v>
      </c>
      <c r="K40014" s="153">
        <v>0</v>
      </c>
      <c r="L40014" s="152" t="s">
        <v>3996</v>
      </c>
      <c r="M40014" s="152" t="s">
        <v>3997</v>
      </c>
      <c r="N40014" s="152"/>
      <c r="O40014" s="152"/>
      <c r="P40014" s="152"/>
      <c r="Q40014" s="152" t="s">
        <v>544</v>
      </c>
      <c r="R40014" s="146">
        <v>12</v>
      </c>
      <c r="S40014" s="154">
        <v>1166</v>
      </c>
    </row>
    <row r="40015" spans="1:19" ht="15.75" customHeight="1">
      <c r="A40015" s="151">
        <v>45657</v>
      </c>
      <c r="B40015" s="151">
        <v>45657</v>
      </c>
      <c r="C40015" s="152" t="s">
        <v>22384</v>
      </c>
      <c r="D40015" s="151"/>
      <c r="E40015" s="152"/>
      <c r="F40015" s="152" t="s">
        <v>22385</v>
      </c>
      <c r="G40015" s="152" t="s">
        <v>22467</v>
      </c>
      <c r="H40015" s="152" t="s">
        <v>299</v>
      </c>
      <c r="I40015" s="152" t="s">
        <v>86</v>
      </c>
      <c r="J40015" s="153">
        <v>0</v>
      </c>
      <c r="K40015" s="153">
        <v>1166</v>
      </c>
      <c r="L40015" s="152" t="s">
        <v>3996</v>
      </c>
      <c r="M40015" s="152" t="s">
        <v>3997</v>
      </c>
      <c r="N40015" s="152"/>
      <c r="O40015" s="152"/>
      <c r="P40015" s="152"/>
      <c r="Q40015" s="152" t="s">
        <v>544</v>
      </c>
      <c r="R40015" s="146">
        <v>12</v>
      </c>
      <c r="S40015" s="154">
        <v>-1166</v>
      </c>
    </row>
    <row r="40016" spans="1:19" ht="15.75" customHeight="1">
      <c r="A40016" s="151">
        <v>45657</v>
      </c>
      <c r="B40016" s="151">
        <v>45657</v>
      </c>
      <c r="C40016" s="152" t="s">
        <v>22384</v>
      </c>
      <c r="D40016" s="151"/>
      <c r="E40016" s="152"/>
      <c r="F40016" s="152" t="s">
        <v>22385</v>
      </c>
      <c r="G40016" s="152" t="s">
        <v>22468</v>
      </c>
      <c r="H40016" s="152" t="s">
        <v>92</v>
      </c>
      <c r="I40016" s="152" t="s">
        <v>295</v>
      </c>
      <c r="J40016" s="153">
        <v>24750085</v>
      </c>
      <c r="K40016" s="153">
        <v>0</v>
      </c>
      <c r="L40016" s="152" t="s">
        <v>3758</v>
      </c>
      <c r="M40016" s="152" t="s">
        <v>3759</v>
      </c>
      <c r="N40016" s="152"/>
      <c r="O40016" s="152"/>
      <c r="P40016" s="152"/>
      <c r="Q40016" s="152" t="s">
        <v>544</v>
      </c>
      <c r="R40016" s="146">
        <v>12</v>
      </c>
      <c r="S40016" s="154">
        <v>24750085</v>
      </c>
    </row>
    <row r="40017" spans="1:19" ht="15.75" customHeight="1">
      <c r="A40017" s="151">
        <v>45657</v>
      </c>
      <c r="B40017" s="151">
        <v>45657</v>
      </c>
      <c r="C40017" s="152" t="s">
        <v>22384</v>
      </c>
      <c r="D40017" s="151"/>
      <c r="E40017" s="152"/>
      <c r="F40017" s="152" t="s">
        <v>22385</v>
      </c>
      <c r="G40017" s="152" t="s">
        <v>22468</v>
      </c>
      <c r="H40017" s="152" t="s">
        <v>295</v>
      </c>
      <c r="I40017" s="152" t="s">
        <v>92</v>
      </c>
      <c r="J40017" s="153">
        <v>0</v>
      </c>
      <c r="K40017" s="153">
        <v>24750085</v>
      </c>
      <c r="L40017" s="152" t="s">
        <v>3758</v>
      </c>
      <c r="M40017" s="152" t="s">
        <v>3759</v>
      </c>
      <c r="N40017" s="152"/>
      <c r="O40017" s="152"/>
      <c r="P40017" s="152"/>
      <c r="Q40017" s="152" t="s">
        <v>544</v>
      </c>
      <c r="R40017" s="146">
        <v>12</v>
      </c>
      <c r="S40017" s="154">
        <v>-24750085</v>
      </c>
    </row>
    <row r="40018" spans="1:19" ht="15.75" customHeight="1">
      <c r="A40018" s="151">
        <v>45657</v>
      </c>
      <c r="B40018" s="151">
        <v>45657</v>
      </c>
      <c r="C40018" s="152" t="s">
        <v>22384</v>
      </c>
      <c r="D40018" s="151"/>
      <c r="E40018" s="152"/>
      <c r="F40018" s="152" t="s">
        <v>22385</v>
      </c>
      <c r="G40018" s="152" t="s">
        <v>22469</v>
      </c>
      <c r="H40018" s="152" t="s">
        <v>92</v>
      </c>
      <c r="I40018" s="152" t="s">
        <v>295</v>
      </c>
      <c r="J40018" s="153">
        <v>18619177</v>
      </c>
      <c r="K40018" s="153">
        <v>0</v>
      </c>
      <c r="L40018" s="152" t="s">
        <v>3755</v>
      </c>
      <c r="M40018" s="152" t="s">
        <v>3756</v>
      </c>
      <c r="N40018" s="152"/>
      <c r="O40018" s="152"/>
      <c r="P40018" s="152"/>
      <c r="Q40018" s="152" t="s">
        <v>544</v>
      </c>
      <c r="R40018" s="146">
        <v>12</v>
      </c>
      <c r="S40018" s="154">
        <v>18619177</v>
      </c>
    </row>
    <row r="40019" spans="1:19" ht="15.75" customHeight="1">
      <c r="A40019" s="151">
        <v>45657</v>
      </c>
      <c r="B40019" s="151">
        <v>45657</v>
      </c>
      <c r="C40019" s="152" t="s">
        <v>22384</v>
      </c>
      <c r="D40019" s="151"/>
      <c r="E40019" s="152"/>
      <c r="F40019" s="152" t="s">
        <v>22385</v>
      </c>
      <c r="G40019" s="152" t="s">
        <v>22469</v>
      </c>
      <c r="H40019" s="152" t="s">
        <v>295</v>
      </c>
      <c r="I40019" s="152" t="s">
        <v>92</v>
      </c>
      <c r="J40019" s="153">
        <v>0</v>
      </c>
      <c r="K40019" s="153">
        <v>18619177</v>
      </c>
      <c r="L40019" s="152" t="s">
        <v>3755</v>
      </c>
      <c r="M40019" s="152" t="s">
        <v>3756</v>
      </c>
      <c r="N40019" s="152"/>
      <c r="O40019" s="152"/>
      <c r="P40019" s="152"/>
      <c r="Q40019" s="152" t="s">
        <v>544</v>
      </c>
      <c r="R40019" s="146">
        <v>12</v>
      </c>
      <c r="S40019" s="154">
        <v>-18619177</v>
      </c>
    </row>
    <row r="40020" spans="1:19" ht="15.75" customHeight="1">
      <c r="A40020" s="151">
        <v>45657</v>
      </c>
      <c r="B40020" s="151">
        <v>45657</v>
      </c>
      <c r="C40020" s="152" t="s">
        <v>22384</v>
      </c>
      <c r="D40020" s="151"/>
      <c r="E40020" s="152"/>
      <c r="F40020" s="152" t="s">
        <v>22385</v>
      </c>
      <c r="G40020" s="152" t="s">
        <v>22470</v>
      </c>
      <c r="H40020" s="152" t="s">
        <v>86</v>
      </c>
      <c r="I40020" s="152" t="s">
        <v>299</v>
      </c>
      <c r="J40020" s="153">
        <v>12471969</v>
      </c>
      <c r="K40020" s="153">
        <v>0</v>
      </c>
      <c r="L40020" s="152" t="s">
        <v>4066</v>
      </c>
      <c r="M40020" s="152" t="s">
        <v>4067</v>
      </c>
      <c r="N40020" s="152"/>
      <c r="O40020" s="152"/>
      <c r="P40020" s="152"/>
      <c r="Q40020" s="152" t="s">
        <v>544</v>
      </c>
      <c r="R40020" s="146">
        <v>12</v>
      </c>
      <c r="S40020" s="154">
        <v>12471969</v>
      </c>
    </row>
    <row r="40021" spans="1:19" ht="15.75" customHeight="1">
      <c r="A40021" s="151">
        <v>45657</v>
      </c>
      <c r="B40021" s="151">
        <v>45657</v>
      </c>
      <c r="C40021" s="152" t="s">
        <v>22384</v>
      </c>
      <c r="D40021" s="151"/>
      <c r="E40021" s="152"/>
      <c r="F40021" s="152" t="s">
        <v>22385</v>
      </c>
      <c r="G40021" s="152" t="s">
        <v>22470</v>
      </c>
      <c r="H40021" s="152" t="s">
        <v>299</v>
      </c>
      <c r="I40021" s="152" t="s">
        <v>86</v>
      </c>
      <c r="J40021" s="153">
        <v>0</v>
      </c>
      <c r="K40021" s="153">
        <v>12471969</v>
      </c>
      <c r="L40021" s="152" t="s">
        <v>4066</v>
      </c>
      <c r="M40021" s="152" t="s">
        <v>4067</v>
      </c>
      <c r="N40021" s="152"/>
      <c r="O40021" s="152"/>
      <c r="P40021" s="152"/>
      <c r="Q40021" s="152" t="s">
        <v>544</v>
      </c>
      <c r="R40021" s="146">
        <v>12</v>
      </c>
      <c r="S40021" s="154">
        <v>-12471969</v>
      </c>
    </row>
    <row r="40022" spans="1:19" ht="15.75" customHeight="1">
      <c r="A40022" s="151">
        <v>45657</v>
      </c>
      <c r="B40022" s="151">
        <v>45657</v>
      </c>
      <c r="C40022" s="152" t="s">
        <v>22384</v>
      </c>
      <c r="D40022" s="151"/>
      <c r="E40022" s="152"/>
      <c r="F40022" s="152" t="s">
        <v>22385</v>
      </c>
      <c r="G40022" s="152" t="s">
        <v>22471</v>
      </c>
      <c r="H40022" s="152" t="s">
        <v>86</v>
      </c>
      <c r="I40022" s="152" t="s">
        <v>299</v>
      </c>
      <c r="J40022" s="153">
        <v>822524</v>
      </c>
      <c r="K40022" s="153">
        <v>0</v>
      </c>
      <c r="L40022" s="152" t="s">
        <v>13796</v>
      </c>
      <c r="M40022" s="152" t="s">
        <v>13797</v>
      </c>
      <c r="N40022" s="152"/>
      <c r="O40022" s="152"/>
      <c r="P40022" s="152"/>
      <c r="Q40022" s="152" t="s">
        <v>544</v>
      </c>
      <c r="R40022" s="146">
        <v>12</v>
      </c>
      <c r="S40022" s="154">
        <v>822524</v>
      </c>
    </row>
    <row r="40023" spans="1:19" ht="15.75" customHeight="1">
      <c r="A40023" s="151">
        <v>45657</v>
      </c>
      <c r="B40023" s="151">
        <v>45657</v>
      </c>
      <c r="C40023" s="152" t="s">
        <v>22384</v>
      </c>
      <c r="D40023" s="151"/>
      <c r="E40023" s="152"/>
      <c r="F40023" s="152" t="s">
        <v>22385</v>
      </c>
      <c r="G40023" s="152" t="s">
        <v>22471</v>
      </c>
      <c r="H40023" s="152" t="s">
        <v>299</v>
      </c>
      <c r="I40023" s="152" t="s">
        <v>86</v>
      </c>
      <c r="J40023" s="153">
        <v>0</v>
      </c>
      <c r="K40023" s="153">
        <v>822524</v>
      </c>
      <c r="L40023" s="152" t="s">
        <v>13796</v>
      </c>
      <c r="M40023" s="152" t="s">
        <v>13797</v>
      </c>
      <c r="N40023" s="152"/>
      <c r="O40023" s="152"/>
      <c r="P40023" s="152"/>
      <c r="Q40023" s="152" t="s">
        <v>544</v>
      </c>
      <c r="R40023" s="146">
        <v>12</v>
      </c>
      <c r="S40023" s="154">
        <v>-822524</v>
      </c>
    </row>
    <row r="40024" spans="1:19" ht="15.75" customHeight="1">
      <c r="A40024" s="151">
        <v>45657</v>
      </c>
      <c r="B40024" s="151">
        <v>45657</v>
      </c>
      <c r="C40024" s="152" t="s">
        <v>22384</v>
      </c>
      <c r="D40024" s="151"/>
      <c r="E40024" s="152"/>
      <c r="F40024" s="152" t="s">
        <v>22385</v>
      </c>
      <c r="G40024" s="152" t="s">
        <v>22472</v>
      </c>
      <c r="H40024" s="152" t="s">
        <v>86</v>
      </c>
      <c r="I40024" s="152" t="s">
        <v>299</v>
      </c>
      <c r="J40024" s="153">
        <v>1178939</v>
      </c>
      <c r="K40024" s="153">
        <v>0</v>
      </c>
      <c r="L40024" s="152" t="s">
        <v>10154</v>
      </c>
      <c r="M40024" s="152" t="s">
        <v>10155</v>
      </c>
      <c r="N40024" s="152"/>
      <c r="O40024" s="152"/>
      <c r="P40024" s="152"/>
      <c r="Q40024" s="152" t="s">
        <v>544</v>
      </c>
      <c r="R40024" s="146">
        <v>12</v>
      </c>
      <c r="S40024" s="154">
        <v>1178939</v>
      </c>
    </row>
    <row r="40025" spans="1:19" ht="15.75" customHeight="1">
      <c r="A40025" s="151">
        <v>45657</v>
      </c>
      <c r="B40025" s="151">
        <v>45657</v>
      </c>
      <c r="C40025" s="152" t="s">
        <v>22384</v>
      </c>
      <c r="D40025" s="151"/>
      <c r="E40025" s="152"/>
      <c r="F40025" s="152" t="s">
        <v>22385</v>
      </c>
      <c r="G40025" s="152" t="s">
        <v>22472</v>
      </c>
      <c r="H40025" s="152" t="s">
        <v>299</v>
      </c>
      <c r="I40025" s="152" t="s">
        <v>86</v>
      </c>
      <c r="J40025" s="153">
        <v>0</v>
      </c>
      <c r="K40025" s="153">
        <v>1178939</v>
      </c>
      <c r="L40025" s="152" t="s">
        <v>10154</v>
      </c>
      <c r="M40025" s="152" t="s">
        <v>10155</v>
      </c>
      <c r="N40025" s="152"/>
      <c r="O40025" s="152"/>
      <c r="P40025" s="152"/>
      <c r="Q40025" s="152" t="s">
        <v>544</v>
      </c>
      <c r="R40025" s="146">
        <v>12</v>
      </c>
      <c r="S40025" s="154">
        <v>-1178939</v>
      </c>
    </row>
    <row r="40026" spans="1:19" ht="15.75" customHeight="1">
      <c r="A40026" s="151">
        <v>45657</v>
      </c>
      <c r="B40026" s="151">
        <v>45657</v>
      </c>
      <c r="C40026" s="152" t="s">
        <v>22384</v>
      </c>
      <c r="D40026" s="151"/>
      <c r="E40026" s="152"/>
      <c r="F40026" s="152" t="s">
        <v>22385</v>
      </c>
      <c r="G40026" s="152" t="s">
        <v>22473</v>
      </c>
      <c r="H40026" s="152" t="s">
        <v>92</v>
      </c>
      <c r="I40026" s="152" t="s">
        <v>295</v>
      </c>
      <c r="J40026" s="153">
        <v>39072429</v>
      </c>
      <c r="K40026" s="153">
        <v>0</v>
      </c>
      <c r="L40026" s="152" t="s">
        <v>3776</v>
      </c>
      <c r="M40026" s="152" t="s">
        <v>3777</v>
      </c>
      <c r="N40026" s="152"/>
      <c r="O40026" s="152"/>
      <c r="P40026" s="152"/>
      <c r="Q40026" s="152" t="s">
        <v>544</v>
      </c>
      <c r="R40026" s="146">
        <v>12</v>
      </c>
      <c r="S40026" s="154">
        <v>39072429</v>
      </c>
    </row>
    <row r="40027" spans="1:19" ht="15.75" customHeight="1">
      <c r="A40027" s="151">
        <v>45657</v>
      </c>
      <c r="B40027" s="151">
        <v>45657</v>
      </c>
      <c r="C40027" s="152" t="s">
        <v>22384</v>
      </c>
      <c r="D40027" s="151"/>
      <c r="E40027" s="152"/>
      <c r="F40027" s="152" t="s">
        <v>22385</v>
      </c>
      <c r="G40027" s="152" t="s">
        <v>22473</v>
      </c>
      <c r="H40027" s="152" t="s">
        <v>295</v>
      </c>
      <c r="I40027" s="152" t="s">
        <v>92</v>
      </c>
      <c r="J40027" s="153">
        <v>0</v>
      </c>
      <c r="K40027" s="153">
        <v>39072429</v>
      </c>
      <c r="L40027" s="152" t="s">
        <v>3776</v>
      </c>
      <c r="M40027" s="152" t="s">
        <v>3777</v>
      </c>
      <c r="N40027" s="152"/>
      <c r="O40027" s="152"/>
      <c r="P40027" s="152"/>
      <c r="Q40027" s="152" t="s">
        <v>544</v>
      </c>
      <c r="R40027" s="146">
        <v>12</v>
      </c>
      <c r="S40027" s="154">
        <v>-39072429</v>
      </c>
    </row>
    <row r="40028" spans="1:19" ht="15.75" customHeight="1">
      <c r="A40028" s="151">
        <v>45657</v>
      </c>
      <c r="B40028" s="151">
        <v>45657</v>
      </c>
      <c r="C40028" s="152" t="s">
        <v>22384</v>
      </c>
      <c r="D40028" s="151"/>
      <c r="E40028" s="152"/>
      <c r="F40028" s="152" t="s">
        <v>22385</v>
      </c>
      <c r="G40028" s="152" t="s">
        <v>22474</v>
      </c>
      <c r="H40028" s="152" t="s">
        <v>349</v>
      </c>
      <c r="I40028" s="152" t="s">
        <v>86</v>
      </c>
      <c r="J40028" s="153">
        <v>1011056</v>
      </c>
      <c r="K40028" s="153">
        <v>0</v>
      </c>
      <c r="L40028" s="152" t="s">
        <v>4217</v>
      </c>
      <c r="M40028" s="152" t="s">
        <v>4218</v>
      </c>
      <c r="N40028" s="152"/>
      <c r="O40028" s="152"/>
      <c r="P40028" s="152"/>
      <c r="Q40028" s="152" t="s">
        <v>544</v>
      </c>
      <c r="R40028" s="146">
        <v>12</v>
      </c>
      <c r="S40028" s="154">
        <v>1011056</v>
      </c>
    </row>
    <row r="40029" spans="1:19" ht="15.75" customHeight="1">
      <c r="A40029" s="151">
        <v>45657</v>
      </c>
      <c r="B40029" s="151">
        <v>45657</v>
      </c>
      <c r="C40029" s="152" t="s">
        <v>22384</v>
      </c>
      <c r="D40029" s="151"/>
      <c r="E40029" s="152"/>
      <c r="F40029" s="152" t="s">
        <v>22385</v>
      </c>
      <c r="G40029" s="152" t="s">
        <v>22474</v>
      </c>
      <c r="H40029" s="152" t="s">
        <v>86</v>
      </c>
      <c r="I40029" s="152" t="s">
        <v>349</v>
      </c>
      <c r="J40029" s="153">
        <v>0</v>
      </c>
      <c r="K40029" s="153">
        <v>1011056</v>
      </c>
      <c r="L40029" s="152" t="s">
        <v>4217</v>
      </c>
      <c r="M40029" s="152" t="s">
        <v>4218</v>
      </c>
      <c r="N40029" s="152"/>
      <c r="O40029" s="152"/>
      <c r="P40029" s="152"/>
      <c r="Q40029" s="152" t="s">
        <v>544</v>
      </c>
      <c r="R40029" s="146">
        <v>12</v>
      </c>
      <c r="S40029" s="154">
        <v>-1011056</v>
      </c>
    </row>
    <row r="40030" spans="1:19" ht="15.75" customHeight="1">
      <c r="A40030" s="151">
        <v>45657</v>
      </c>
      <c r="B40030" s="151">
        <v>45657</v>
      </c>
      <c r="C40030" s="152" t="s">
        <v>22384</v>
      </c>
      <c r="D40030" s="151"/>
      <c r="E40030" s="152"/>
      <c r="F40030" s="152" t="s">
        <v>22385</v>
      </c>
      <c r="G40030" s="152" t="s">
        <v>22475</v>
      </c>
      <c r="H40030" s="152" t="s">
        <v>349</v>
      </c>
      <c r="I40030" s="152" t="s">
        <v>86</v>
      </c>
      <c r="J40030" s="153">
        <v>654118</v>
      </c>
      <c r="K40030" s="153">
        <v>0</v>
      </c>
      <c r="L40030" s="152" t="s">
        <v>4191</v>
      </c>
      <c r="M40030" s="152" t="s">
        <v>4192</v>
      </c>
      <c r="N40030" s="152"/>
      <c r="O40030" s="152"/>
      <c r="P40030" s="152"/>
      <c r="Q40030" s="152" t="s">
        <v>544</v>
      </c>
      <c r="R40030" s="146">
        <v>12</v>
      </c>
      <c r="S40030" s="154">
        <v>654118</v>
      </c>
    </row>
    <row r="40031" spans="1:19" ht="15.75" customHeight="1">
      <c r="A40031" s="151">
        <v>45657</v>
      </c>
      <c r="B40031" s="151">
        <v>45657</v>
      </c>
      <c r="C40031" s="152" t="s">
        <v>22384</v>
      </c>
      <c r="D40031" s="151"/>
      <c r="E40031" s="152"/>
      <c r="F40031" s="152" t="s">
        <v>22385</v>
      </c>
      <c r="G40031" s="152" t="s">
        <v>22475</v>
      </c>
      <c r="H40031" s="152" t="s">
        <v>86</v>
      </c>
      <c r="I40031" s="152" t="s">
        <v>349</v>
      </c>
      <c r="J40031" s="153">
        <v>0</v>
      </c>
      <c r="K40031" s="153">
        <v>654118</v>
      </c>
      <c r="L40031" s="152" t="s">
        <v>4191</v>
      </c>
      <c r="M40031" s="152" t="s">
        <v>4192</v>
      </c>
      <c r="N40031" s="152"/>
      <c r="O40031" s="152"/>
      <c r="P40031" s="152"/>
      <c r="Q40031" s="152" t="s">
        <v>544</v>
      </c>
      <c r="R40031" s="146">
        <v>12</v>
      </c>
      <c r="S40031" s="154">
        <v>-654118</v>
      </c>
    </row>
    <row r="40032" spans="1:19" ht="15.75" customHeight="1">
      <c r="A40032" s="151">
        <v>45657</v>
      </c>
      <c r="B40032" s="151">
        <v>45657</v>
      </c>
      <c r="C40032" s="152" t="s">
        <v>22384</v>
      </c>
      <c r="D40032" s="151"/>
      <c r="E40032" s="152"/>
      <c r="F40032" s="152" t="s">
        <v>22385</v>
      </c>
      <c r="G40032" s="152" t="s">
        <v>22476</v>
      </c>
      <c r="H40032" s="152" t="s">
        <v>349</v>
      </c>
      <c r="I40032" s="152" t="s">
        <v>86</v>
      </c>
      <c r="J40032" s="153">
        <v>744460</v>
      </c>
      <c r="K40032" s="153">
        <v>0</v>
      </c>
      <c r="L40032" s="152" t="s">
        <v>3512</v>
      </c>
      <c r="M40032" s="152" t="s">
        <v>3513</v>
      </c>
      <c r="N40032" s="152"/>
      <c r="O40032" s="152"/>
      <c r="P40032" s="152"/>
      <c r="Q40032" s="152" t="s">
        <v>544</v>
      </c>
      <c r="R40032" s="146">
        <v>12</v>
      </c>
      <c r="S40032" s="154">
        <v>744460</v>
      </c>
    </row>
    <row r="40033" spans="1:19" ht="15.75" customHeight="1">
      <c r="A40033" s="151">
        <v>45657</v>
      </c>
      <c r="B40033" s="151">
        <v>45657</v>
      </c>
      <c r="C40033" s="152" t="s">
        <v>22384</v>
      </c>
      <c r="D40033" s="151"/>
      <c r="E40033" s="152"/>
      <c r="F40033" s="152" t="s">
        <v>22385</v>
      </c>
      <c r="G40033" s="152" t="s">
        <v>22476</v>
      </c>
      <c r="H40033" s="152" t="s">
        <v>86</v>
      </c>
      <c r="I40033" s="152" t="s">
        <v>349</v>
      </c>
      <c r="J40033" s="153">
        <v>0</v>
      </c>
      <c r="K40033" s="153">
        <v>744460</v>
      </c>
      <c r="L40033" s="152" t="s">
        <v>3512</v>
      </c>
      <c r="M40033" s="152" t="s">
        <v>3513</v>
      </c>
      <c r="N40033" s="152"/>
      <c r="O40033" s="152"/>
      <c r="P40033" s="152"/>
      <c r="Q40033" s="152" t="s">
        <v>544</v>
      </c>
      <c r="R40033" s="146">
        <v>12</v>
      </c>
      <c r="S40033" s="154">
        <v>-744460</v>
      </c>
    </row>
    <row r="40034" spans="1:19" ht="15.75" customHeight="1">
      <c r="A40034" s="151">
        <v>45657</v>
      </c>
      <c r="B40034" s="151">
        <v>45657</v>
      </c>
      <c r="C40034" s="152" t="s">
        <v>22384</v>
      </c>
      <c r="D40034" s="151"/>
      <c r="E40034" s="152"/>
      <c r="F40034" s="152" t="s">
        <v>22385</v>
      </c>
      <c r="G40034" s="152" t="s">
        <v>22477</v>
      </c>
      <c r="H40034" s="152" t="s">
        <v>349</v>
      </c>
      <c r="I40034" s="152" t="s">
        <v>86</v>
      </c>
      <c r="J40034" s="153">
        <v>3759</v>
      </c>
      <c r="K40034" s="153">
        <v>0</v>
      </c>
      <c r="L40034" s="152" t="s">
        <v>8129</v>
      </c>
      <c r="M40034" s="152" t="s">
        <v>8130</v>
      </c>
      <c r="N40034" s="152"/>
      <c r="O40034" s="152"/>
      <c r="P40034" s="152"/>
      <c r="Q40034" s="152" t="s">
        <v>544</v>
      </c>
      <c r="R40034" s="146">
        <v>12</v>
      </c>
      <c r="S40034" s="154">
        <v>3759</v>
      </c>
    </row>
    <row r="40035" spans="1:19" ht="15.75" customHeight="1">
      <c r="A40035" s="151">
        <v>45657</v>
      </c>
      <c r="B40035" s="151">
        <v>45657</v>
      </c>
      <c r="C40035" s="152" t="s">
        <v>22384</v>
      </c>
      <c r="D40035" s="151"/>
      <c r="E40035" s="152"/>
      <c r="F40035" s="152" t="s">
        <v>22385</v>
      </c>
      <c r="G40035" s="152" t="s">
        <v>22477</v>
      </c>
      <c r="H40035" s="152" t="s">
        <v>86</v>
      </c>
      <c r="I40035" s="152" t="s">
        <v>349</v>
      </c>
      <c r="J40035" s="153">
        <v>0</v>
      </c>
      <c r="K40035" s="153">
        <v>3759</v>
      </c>
      <c r="L40035" s="152" t="s">
        <v>8129</v>
      </c>
      <c r="M40035" s="152" t="s">
        <v>8130</v>
      </c>
      <c r="N40035" s="152"/>
      <c r="O40035" s="152"/>
      <c r="P40035" s="152"/>
      <c r="Q40035" s="152" t="s">
        <v>544</v>
      </c>
      <c r="R40035" s="146">
        <v>12</v>
      </c>
      <c r="S40035" s="154">
        <v>-3759</v>
      </c>
    </row>
    <row r="40036" spans="1:19" ht="15.75" customHeight="1">
      <c r="A40036" s="151">
        <v>45657</v>
      </c>
      <c r="B40036" s="151">
        <v>45657</v>
      </c>
      <c r="C40036" s="152" t="s">
        <v>22384</v>
      </c>
      <c r="D40036" s="151"/>
      <c r="E40036" s="152"/>
      <c r="F40036" s="152" t="s">
        <v>22385</v>
      </c>
      <c r="G40036" s="152" t="s">
        <v>22478</v>
      </c>
      <c r="H40036" s="152" t="s">
        <v>349</v>
      </c>
      <c r="I40036" s="152" t="s">
        <v>86</v>
      </c>
      <c r="J40036" s="153">
        <v>623433</v>
      </c>
      <c r="K40036" s="153">
        <v>0</v>
      </c>
      <c r="L40036" s="152" t="s">
        <v>4072</v>
      </c>
      <c r="M40036" s="152" t="s">
        <v>4073</v>
      </c>
      <c r="N40036" s="152"/>
      <c r="O40036" s="152"/>
      <c r="P40036" s="152"/>
      <c r="Q40036" s="152" t="s">
        <v>544</v>
      </c>
      <c r="R40036" s="146">
        <v>12</v>
      </c>
      <c r="S40036" s="154">
        <v>623433</v>
      </c>
    </row>
    <row r="40037" spans="1:19" ht="15.75" customHeight="1">
      <c r="A40037" s="151">
        <v>45657</v>
      </c>
      <c r="B40037" s="151">
        <v>45657</v>
      </c>
      <c r="C40037" s="152" t="s">
        <v>22384</v>
      </c>
      <c r="D40037" s="151"/>
      <c r="E40037" s="152"/>
      <c r="F40037" s="152" t="s">
        <v>22385</v>
      </c>
      <c r="G40037" s="152" t="s">
        <v>22478</v>
      </c>
      <c r="H40037" s="152" t="s">
        <v>86</v>
      </c>
      <c r="I40037" s="152" t="s">
        <v>349</v>
      </c>
      <c r="J40037" s="153">
        <v>0</v>
      </c>
      <c r="K40037" s="153">
        <v>623433</v>
      </c>
      <c r="L40037" s="152" t="s">
        <v>4072</v>
      </c>
      <c r="M40037" s="152" t="s">
        <v>4073</v>
      </c>
      <c r="N40037" s="152"/>
      <c r="O40037" s="152"/>
      <c r="P40037" s="152"/>
      <c r="Q40037" s="152" t="s">
        <v>544</v>
      </c>
      <c r="R40037" s="146">
        <v>12</v>
      </c>
      <c r="S40037" s="154">
        <v>-623433</v>
      </c>
    </row>
    <row r="40038" spans="1:19" ht="15.75" customHeight="1">
      <c r="A40038" s="151">
        <v>45657</v>
      </c>
      <c r="B40038" s="151">
        <v>45657</v>
      </c>
      <c r="C40038" s="152" t="s">
        <v>22384</v>
      </c>
      <c r="D40038" s="151"/>
      <c r="E40038" s="152"/>
      <c r="F40038" s="152" t="s">
        <v>22385</v>
      </c>
      <c r="G40038" s="152" t="s">
        <v>22479</v>
      </c>
      <c r="H40038" s="152" t="s">
        <v>349</v>
      </c>
      <c r="I40038" s="152" t="s">
        <v>92</v>
      </c>
      <c r="J40038" s="153">
        <v>63881010</v>
      </c>
      <c r="K40038" s="153">
        <v>0</v>
      </c>
      <c r="L40038" s="152" t="s">
        <v>4107</v>
      </c>
      <c r="M40038" s="152" t="s">
        <v>4108</v>
      </c>
      <c r="N40038" s="152"/>
      <c r="O40038" s="152"/>
      <c r="P40038" s="152"/>
      <c r="Q40038" s="152" t="s">
        <v>544</v>
      </c>
      <c r="R40038" s="146">
        <v>12</v>
      </c>
      <c r="S40038" s="154">
        <v>63881010</v>
      </c>
    </row>
    <row r="40039" spans="1:19" ht="15.75" customHeight="1">
      <c r="A40039" s="151">
        <v>45657</v>
      </c>
      <c r="B40039" s="151">
        <v>45657</v>
      </c>
      <c r="C40039" s="152" t="s">
        <v>22384</v>
      </c>
      <c r="D40039" s="151"/>
      <c r="E40039" s="152"/>
      <c r="F40039" s="152" t="s">
        <v>22385</v>
      </c>
      <c r="G40039" s="152" t="s">
        <v>22479</v>
      </c>
      <c r="H40039" s="152" t="s">
        <v>92</v>
      </c>
      <c r="I40039" s="152" t="s">
        <v>349</v>
      </c>
      <c r="J40039" s="153">
        <v>0</v>
      </c>
      <c r="K40039" s="153">
        <v>63881010</v>
      </c>
      <c r="L40039" s="152" t="s">
        <v>4107</v>
      </c>
      <c r="M40039" s="152" t="s">
        <v>4108</v>
      </c>
      <c r="N40039" s="152"/>
      <c r="O40039" s="152"/>
      <c r="P40039" s="152"/>
      <c r="Q40039" s="152" t="s">
        <v>544</v>
      </c>
      <c r="R40039" s="146">
        <v>12</v>
      </c>
      <c r="S40039" s="154">
        <v>-63881010</v>
      </c>
    </row>
    <row r="40040" spans="1:19" ht="15.75" customHeight="1">
      <c r="A40040" s="151">
        <v>45657</v>
      </c>
      <c r="B40040" s="151">
        <v>45657</v>
      </c>
      <c r="C40040" s="152" t="s">
        <v>22384</v>
      </c>
      <c r="D40040" s="151"/>
      <c r="E40040" s="152"/>
      <c r="F40040" s="152" t="s">
        <v>22385</v>
      </c>
      <c r="G40040" s="152" t="s">
        <v>22428</v>
      </c>
      <c r="H40040" s="152" t="s">
        <v>349</v>
      </c>
      <c r="I40040" s="152" t="s">
        <v>92</v>
      </c>
      <c r="J40040" s="153">
        <v>871221</v>
      </c>
      <c r="K40040" s="153">
        <v>0</v>
      </c>
      <c r="L40040" s="152" t="s">
        <v>3788</v>
      </c>
      <c r="M40040" s="152" t="s">
        <v>3789</v>
      </c>
      <c r="N40040" s="152"/>
      <c r="O40040" s="152"/>
      <c r="P40040" s="152"/>
      <c r="Q40040" s="152" t="s">
        <v>544</v>
      </c>
      <c r="R40040" s="146">
        <v>12</v>
      </c>
      <c r="S40040" s="154">
        <v>871221</v>
      </c>
    </row>
    <row r="40041" spans="1:19" ht="15.75" customHeight="1">
      <c r="A40041" s="151">
        <v>45657</v>
      </c>
      <c r="B40041" s="151">
        <v>45657</v>
      </c>
      <c r="C40041" s="152" t="s">
        <v>22384</v>
      </c>
      <c r="D40041" s="151"/>
      <c r="E40041" s="152"/>
      <c r="F40041" s="152" t="s">
        <v>22385</v>
      </c>
      <c r="G40041" s="152" t="s">
        <v>22428</v>
      </c>
      <c r="H40041" s="152" t="s">
        <v>92</v>
      </c>
      <c r="I40041" s="152" t="s">
        <v>349</v>
      </c>
      <c r="J40041" s="153">
        <v>0</v>
      </c>
      <c r="K40041" s="153">
        <v>871221</v>
      </c>
      <c r="L40041" s="152" t="s">
        <v>3788</v>
      </c>
      <c r="M40041" s="152" t="s">
        <v>3789</v>
      </c>
      <c r="N40041" s="152"/>
      <c r="O40041" s="152"/>
      <c r="P40041" s="152"/>
      <c r="Q40041" s="152" t="s">
        <v>544</v>
      </c>
      <c r="R40041" s="146">
        <v>12</v>
      </c>
      <c r="S40041" s="154">
        <v>-871221</v>
      </c>
    </row>
    <row r="40042" spans="1:19" ht="15.75" customHeight="1">
      <c r="A40042" s="151">
        <v>45657</v>
      </c>
      <c r="B40042" s="151">
        <v>45657</v>
      </c>
      <c r="C40042" s="152" t="s">
        <v>22384</v>
      </c>
      <c r="D40042" s="151"/>
      <c r="E40042" s="152"/>
      <c r="F40042" s="152" t="s">
        <v>22385</v>
      </c>
      <c r="G40042" s="152" t="s">
        <v>22480</v>
      </c>
      <c r="H40042" s="152" t="s">
        <v>349</v>
      </c>
      <c r="I40042" s="152" t="s">
        <v>86</v>
      </c>
      <c r="J40042" s="153">
        <v>201140</v>
      </c>
      <c r="K40042" s="153">
        <v>0</v>
      </c>
      <c r="L40042" s="152" t="s">
        <v>3575</v>
      </c>
      <c r="M40042" s="152" t="s">
        <v>3576</v>
      </c>
      <c r="N40042" s="152"/>
      <c r="O40042" s="152"/>
      <c r="P40042" s="152"/>
      <c r="Q40042" s="152" t="s">
        <v>544</v>
      </c>
      <c r="R40042" s="146">
        <v>12</v>
      </c>
      <c r="S40042" s="154">
        <v>201140</v>
      </c>
    </row>
    <row r="40043" spans="1:19" ht="15.75" customHeight="1">
      <c r="A40043" s="151">
        <v>45657</v>
      </c>
      <c r="B40043" s="151">
        <v>45657</v>
      </c>
      <c r="C40043" s="152" t="s">
        <v>22384</v>
      </c>
      <c r="D40043" s="151"/>
      <c r="E40043" s="152"/>
      <c r="F40043" s="152" t="s">
        <v>22385</v>
      </c>
      <c r="G40043" s="152" t="s">
        <v>22480</v>
      </c>
      <c r="H40043" s="152" t="s">
        <v>86</v>
      </c>
      <c r="I40043" s="152" t="s">
        <v>349</v>
      </c>
      <c r="J40043" s="153">
        <v>0</v>
      </c>
      <c r="K40043" s="153">
        <v>201140</v>
      </c>
      <c r="L40043" s="152" t="s">
        <v>3575</v>
      </c>
      <c r="M40043" s="152" t="s">
        <v>3576</v>
      </c>
      <c r="N40043" s="152"/>
      <c r="O40043" s="152"/>
      <c r="P40043" s="152"/>
      <c r="Q40043" s="152" t="s">
        <v>544</v>
      </c>
      <c r="R40043" s="146">
        <v>12</v>
      </c>
      <c r="S40043" s="154">
        <v>-201140</v>
      </c>
    </row>
    <row r="40044" spans="1:19" ht="15.75" customHeight="1">
      <c r="A40044" s="151">
        <v>45657</v>
      </c>
      <c r="B40044" s="151">
        <v>45657</v>
      </c>
      <c r="C40044" s="152" t="s">
        <v>22384</v>
      </c>
      <c r="D40044" s="151"/>
      <c r="E40044" s="152"/>
      <c r="F40044" s="152" t="s">
        <v>22385</v>
      </c>
      <c r="G40044" s="152" t="s">
        <v>22481</v>
      </c>
      <c r="H40044" s="152" t="s">
        <v>349</v>
      </c>
      <c r="I40044" s="152" t="s">
        <v>86</v>
      </c>
      <c r="J40044" s="153">
        <v>1344801</v>
      </c>
      <c r="K40044" s="153">
        <v>0</v>
      </c>
      <c r="L40044" s="152" t="s">
        <v>3506</v>
      </c>
      <c r="M40044" s="152" t="s">
        <v>3507</v>
      </c>
      <c r="N40044" s="152"/>
      <c r="O40044" s="152"/>
      <c r="P40044" s="152"/>
      <c r="Q40044" s="152" t="s">
        <v>544</v>
      </c>
      <c r="R40044" s="146">
        <v>12</v>
      </c>
      <c r="S40044" s="154">
        <v>1344801</v>
      </c>
    </row>
    <row r="40045" spans="1:19" ht="15.75" customHeight="1">
      <c r="A40045" s="151">
        <v>45657</v>
      </c>
      <c r="B40045" s="151">
        <v>45657</v>
      </c>
      <c r="C40045" s="152" t="s">
        <v>22384</v>
      </c>
      <c r="D40045" s="151"/>
      <c r="E40045" s="152"/>
      <c r="F40045" s="152" t="s">
        <v>22385</v>
      </c>
      <c r="G40045" s="152" t="s">
        <v>22481</v>
      </c>
      <c r="H40045" s="152" t="s">
        <v>86</v>
      </c>
      <c r="I40045" s="152" t="s">
        <v>349</v>
      </c>
      <c r="J40045" s="153">
        <v>0</v>
      </c>
      <c r="K40045" s="153">
        <v>1344801</v>
      </c>
      <c r="L40045" s="152" t="s">
        <v>3506</v>
      </c>
      <c r="M40045" s="152" t="s">
        <v>3507</v>
      </c>
      <c r="N40045" s="152"/>
      <c r="O40045" s="152"/>
      <c r="P40045" s="152"/>
      <c r="Q40045" s="152" t="s">
        <v>544</v>
      </c>
      <c r="R40045" s="146">
        <v>12</v>
      </c>
      <c r="S40045" s="154">
        <v>-1344801</v>
      </c>
    </row>
    <row r="40046" spans="1:19" ht="15.75" customHeight="1">
      <c r="A40046" s="151">
        <v>45657</v>
      </c>
      <c r="B40046" s="151">
        <v>45657</v>
      </c>
      <c r="C40046" s="152" t="s">
        <v>22384</v>
      </c>
      <c r="D40046" s="151"/>
      <c r="E40046" s="152"/>
      <c r="F40046" s="152" t="s">
        <v>22385</v>
      </c>
      <c r="G40046" s="152" t="s">
        <v>22482</v>
      </c>
      <c r="H40046" s="152" t="s">
        <v>349</v>
      </c>
      <c r="I40046" s="152" t="s">
        <v>86</v>
      </c>
      <c r="J40046" s="153">
        <v>27498</v>
      </c>
      <c r="K40046" s="153">
        <v>0</v>
      </c>
      <c r="L40046" s="152" t="s">
        <v>5970</v>
      </c>
      <c r="M40046" s="152" t="s">
        <v>5971</v>
      </c>
      <c r="N40046" s="152"/>
      <c r="O40046" s="152"/>
      <c r="P40046" s="152"/>
      <c r="Q40046" s="152" t="s">
        <v>544</v>
      </c>
      <c r="R40046" s="146">
        <v>12</v>
      </c>
      <c r="S40046" s="154">
        <v>27498</v>
      </c>
    </row>
    <row r="40047" spans="1:19" ht="15.75" customHeight="1">
      <c r="A40047" s="151">
        <v>45657</v>
      </c>
      <c r="B40047" s="151">
        <v>45657</v>
      </c>
      <c r="C40047" s="152" t="s">
        <v>22384</v>
      </c>
      <c r="D40047" s="151"/>
      <c r="E40047" s="152"/>
      <c r="F40047" s="152" t="s">
        <v>22385</v>
      </c>
      <c r="G40047" s="152" t="s">
        <v>22482</v>
      </c>
      <c r="H40047" s="152" t="s">
        <v>86</v>
      </c>
      <c r="I40047" s="152" t="s">
        <v>349</v>
      </c>
      <c r="J40047" s="153">
        <v>0</v>
      </c>
      <c r="K40047" s="153">
        <v>27498</v>
      </c>
      <c r="L40047" s="152" t="s">
        <v>5970</v>
      </c>
      <c r="M40047" s="152" t="s">
        <v>5971</v>
      </c>
      <c r="N40047" s="152"/>
      <c r="O40047" s="152"/>
      <c r="P40047" s="152"/>
      <c r="Q40047" s="152" t="s">
        <v>544</v>
      </c>
      <c r="R40047" s="146">
        <v>12</v>
      </c>
      <c r="S40047" s="154">
        <v>-27498</v>
      </c>
    </row>
    <row r="40048" spans="1:19" ht="15.75" customHeight="1">
      <c r="A40048" s="151">
        <v>45657</v>
      </c>
      <c r="B40048" s="151">
        <v>45657</v>
      </c>
      <c r="C40048" s="152" t="s">
        <v>22384</v>
      </c>
      <c r="D40048" s="151"/>
      <c r="E40048" s="152"/>
      <c r="F40048" s="152" t="s">
        <v>22385</v>
      </c>
      <c r="G40048" s="152" t="s">
        <v>22483</v>
      </c>
      <c r="H40048" s="152" t="s">
        <v>349</v>
      </c>
      <c r="I40048" s="152" t="s">
        <v>86</v>
      </c>
      <c r="J40048" s="153">
        <v>43425</v>
      </c>
      <c r="K40048" s="153">
        <v>0</v>
      </c>
      <c r="L40048" s="152" t="s">
        <v>6071</v>
      </c>
      <c r="M40048" s="152" t="s">
        <v>6072</v>
      </c>
      <c r="N40048" s="152"/>
      <c r="O40048" s="152"/>
      <c r="P40048" s="152"/>
      <c r="Q40048" s="152" t="s">
        <v>544</v>
      </c>
      <c r="R40048" s="146">
        <v>12</v>
      </c>
      <c r="S40048" s="154">
        <v>43425</v>
      </c>
    </row>
    <row r="40049" spans="1:19" ht="15.75" customHeight="1">
      <c r="A40049" s="151">
        <v>45657</v>
      </c>
      <c r="B40049" s="151">
        <v>45657</v>
      </c>
      <c r="C40049" s="152" t="s">
        <v>22384</v>
      </c>
      <c r="D40049" s="151"/>
      <c r="E40049" s="152"/>
      <c r="F40049" s="152" t="s">
        <v>22385</v>
      </c>
      <c r="G40049" s="152" t="s">
        <v>22483</v>
      </c>
      <c r="H40049" s="152" t="s">
        <v>86</v>
      </c>
      <c r="I40049" s="152" t="s">
        <v>349</v>
      </c>
      <c r="J40049" s="153">
        <v>0</v>
      </c>
      <c r="K40049" s="153">
        <v>43425</v>
      </c>
      <c r="L40049" s="152" t="s">
        <v>6071</v>
      </c>
      <c r="M40049" s="152" t="s">
        <v>6072</v>
      </c>
      <c r="N40049" s="152"/>
      <c r="O40049" s="152"/>
      <c r="P40049" s="152"/>
      <c r="Q40049" s="152" t="s">
        <v>544</v>
      </c>
      <c r="R40049" s="146">
        <v>12</v>
      </c>
      <c r="S40049" s="154">
        <v>-43425</v>
      </c>
    </row>
    <row r="40050" spans="1:19" ht="15.75" customHeight="1">
      <c r="A40050" s="151">
        <v>45657</v>
      </c>
      <c r="B40050" s="151">
        <v>45657</v>
      </c>
      <c r="C40050" s="152" t="s">
        <v>22384</v>
      </c>
      <c r="D40050" s="151"/>
      <c r="E40050" s="152"/>
      <c r="F40050" s="152" t="s">
        <v>22385</v>
      </c>
      <c r="G40050" s="152" t="s">
        <v>22427</v>
      </c>
      <c r="H40050" s="152" t="s">
        <v>349</v>
      </c>
      <c r="I40050" s="152" t="s">
        <v>86</v>
      </c>
      <c r="J40050" s="153">
        <v>34562</v>
      </c>
      <c r="K40050" s="153">
        <v>0</v>
      </c>
      <c r="L40050" s="152" t="s">
        <v>7939</v>
      </c>
      <c r="M40050" s="152" t="s">
        <v>7940</v>
      </c>
      <c r="N40050" s="152"/>
      <c r="O40050" s="152"/>
      <c r="P40050" s="152"/>
      <c r="Q40050" s="152" t="s">
        <v>544</v>
      </c>
      <c r="R40050" s="146">
        <v>12</v>
      </c>
      <c r="S40050" s="154">
        <v>34562</v>
      </c>
    </row>
    <row r="40051" spans="1:19" ht="15.75" customHeight="1">
      <c r="A40051" s="151">
        <v>45657</v>
      </c>
      <c r="B40051" s="151">
        <v>45657</v>
      </c>
      <c r="C40051" s="152" t="s">
        <v>22384</v>
      </c>
      <c r="D40051" s="151"/>
      <c r="E40051" s="152"/>
      <c r="F40051" s="152" t="s">
        <v>22385</v>
      </c>
      <c r="G40051" s="152" t="s">
        <v>22427</v>
      </c>
      <c r="H40051" s="152" t="s">
        <v>86</v>
      </c>
      <c r="I40051" s="152" t="s">
        <v>349</v>
      </c>
      <c r="J40051" s="153">
        <v>0</v>
      </c>
      <c r="K40051" s="153">
        <v>34562</v>
      </c>
      <c r="L40051" s="152" t="s">
        <v>7939</v>
      </c>
      <c r="M40051" s="152" t="s">
        <v>7940</v>
      </c>
      <c r="N40051" s="152"/>
      <c r="O40051" s="152"/>
      <c r="P40051" s="152"/>
      <c r="Q40051" s="152" t="s">
        <v>544</v>
      </c>
      <c r="R40051" s="146">
        <v>12</v>
      </c>
      <c r="S40051" s="154">
        <v>-34562</v>
      </c>
    </row>
    <row r="40052" spans="1:19" ht="15.75" customHeight="1">
      <c r="A40052" s="151">
        <v>45657</v>
      </c>
      <c r="B40052" s="151">
        <v>45657</v>
      </c>
      <c r="C40052" s="152" t="s">
        <v>22384</v>
      </c>
      <c r="D40052" s="151"/>
      <c r="E40052" s="152"/>
      <c r="F40052" s="152" t="s">
        <v>22385</v>
      </c>
      <c r="G40052" s="152" t="s">
        <v>22414</v>
      </c>
      <c r="H40052" s="152" t="s">
        <v>349</v>
      </c>
      <c r="I40052" s="152" t="s">
        <v>86</v>
      </c>
      <c r="J40052" s="153">
        <v>603298</v>
      </c>
      <c r="K40052" s="153">
        <v>0</v>
      </c>
      <c r="L40052" s="152" t="s">
        <v>7</v>
      </c>
      <c r="M40052" s="152" t="s">
        <v>3919</v>
      </c>
      <c r="N40052" s="152"/>
      <c r="O40052" s="152"/>
      <c r="P40052" s="152"/>
      <c r="Q40052" s="152" t="s">
        <v>544</v>
      </c>
      <c r="R40052" s="146">
        <v>12</v>
      </c>
      <c r="S40052" s="154">
        <v>603298</v>
      </c>
    </row>
    <row r="40053" spans="1:19" ht="15.75" customHeight="1">
      <c r="A40053" s="151">
        <v>45657</v>
      </c>
      <c r="B40053" s="151">
        <v>45657</v>
      </c>
      <c r="C40053" s="152" t="s">
        <v>22384</v>
      </c>
      <c r="D40053" s="151"/>
      <c r="E40053" s="152"/>
      <c r="F40053" s="152" t="s">
        <v>22385</v>
      </c>
      <c r="G40053" s="152" t="s">
        <v>22414</v>
      </c>
      <c r="H40053" s="152" t="s">
        <v>86</v>
      </c>
      <c r="I40053" s="152" t="s">
        <v>349</v>
      </c>
      <c r="J40053" s="153">
        <v>0</v>
      </c>
      <c r="K40053" s="153">
        <v>603298</v>
      </c>
      <c r="L40053" s="152" t="s">
        <v>7</v>
      </c>
      <c r="M40053" s="152" t="s">
        <v>3919</v>
      </c>
      <c r="N40053" s="152"/>
      <c r="O40053" s="152"/>
      <c r="P40053" s="152"/>
      <c r="Q40053" s="152" t="s">
        <v>544</v>
      </c>
      <c r="R40053" s="146">
        <v>12</v>
      </c>
      <c r="S40053" s="154">
        <v>-603298</v>
      </c>
    </row>
    <row r="40054" spans="1:19" ht="15.75" customHeight="1">
      <c r="A40054" s="151">
        <v>45657</v>
      </c>
      <c r="B40054" s="151">
        <v>45657</v>
      </c>
      <c r="C40054" s="152" t="s">
        <v>22384</v>
      </c>
      <c r="D40054" s="151"/>
      <c r="E40054" s="152"/>
      <c r="F40054" s="152" t="s">
        <v>22385</v>
      </c>
      <c r="G40054" s="152" t="s">
        <v>22484</v>
      </c>
      <c r="H40054" s="152" t="s">
        <v>349</v>
      </c>
      <c r="I40054" s="152" t="s">
        <v>86</v>
      </c>
      <c r="J40054" s="153">
        <v>617834</v>
      </c>
      <c r="K40054" s="153">
        <v>0</v>
      </c>
      <c r="L40054" s="152" t="s">
        <v>952</v>
      </c>
      <c r="M40054" s="152" t="s">
        <v>3963</v>
      </c>
      <c r="N40054" s="152"/>
      <c r="O40054" s="152"/>
      <c r="P40054" s="152"/>
      <c r="Q40054" s="152" t="s">
        <v>544</v>
      </c>
      <c r="R40054" s="146">
        <v>12</v>
      </c>
      <c r="S40054" s="154">
        <v>617834</v>
      </c>
    </row>
    <row r="40055" spans="1:19" ht="15.75" customHeight="1">
      <c r="A40055" s="151">
        <v>45657</v>
      </c>
      <c r="B40055" s="151">
        <v>45657</v>
      </c>
      <c r="C40055" s="152" t="s">
        <v>22384</v>
      </c>
      <c r="D40055" s="151"/>
      <c r="E40055" s="152"/>
      <c r="F40055" s="152" t="s">
        <v>22385</v>
      </c>
      <c r="G40055" s="152" t="s">
        <v>22484</v>
      </c>
      <c r="H40055" s="152" t="s">
        <v>86</v>
      </c>
      <c r="I40055" s="152" t="s">
        <v>349</v>
      </c>
      <c r="J40055" s="153">
        <v>0</v>
      </c>
      <c r="K40055" s="153">
        <v>617834</v>
      </c>
      <c r="L40055" s="152" t="s">
        <v>952</v>
      </c>
      <c r="M40055" s="152" t="s">
        <v>3963</v>
      </c>
      <c r="N40055" s="152"/>
      <c r="O40055" s="152"/>
      <c r="P40055" s="152"/>
      <c r="Q40055" s="152" t="s">
        <v>544</v>
      </c>
      <c r="R40055" s="146">
        <v>12</v>
      </c>
      <c r="S40055" s="154">
        <v>-617834</v>
      </c>
    </row>
    <row r="40056" spans="1:19" ht="15.75" customHeight="1">
      <c r="A40056" s="151">
        <v>45657</v>
      </c>
      <c r="B40056" s="151">
        <v>45657</v>
      </c>
      <c r="C40056" s="152" t="s">
        <v>22384</v>
      </c>
      <c r="D40056" s="151"/>
      <c r="E40056" s="152"/>
      <c r="F40056" s="152" t="s">
        <v>22385</v>
      </c>
      <c r="G40056" s="152" t="s">
        <v>22485</v>
      </c>
      <c r="H40056" s="152" t="s">
        <v>349</v>
      </c>
      <c r="I40056" s="152" t="s">
        <v>86</v>
      </c>
      <c r="J40056" s="153">
        <v>1140308</v>
      </c>
      <c r="K40056" s="153">
        <v>0</v>
      </c>
      <c r="L40056" s="152" t="s">
        <v>4236</v>
      </c>
      <c r="M40056" s="152" t="s">
        <v>4237</v>
      </c>
      <c r="N40056" s="152"/>
      <c r="O40056" s="152"/>
      <c r="P40056" s="152"/>
      <c r="Q40056" s="152" t="s">
        <v>544</v>
      </c>
      <c r="R40056" s="146">
        <v>12</v>
      </c>
      <c r="S40056" s="154">
        <v>1140308</v>
      </c>
    </row>
    <row r="40057" spans="1:19" ht="15.75" customHeight="1">
      <c r="A40057" s="151">
        <v>45657</v>
      </c>
      <c r="B40057" s="151">
        <v>45657</v>
      </c>
      <c r="C40057" s="152" t="s">
        <v>22384</v>
      </c>
      <c r="D40057" s="151"/>
      <c r="E40057" s="152"/>
      <c r="F40057" s="152" t="s">
        <v>22385</v>
      </c>
      <c r="G40057" s="152" t="s">
        <v>22485</v>
      </c>
      <c r="H40057" s="152" t="s">
        <v>86</v>
      </c>
      <c r="I40057" s="152" t="s">
        <v>349</v>
      </c>
      <c r="J40057" s="153">
        <v>0</v>
      </c>
      <c r="K40057" s="153">
        <v>1140308</v>
      </c>
      <c r="L40057" s="152" t="s">
        <v>4236</v>
      </c>
      <c r="M40057" s="152" t="s">
        <v>4237</v>
      </c>
      <c r="N40057" s="152"/>
      <c r="O40057" s="152"/>
      <c r="P40057" s="152"/>
      <c r="Q40057" s="152" t="s">
        <v>544</v>
      </c>
      <c r="R40057" s="146">
        <v>12</v>
      </c>
      <c r="S40057" s="154">
        <v>-1140308</v>
      </c>
    </row>
    <row r="40058" spans="1:19" ht="15.75" customHeight="1">
      <c r="A40058" s="151">
        <v>45657</v>
      </c>
      <c r="B40058" s="151">
        <v>45657</v>
      </c>
      <c r="C40058" s="152" t="s">
        <v>22384</v>
      </c>
      <c r="D40058" s="151"/>
      <c r="E40058" s="152"/>
      <c r="F40058" s="152" t="s">
        <v>22385</v>
      </c>
      <c r="G40058" s="152" t="s">
        <v>22486</v>
      </c>
      <c r="H40058" s="152" t="s">
        <v>349</v>
      </c>
      <c r="I40058" s="152" t="s">
        <v>86</v>
      </c>
      <c r="J40058" s="153">
        <v>424713</v>
      </c>
      <c r="K40058" s="153">
        <v>0</v>
      </c>
      <c r="L40058" s="152" t="s">
        <v>4160</v>
      </c>
      <c r="M40058" s="152" t="s">
        <v>4161</v>
      </c>
      <c r="N40058" s="152"/>
      <c r="O40058" s="152"/>
      <c r="P40058" s="152"/>
      <c r="Q40058" s="152" t="s">
        <v>544</v>
      </c>
      <c r="R40058" s="146">
        <v>12</v>
      </c>
      <c r="S40058" s="154">
        <v>424713</v>
      </c>
    </row>
    <row r="40059" spans="1:19" ht="15.75" customHeight="1">
      <c r="A40059" s="151">
        <v>45657</v>
      </c>
      <c r="B40059" s="151">
        <v>45657</v>
      </c>
      <c r="C40059" s="152" t="s">
        <v>22384</v>
      </c>
      <c r="D40059" s="151"/>
      <c r="E40059" s="152"/>
      <c r="F40059" s="152" t="s">
        <v>22385</v>
      </c>
      <c r="G40059" s="152" t="s">
        <v>22486</v>
      </c>
      <c r="H40059" s="152" t="s">
        <v>86</v>
      </c>
      <c r="I40059" s="152" t="s">
        <v>349</v>
      </c>
      <c r="J40059" s="153">
        <v>0</v>
      </c>
      <c r="K40059" s="153">
        <v>424713</v>
      </c>
      <c r="L40059" s="152" t="s">
        <v>4160</v>
      </c>
      <c r="M40059" s="152" t="s">
        <v>4161</v>
      </c>
      <c r="N40059" s="152"/>
      <c r="O40059" s="152"/>
      <c r="P40059" s="152"/>
      <c r="Q40059" s="152" t="s">
        <v>544</v>
      </c>
      <c r="R40059" s="146">
        <v>12</v>
      </c>
      <c r="S40059" s="154">
        <v>-424713</v>
      </c>
    </row>
    <row r="40060" spans="1:19" ht="15.75" customHeight="1">
      <c r="A40060" s="151">
        <v>45657</v>
      </c>
      <c r="B40060" s="151">
        <v>45657</v>
      </c>
      <c r="C40060" s="152" t="s">
        <v>22384</v>
      </c>
      <c r="D40060" s="151"/>
      <c r="E40060" s="152"/>
      <c r="F40060" s="152" t="s">
        <v>22385</v>
      </c>
      <c r="G40060" s="152" t="s">
        <v>22487</v>
      </c>
      <c r="H40060" s="152" t="s">
        <v>349</v>
      </c>
      <c r="I40060" s="152" t="s">
        <v>86</v>
      </c>
      <c r="J40060" s="153">
        <v>239336</v>
      </c>
      <c r="K40060" s="153">
        <v>0</v>
      </c>
      <c r="L40060" s="152" t="s">
        <v>3493</v>
      </c>
      <c r="M40060" s="152" t="s">
        <v>3494</v>
      </c>
      <c r="N40060" s="152"/>
      <c r="O40060" s="152"/>
      <c r="P40060" s="152"/>
      <c r="Q40060" s="152" t="s">
        <v>544</v>
      </c>
      <c r="R40060" s="146">
        <v>12</v>
      </c>
      <c r="S40060" s="154">
        <v>239336</v>
      </c>
    </row>
    <row r="40061" spans="1:19" ht="15.75" customHeight="1">
      <c r="A40061" s="151">
        <v>45657</v>
      </c>
      <c r="B40061" s="151">
        <v>45657</v>
      </c>
      <c r="C40061" s="152" t="s">
        <v>22384</v>
      </c>
      <c r="D40061" s="151"/>
      <c r="E40061" s="152"/>
      <c r="F40061" s="152" t="s">
        <v>22385</v>
      </c>
      <c r="G40061" s="152" t="s">
        <v>22487</v>
      </c>
      <c r="H40061" s="152" t="s">
        <v>86</v>
      </c>
      <c r="I40061" s="152" t="s">
        <v>349</v>
      </c>
      <c r="J40061" s="153">
        <v>0</v>
      </c>
      <c r="K40061" s="153">
        <v>239336</v>
      </c>
      <c r="L40061" s="152" t="s">
        <v>3493</v>
      </c>
      <c r="M40061" s="152" t="s">
        <v>3494</v>
      </c>
      <c r="N40061" s="152"/>
      <c r="O40061" s="152"/>
      <c r="P40061" s="152"/>
      <c r="Q40061" s="152" t="s">
        <v>544</v>
      </c>
      <c r="R40061" s="146">
        <v>12</v>
      </c>
      <c r="S40061" s="154">
        <v>-239336</v>
      </c>
    </row>
    <row r="40062" spans="1:19" ht="15.75" customHeight="1">
      <c r="A40062" s="151">
        <v>45657</v>
      </c>
      <c r="B40062" s="151">
        <v>45657</v>
      </c>
      <c r="C40062" s="152" t="s">
        <v>22384</v>
      </c>
      <c r="D40062" s="151"/>
      <c r="E40062" s="152"/>
      <c r="F40062" s="152" t="s">
        <v>22385</v>
      </c>
      <c r="G40062" s="152" t="s">
        <v>22488</v>
      </c>
      <c r="H40062" s="152" t="s">
        <v>349</v>
      </c>
      <c r="I40062" s="152" t="s">
        <v>86</v>
      </c>
      <c r="J40062" s="153">
        <v>273890</v>
      </c>
      <c r="K40062" s="153">
        <v>0</v>
      </c>
      <c r="L40062" s="152" t="s">
        <v>4114</v>
      </c>
      <c r="M40062" s="152" t="s">
        <v>4115</v>
      </c>
      <c r="N40062" s="152"/>
      <c r="O40062" s="152"/>
      <c r="P40062" s="152"/>
      <c r="Q40062" s="152" t="s">
        <v>544</v>
      </c>
      <c r="R40062" s="146">
        <v>12</v>
      </c>
      <c r="S40062" s="154">
        <v>273890</v>
      </c>
    </row>
    <row r="40063" spans="1:19" ht="15.75" customHeight="1">
      <c r="A40063" s="151">
        <v>45657</v>
      </c>
      <c r="B40063" s="151">
        <v>45657</v>
      </c>
      <c r="C40063" s="152" t="s">
        <v>22384</v>
      </c>
      <c r="D40063" s="151"/>
      <c r="E40063" s="152"/>
      <c r="F40063" s="152" t="s">
        <v>22385</v>
      </c>
      <c r="G40063" s="152" t="s">
        <v>22488</v>
      </c>
      <c r="H40063" s="152" t="s">
        <v>86</v>
      </c>
      <c r="I40063" s="152" t="s">
        <v>349</v>
      </c>
      <c r="J40063" s="153">
        <v>0</v>
      </c>
      <c r="K40063" s="153">
        <v>273890</v>
      </c>
      <c r="L40063" s="152" t="s">
        <v>4114</v>
      </c>
      <c r="M40063" s="152" t="s">
        <v>4115</v>
      </c>
      <c r="N40063" s="152"/>
      <c r="O40063" s="152"/>
      <c r="P40063" s="152"/>
      <c r="Q40063" s="152" t="s">
        <v>544</v>
      </c>
      <c r="R40063" s="146">
        <v>12</v>
      </c>
      <c r="S40063" s="154">
        <v>-273890</v>
      </c>
    </row>
    <row r="40064" spans="1:19" ht="15.75" customHeight="1">
      <c r="A40064" s="151">
        <v>45657</v>
      </c>
      <c r="B40064" s="151">
        <v>45657</v>
      </c>
      <c r="C40064" s="152" t="s">
        <v>22384</v>
      </c>
      <c r="D40064" s="151"/>
      <c r="E40064" s="152"/>
      <c r="F40064" s="152" t="s">
        <v>22385</v>
      </c>
      <c r="G40064" s="152" t="s">
        <v>22489</v>
      </c>
      <c r="H40064" s="152" t="s">
        <v>349</v>
      </c>
      <c r="I40064" s="152" t="s">
        <v>86</v>
      </c>
      <c r="J40064" s="153">
        <v>859112</v>
      </c>
      <c r="K40064" s="153">
        <v>0</v>
      </c>
      <c r="L40064" s="152" t="s">
        <v>4142</v>
      </c>
      <c r="M40064" s="152" t="s">
        <v>4143</v>
      </c>
      <c r="N40064" s="152"/>
      <c r="O40064" s="152"/>
      <c r="P40064" s="152"/>
      <c r="Q40064" s="152" t="s">
        <v>544</v>
      </c>
      <c r="R40064" s="146">
        <v>12</v>
      </c>
      <c r="S40064" s="154">
        <v>859112</v>
      </c>
    </row>
    <row r="40065" spans="1:19" ht="15.75" customHeight="1">
      <c r="A40065" s="151">
        <v>45657</v>
      </c>
      <c r="B40065" s="151">
        <v>45657</v>
      </c>
      <c r="C40065" s="152" t="s">
        <v>22384</v>
      </c>
      <c r="D40065" s="151"/>
      <c r="E40065" s="152"/>
      <c r="F40065" s="152" t="s">
        <v>22385</v>
      </c>
      <c r="G40065" s="152" t="s">
        <v>22489</v>
      </c>
      <c r="H40065" s="152" t="s">
        <v>86</v>
      </c>
      <c r="I40065" s="152" t="s">
        <v>349</v>
      </c>
      <c r="J40065" s="153">
        <v>0</v>
      </c>
      <c r="K40065" s="153">
        <v>859112</v>
      </c>
      <c r="L40065" s="152" t="s">
        <v>4142</v>
      </c>
      <c r="M40065" s="152" t="s">
        <v>4143</v>
      </c>
      <c r="N40065" s="152"/>
      <c r="O40065" s="152"/>
      <c r="P40065" s="152"/>
      <c r="Q40065" s="152" t="s">
        <v>544</v>
      </c>
      <c r="R40065" s="146">
        <v>12</v>
      </c>
      <c r="S40065" s="154">
        <v>-859112</v>
      </c>
    </row>
    <row r="40066" spans="1:19" ht="15.75" customHeight="1">
      <c r="A40066" s="151">
        <v>45657</v>
      </c>
      <c r="B40066" s="151">
        <v>45657</v>
      </c>
      <c r="C40066" s="152" t="s">
        <v>22384</v>
      </c>
      <c r="D40066" s="151"/>
      <c r="E40066" s="152"/>
      <c r="F40066" s="152" t="s">
        <v>22385</v>
      </c>
      <c r="G40066" s="152" t="s">
        <v>22419</v>
      </c>
      <c r="H40066" s="152" t="s">
        <v>349</v>
      </c>
      <c r="I40066" s="152" t="s">
        <v>86</v>
      </c>
      <c r="J40066" s="153">
        <v>21350</v>
      </c>
      <c r="K40066" s="153">
        <v>0</v>
      </c>
      <c r="L40066" s="152" t="s">
        <v>3856</v>
      </c>
      <c r="M40066" s="152" t="s">
        <v>3857</v>
      </c>
      <c r="N40066" s="152"/>
      <c r="O40066" s="152"/>
      <c r="P40066" s="152"/>
      <c r="Q40066" s="152" t="s">
        <v>544</v>
      </c>
      <c r="R40066" s="146">
        <v>12</v>
      </c>
      <c r="S40066" s="154">
        <v>21350</v>
      </c>
    </row>
    <row r="40067" spans="1:19" ht="15.75" customHeight="1">
      <c r="A40067" s="151">
        <v>45657</v>
      </c>
      <c r="B40067" s="151">
        <v>45657</v>
      </c>
      <c r="C40067" s="152" t="s">
        <v>22384</v>
      </c>
      <c r="D40067" s="151"/>
      <c r="E40067" s="152"/>
      <c r="F40067" s="152" t="s">
        <v>22385</v>
      </c>
      <c r="G40067" s="152" t="s">
        <v>22419</v>
      </c>
      <c r="H40067" s="152" t="s">
        <v>86</v>
      </c>
      <c r="I40067" s="152" t="s">
        <v>349</v>
      </c>
      <c r="J40067" s="153">
        <v>0</v>
      </c>
      <c r="K40067" s="153">
        <v>21350</v>
      </c>
      <c r="L40067" s="152" t="s">
        <v>3856</v>
      </c>
      <c r="M40067" s="152" t="s">
        <v>3857</v>
      </c>
      <c r="N40067" s="152"/>
      <c r="O40067" s="152"/>
      <c r="P40067" s="152"/>
      <c r="Q40067" s="152" t="s">
        <v>544</v>
      </c>
      <c r="R40067" s="146">
        <v>12</v>
      </c>
      <c r="S40067" s="154">
        <v>-21350</v>
      </c>
    </row>
    <row r="40068" spans="1:19" ht="15.75" customHeight="1">
      <c r="A40068" s="151">
        <v>45657</v>
      </c>
      <c r="B40068" s="151">
        <v>45657</v>
      </c>
      <c r="C40068" s="152" t="s">
        <v>22384</v>
      </c>
      <c r="D40068" s="151"/>
      <c r="E40068" s="152"/>
      <c r="F40068" s="152" t="s">
        <v>22385</v>
      </c>
      <c r="G40068" s="152" t="s">
        <v>22490</v>
      </c>
      <c r="H40068" s="152" t="s">
        <v>349</v>
      </c>
      <c r="I40068" s="152" t="s">
        <v>86</v>
      </c>
      <c r="J40068" s="153">
        <v>638424</v>
      </c>
      <c r="K40068" s="153">
        <v>0</v>
      </c>
      <c r="L40068" s="152" t="s">
        <v>3539</v>
      </c>
      <c r="M40068" s="152" t="s">
        <v>3540</v>
      </c>
      <c r="N40068" s="152"/>
      <c r="O40068" s="152"/>
      <c r="P40068" s="152"/>
      <c r="Q40068" s="152" t="s">
        <v>544</v>
      </c>
      <c r="R40068" s="146">
        <v>12</v>
      </c>
      <c r="S40068" s="154">
        <v>638424</v>
      </c>
    </row>
    <row r="40069" spans="1:19" ht="15.75" customHeight="1">
      <c r="A40069" s="151">
        <v>45657</v>
      </c>
      <c r="B40069" s="151">
        <v>45657</v>
      </c>
      <c r="C40069" s="152" t="s">
        <v>22384</v>
      </c>
      <c r="D40069" s="151"/>
      <c r="E40069" s="152"/>
      <c r="F40069" s="152" t="s">
        <v>22385</v>
      </c>
      <c r="G40069" s="152" t="s">
        <v>22490</v>
      </c>
      <c r="H40069" s="152" t="s">
        <v>86</v>
      </c>
      <c r="I40069" s="152" t="s">
        <v>349</v>
      </c>
      <c r="J40069" s="153">
        <v>0</v>
      </c>
      <c r="K40069" s="153">
        <v>638424</v>
      </c>
      <c r="L40069" s="152" t="s">
        <v>3539</v>
      </c>
      <c r="M40069" s="152" t="s">
        <v>3540</v>
      </c>
      <c r="N40069" s="152"/>
      <c r="O40069" s="152"/>
      <c r="P40069" s="152"/>
      <c r="Q40069" s="152" t="s">
        <v>544</v>
      </c>
      <c r="R40069" s="146">
        <v>12</v>
      </c>
      <c r="S40069" s="154">
        <v>-638424</v>
      </c>
    </row>
    <row r="40070" spans="1:19" ht="15.75" customHeight="1">
      <c r="A40070" s="151">
        <v>45657</v>
      </c>
      <c r="B40070" s="151">
        <v>45657</v>
      </c>
      <c r="C40070" s="152" t="s">
        <v>22384</v>
      </c>
      <c r="D40070" s="151"/>
      <c r="E40070" s="152"/>
      <c r="F40070" s="152" t="s">
        <v>22385</v>
      </c>
      <c r="G40070" s="152" t="s">
        <v>22491</v>
      </c>
      <c r="H40070" s="152" t="s">
        <v>349</v>
      </c>
      <c r="I40070" s="152" t="s">
        <v>86</v>
      </c>
      <c r="J40070" s="153">
        <v>1779894</v>
      </c>
      <c r="K40070" s="153">
        <v>0</v>
      </c>
      <c r="L40070" s="152" t="s">
        <v>3965</v>
      </c>
      <c r="M40070" s="152" t="s">
        <v>3966</v>
      </c>
      <c r="N40070" s="152"/>
      <c r="O40070" s="152"/>
      <c r="P40070" s="152"/>
      <c r="Q40070" s="152" t="s">
        <v>544</v>
      </c>
      <c r="R40070" s="146">
        <v>12</v>
      </c>
      <c r="S40070" s="154">
        <v>1779894</v>
      </c>
    </row>
    <row r="40071" spans="1:19" ht="15.75" customHeight="1">
      <c r="A40071" s="151">
        <v>45657</v>
      </c>
      <c r="B40071" s="151">
        <v>45657</v>
      </c>
      <c r="C40071" s="152" t="s">
        <v>22384</v>
      </c>
      <c r="D40071" s="151"/>
      <c r="E40071" s="152"/>
      <c r="F40071" s="152" t="s">
        <v>22385</v>
      </c>
      <c r="G40071" s="152" t="s">
        <v>22491</v>
      </c>
      <c r="H40071" s="152" t="s">
        <v>86</v>
      </c>
      <c r="I40071" s="152" t="s">
        <v>349</v>
      </c>
      <c r="J40071" s="153">
        <v>0</v>
      </c>
      <c r="K40071" s="153">
        <v>1779894</v>
      </c>
      <c r="L40071" s="152" t="s">
        <v>3965</v>
      </c>
      <c r="M40071" s="152" t="s">
        <v>3966</v>
      </c>
      <c r="N40071" s="152"/>
      <c r="O40071" s="152"/>
      <c r="P40071" s="152"/>
      <c r="Q40071" s="152" t="s">
        <v>544</v>
      </c>
      <c r="R40071" s="146">
        <v>12</v>
      </c>
      <c r="S40071" s="154">
        <v>-1779894</v>
      </c>
    </row>
    <row r="40072" spans="1:19" ht="15.75" customHeight="1">
      <c r="A40072" s="151">
        <v>45657</v>
      </c>
      <c r="B40072" s="151">
        <v>45657</v>
      </c>
      <c r="C40072" s="152" t="s">
        <v>22384</v>
      </c>
      <c r="D40072" s="151"/>
      <c r="E40072" s="152"/>
      <c r="F40072" s="152" t="s">
        <v>22385</v>
      </c>
      <c r="G40072" s="152" t="s">
        <v>22492</v>
      </c>
      <c r="H40072" s="152" t="s">
        <v>349</v>
      </c>
      <c r="I40072" s="152" t="s">
        <v>86</v>
      </c>
      <c r="J40072" s="153">
        <v>1823854</v>
      </c>
      <c r="K40072" s="153">
        <v>0</v>
      </c>
      <c r="L40072" s="152" t="s">
        <v>8271</v>
      </c>
      <c r="M40072" s="152" t="s">
        <v>8272</v>
      </c>
      <c r="N40072" s="152"/>
      <c r="O40072" s="152"/>
      <c r="P40072" s="152"/>
      <c r="Q40072" s="152" t="s">
        <v>544</v>
      </c>
      <c r="R40072" s="146">
        <v>12</v>
      </c>
      <c r="S40072" s="154">
        <v>1823854</v>
      </c>
    </row>
    <row r="40073" spans="1:19" ht="15.75" customHeight="1">
      <c r="A40073" s="151">
        <v>45657</v>
      </c>
      <c r="B40073" s="151">
        <v>45657</v>
      </c>
      <c r="C40073" s="152" t="s">
        <v>22384</v>
      </c>
      <c r="D40073" s="151"/>
      <c r="E40073" s="152"/>
      <c r="F40073" s="152" t="s">
        <v>22385</v>
      </c>
      <c r="G40073" s="152" t="s">
        <v>22492</v>
      </c>
      <c r="H40073" s="152" t="s">
        <v>86</v>
      </c>
      <c r="I40073" s="152" t="s">
        <v>349</v>
      </c>
      <c r="J40073" s="153">
        <v>0</v>
      </c>
      <c r="K40073" s="153">
        <v>1823854</v>
      </c>
      <c r="L40073" s="152" t="s">
        <v>8271</v>
      </c>
      <c r="M40073" s="152" t="s">
        <v>8272</v>
      </c>
      <c r="N40073" s="152"/>
      <c r="O40073" s="152"/>
      <c r="P40073" s="152"/>
      <c r="Q40073" s="152" t="s">
        <v>544</v>
      </c>
      <c r="R40073" s="146">
        <v>12</v>
      </c>
      <c r="S40073" s="154">
        <v>-1823854</v>
      </c>
    </row>
    <row r="40074" spans="1:19" ht="15.75" customHeight="1">
      <c r="A40074" s="151">
        <v>45657</v>
      </c>
      <c r="B40074" s="151">
        <v>45657</v>
      </c>
      <c r="C40074" s="152" t="s">
        <v>22384</v>
      </c>
      <c r="D40074" s="151"/>
      <c r="E40074" s="152"/>
      <c r="F40074" s="152" t="s">
        <v>22385</v>
      </c>
      <c r="G40074" s="152" t="s">
        <v>22493</v>
      </c>
      <c r="H40074" s="152" t="s">
        <v>349</v>
      </c>
      <c r="I40074" s="152" t="s">
        <v>86</v>
      </c>
      <c r="J40074" s="153">
        <v>206390</v>
      </c>
      <c r="K40074" s="153">
        <v>0</v>
      </c>
      <c r="L40074" s="152" t="s">
        <v>4163</v>
      </c>
      <c r="M40074" s="152" t="s">
        <v>4164</v>
      </c>
      <c r="N40074" s="152"/>
      <c r="O40074" s="152"/>
      <c r="P40074" s="152"/>
      <c r="Q40074" s="152" t="s">
        <v>544</v>
      </c>
      <c r="R40074" s="146">
        <v>12</v>
      </c>
      <c r="S40074" s="154">
        <v>206390</v>
      </c>
    </row>
    <row r="40075" spans="1:19" ht="15.75" customHeight="1">
      <c r="A40075" s="151">
        <v>45657</v>
      </c>
      <c r="B40075" s="151">
        <v>45657</v>
      </c>
      <c r="C40075" s="152" t="s">
        <v>22384</v>
      </c>
      <c r="D40075" s="151"/>
      <c r="E40075" s="152"/>
      <c r="F40075" s="152" t="s">
        <v>22385</v>
      </c>
      <c r="G40075" s="152" t="s">
        <v>22493</v>
      </c>
      <c r="H40075" s="152" t="s">
        <v>86</v>
      </c>
      <c r="I40075" s="152" t="s">
        <v>349</v>
      </c>
      <c r="J40075" s="153">
        <v>0</v>
      </c>
      <c r="K40075" s="153">
        <v>206390</v>
      </c>
      <c r="L40075" s="152" t="s">
        <v>4163</v>
      </c>
      <c r="M40075" s="152" t="s">
        <v>4164</v>
      </c>
      <c r="N40075" s="152"/>
      <c r="O40075" s="152"/>
      <c r="P40075" s="152"/>
      <c r="Q40075" s="152" t="s">
        <v>544</v>
      </c>
      <c r="R40075" s="146">
        <v>12</v>
      </c>
      <c r="S40075" s="154">
        <v>-206390</v>
      </c>
    </row>
    <row r="40076" spans="1:19" ht="15.75" customHeight="1">
      <c r="A40076" s="151">
        <v>45657</v>
      </c>
      <c r="B40076" s="151">
        <v>45657</v>
      </c>
      <c r="C40076" s="152" t="s">
        <v>22384</v>
      </c>
      <c r="D40076" s="151"/>
      <c r="E40076" s="152"/>
      <c r="F40076" s="152" t="s">
        <v>22385</v>
      </c>
      <c r="G40076" s="152" t="s">
        <v>22494</v>
      </c>
      <c r="H40076" s="152" t="s">
        <v>349</v>
      </c>
      <c r="I40076" s="152" t="s">
        <v>92</v>
      </c>
      <c r="J40076" s="153">
        <v>51237482</v>
      </c>
      <c r="K40076" s="153">
        <v>0</v>
      </c>
      <c r="L40076" s="152" t="s">
        <v>4104</v>
      </c>
      <c r="M40076" s="152" t="s">
        <v>4105</v>
      </c>
      <c r="N40076" s="152"/>
      <c r="O40076" s="152"/>
      <c r="P40076" s="152"/>
      <c r="Q40076" s="152" t="s">
        <v>544</v>
      </c>
      <c r="R40076" s="146">
        <v>12</v>
      </c>
      <c r="S40076" s="154">
        <v>51237482</v>
      </c>
    </row>
    <row r="40077" spans="1:19" ht="15.75" customHeight="1">
      <c r="A40077" s="151">
        <v>45657</v>
      </c>
      <c r="B40077" s="151">
        <v>45657</v>
      </c>
      <c r="C40077" s="152" t="s">
        <v>22384</v>
      </c>
      <c r="D40077" s="151"/>
      <c r="E40077" s="152"/>
      <c r="F40077" s="152" t="s">
        <v>22385</v>
      </c>
      <c r="G40077" s="152" t="s">
        <v>22494</v>
      </c>
      <c r="H40077" s="152" t="s">
        <v>92</v>
      </c>
      <c r="I40077" s="152" t="s">
        <v>349</v>
      </c>
      <c r="J40077" s="153">
        <v>0</v>
      </c>
      <c r="K40077" s="153">
        <v>51237482</v>
      </c>
      <c r="L40077" s="152" t="s">
        <v>4104</v>
      </c>
      <c r="M40077" s="152" t="s">
        <v>4105</v>
      </c>
      <c r="N40077" s="152"/>
      <c r="O40077" s="152"/>
      <c r="P40077" s="152"/>
      <c r="Q40077" s="152" t="s">
        <v>544</v>
      </c>
      <c r="R40077" s="146">
        <v>12</v>
      </c>
      <c r="S40077" s="154">
        <v>-51237482</v>
      </c>
    </row>
    <row r="40078" spans="1:19" ht="15.75" customHeight="1">
      <c r="A40078" s="151">
        <v>45657</v>
      </c>
      <c r="B40078" s="151">
        <v>45657</v>
      </c>
      <c r="C40078" s="152" t="s">
        <v>22384</v>
      </c>
      <c r="D40078" s="151"/>
      <c r="E40078" s="152"/>
      <c r="F40078" s="152" t="s">
        <v>22385</v>
      </c>
      <c r="G40078" s="152" t="s">
        <v>22495</v>
      </c>
      <c r="H40078" s="152" t="s">
        <v>349</v>
      </c>
      <c r="I40078" s="152" t="s">
        <v>86</v>
      </c>
      <c r="J40078" s="153">
        <v>312019</v>
      </c>
      <c r="K40078" s="153">
        <v>0</v>
      </c>
      <c r="L40078" s="152" t="s">
        <v>4230</v>
      </c>
      <c r="M40078" s="152" t="s">
        <v>4231</v>
      </c>
      <c r="N40078" s="152"/>
      <c r="O40078" s="152"/>
      <c r="P40078" s="152"/>
      <c r="Q40078" s="152" t="s">
        <v>544</v>
      </c>
      <c r="R40078" s="146">
        <v>12</v>
      </c>
      <c r="S40078" s="154">
        <v>312019</v>
      </c>
    </row>
    <row r="40079" spans="1:19" ht="15.75" customHeight="1">
      <c r="A40079" s="151">
        <v>45657</v>
      </c>
      <c r="B40079" s="151">
        <v>45657</v>
      </c>
      <c r="C40079" s="152" t="s">
        <v>22384</v>
      </c>
      <c r="D40079" s="151"/>
      <c r="E40079" s="152"/>
      <c r="F40079" s="152" t="s">
        <v>22385</v>
      </c>
      <c r="G40079" s="152" t="s">
        <v>22495</v>
      </c>
      <c r="H40079" s="152" t="s">
        <v>86</v>
      </c>
      <c r="I40079" s="152" t="s">
        <v>349</v>
      </c>
      <c r="J40079" s="153">
        <v>0</v>
      </c>
      <c r="K40079" s="153">
        <v>312019</v>
      </c>
      <c r="L40079" s="152" t="s">
        <v>4230</v>
      </c>
      <c r="M40079" s="152" t="s">
        <v>4231</v>
      </c>
      <c r="N40079" s="152"/>
      <c r="O40079" s="152"/>
      <c r="P40079" s="152"/>
      <c r="Q40079" s="152" t="s">
        <v>544</v>
      </c>
      <c r="R40079" s="146">
        <v>12</v>
      </c>
      <c r="S40079" s="154">
        <v>-312019</v>
      </c>
    </row>
    <row r="40080" spans="1:19" ht="15.75" customHeight="1">
      <c r="A40080" s="151">
        <v>45657</v>
      </c>
      <c r="B40080" s="151">
        <v>45657</v>
      </c>
      <c r="C40080" s="152" t="s">
        <v>22384</v>
      </c>
      <c r="D40080" s="151"/>
      <c r="E40080" s="152"/>
      <c r="F40080" s="152" t="s">
        <v>22385</v>
      </c>
      <c r="G40080" s="152" t="s">
        <v>22496</v>
      </c>
      <c r="H40080" s="152" t="s">
        <v>349</v>
      </c>
      <c r="I40080" s="152" t="s">
        <v>92</v>
      </c>
      <c r="J40080" s="153">
        <v>87550778</v>
      </c>
      <c r="K40080" s="153">
        <v>0</v>
      </c>
      <c r="L40080" s="152" t="s">
        <v>3794</v>
      </c>
      <c r="M40080" s="152" t="s">
        <v>3795</v>
      </c>
      <c r="N40080" s="152"/>
      <c r="O40080" s="152"/>
      <c r="P40080" s="152"/>
      <c r="Q40080" s="152" t="s">
        <v>544</v>
      </c>
      <c r="R40080" s="146">
        <v>12</v>
      </c>
      <c r="S40080" s="154">
        <v>87550778</v>
      </c>
    </row>
    <row r="40081" spans="1:19" ht="15.75" customHeight="1">
      <c r="A40081" s="151">
        <v>45657</v>
      </c>
      <c r="B40081" s="151">
        <v>45657</v>
      </c>
      <c r="C40081" s="152" t="s">
        <v>22384</v>
      </c>
      <c r="D40081" s="151"/>
      <c r="E40081" s="152"/>
      <c r="F40081" s="152" t="s">
        <v>22385</v>
      </c>
      <c r="G40081" s="152" t="s">
        <v>22496</v>
      </c>
      <c r="H40081" s="152" t="s">
        <v>92</v>
      </c>
      <c r="I40081" s="152" t="s">
        <v>349</v>
      </c>
      <c r="J40081" s="153">
        <v>0</v>
      </c>
      <c r="K40081" s="153">
        <v>87550778</v>
      </c>
      <c r="L40081" s="152" t="s">
        <v>3794</v>
      </c>
      <c r="M40081" s="152" t="s">
        <v>3795</v>
      </c>
      <c r="N40081" s="152"/>
      <c r="O40081" s="152"/>
      <c r="P40081" s="152"/>
      <c r="Q40081" s="152" t="s">
        <v>544</v>
      </c>
      <c r="R40081" s="146">
        <v>12</v>
      </c>
      <c r="S40081" s="154">
        <v>-87550778</v>
      </c>
    </row>
    <row r="40082" spans="1:19" ht="15.75" customHeight="1">
      <c r="A40082" s="151">
        <v>45657</v>
      </c>
      <c r="B40082" s="151">
        <v>45657</v>
      </c>
      <c r="C40082" s="152" t="s">
        <v>22384</v>
      </c>
      <c r="D40082" s="151"/>
      <c r="E40082" s="152"/>
      <c r="F40082" s="152" t="s">
        <v>22385</v>
      </c>
      <c r="G40082" s="152" t="s">
        <v>22497</v>
      </c>
      <c r="H40082" s="152" t="s">
        <v>349</v>
      </c>
      <c r="I40082" s="152" t="s">
        <v>86</v>
      </c>
      <c r="J40082" s="153">
        <v>2000632</v>
      </c>
      <c r="K40082" s="153">
        <v>0</v>
      </c>
      <c r="L40082" s="152" t="s">
        <v>3596</v>
      </c>
      <c r="M40082" s="152" t="s">
        <v>3597</v>
      </c>
      <c r="N40082" s="152"/>
      <c r="O40082" s="152"/>
      <c r="P40082" s="152"/>
      <c r="Q40082" s="152" t="s">
        <v>544</v>
      </c>
      <c r="R40082" s="146">
        <v>12</v>
      </c>
      <c r="S40082" s="154">
        <v>2000632</v>
      </c>
    </row>
    <row r="40083" spans="1:19" ht="15.75" customHeight="1">
      <c r="A40083" s="151">
        <v>45657</v>
      </c>
      <c r="B40083" s="151">
        <v>45657</v>
      </c>
      <c r="C40083" s="152" t="s">
        <v>22384</v>
      </c>
      <c r="D40083" s="151"/>
      <c r="E40083" s="152"/>
      <c r="F40083" s="152" t="s">
        <v>22385</v>
      </c>
      <c r="G40083" s="152" t="s">
        <v>22497</v>
      </c>
      <c r="H40083" s="152" t="s">
        <v>86</v>
      </c>
      <c r="I40083" s="152" t="s">
        <v>349</v>
      </c>
      <c r="J40083" s="153">
        <v>0</v>
      </c>
      <c r="K40083" s="153">
        <v>2000632</v>
      </c>
      <c r="L40083" s="152" t="s">
        <v>3596</v>
      </c>
      <c r="M40083" s="152" t="s">
        <v>3597</v>
      </c>
      <c r="N40083" s="152"/>
      <c r="O40083" s="152"/>
      <c r="P40083" s="152"/>
      <c r="Q40083" s="152" t="s">
        <v>544</v>
      </c>
      <c r="R40083" s="146">
        <v>12</v>
      </c>
      <c r="S40083" s="154">
        <v>-2000632</v>
      </c>
    </row>
    <row r="40084" spans="1:19" ht="15.75" customHeight="1">
      <c r="A40084" s="151">
        <v>45657</v>
      </c>
      <c r="B40084" s="151">
        <v>45657</v>
      </c>
      <c r="C40084" s="152" t="s">
        <v>22384</v>
      </c>
      <c r="D40084" s="151"/>
      <c r="E40084" s="152"/>
      <c r="F40084" s="152" t="s">
        <v>22385</v>
      </c>
      <c r="G40084" s="152" t="s">
        <v>22498</v>
      </c>
      <c r="H40084" s="152" t="s">
        <v>349</v>
      </c>
      <c r="I40084" s="152" t="s">
        <v>86</v>
      </c>
      <c r="J40084" s="153">
        <v>16403340</v>
      </c>
      <c r="K40084" s="153">
        <v>0</v>
      </c>
      <c r="L40084" s="152" t="s">
        <v>4198</v>
      </c>
      <c r="M40084" s="152" t="s">
        <v>4199</v>
      </c>
      <c r="N40084" s="152"/>
      <c r="O40084" s="152"/>
      <c r="P40084" s="152"/>
      <c r="Q40084" s="152" t="s">
        <v>544</v>
      </c>
      <c r="R40084" s="146">
        <v>12</v>
      </c>
      <c r="S40084" s="154">
        <v>16403340</v>
      </c>
    </row>
    <row r="40085" spans="1:19" ht="15.75" customHeight="1">
      <c r="A40085" s="151">
        <v>45657</v>
      </c>
      <c r="B40085" s="151">
        <v>45657</v>
      </c>
      <c r="C40085" s="152" t="s">
        <v>22384</v>
      </c>
      <c r="D40085" s="151"/>
      <c r="E40085" s="152"/>
      <c r="F40085" s="152" t="s">
        <v>22385</v>
      </c>
      <c r="G40085" s="152" t="s">
        <v>22498</v>
      </c>
      <c r="H40085" s="152" t="s">
        <v>86</v>
      </c>
      <c r="I40085" s="152" t="s">
        <v>349</v>
      </c>
      <c r="J40085" s="153">
        <v>0</v>
      </c>
      <c r="K40085" s="153">
        <v>16403340</v>
      </c>
      <c r="L40085" s="152" t="s">
        <v>4198</v>
      </c>
      <c r="M40085" s="152" t="s">
        <v>4199</v>
      </c>
      <c r="N40085" s="152"/>
      <c r="O40085" s="152"/>
      <c r="P40085" s="152"/>
      <c r="Q40085" s="152" t="s">
        <v>544</v>
      </c>
      <c r="R40085" s="146">
        <v>12</v>
      </c>
      <c r="S40085" s="154">
        <v>-16403340</v>
      </c>
    </row>
    <row r="40086" spans="1:19" ht="15.75" customHeight="1">
      <c r="A40086" s="151">
        <v>45657</v>
      </c>
      <c r="B40086" s="151">
        <v>45657</v>
      </c>
      <c r="C40086" s="152" t="s">
        <v>22384</v>
      </c>
      <c r="D40086" s="151"/>
      <c r="E40086" s="152"/>
      <c r="F40086" s="152" t="s">
        <v>22385</v>
      </c>
      <c r="G40086" s="152" t="s">
        <v>22499</v>
      </c>
      <c r="H40086" s="152" t="s">
        <v>349</v>
      </c>
      <c r="I40086" s="152" t="s">
        <v>86</v>
      </c>
      <c r="J40086" s="153">
        <v>4418714</v>
      </c>
      <c r="K40086" s="153">
        <v>0</v>
      </c>
      <c r="L40086" s="152" t="s">
        <v>3515</v>
      </c>
      <c r="M40086" s="152" t="s">
        <v>3516</v>
      </c>
      <c r="N40086" s="152"/>
      <c r="O40086" s="152"/>
      <c r="P40086" s="152"/>
      <c r="Q40086" s="152" t="s">
        <v>544</v>
      </c>
      <c r="R40086" s="146">
        <v>12</v>
      </c>
      <c r="S40086" s="154">
        <v>4418714</v>
      </c>
    </row>
    <row r="40087" spans="1:19" ht="15.75" customHeight="1">
      <c r="A40087" s="151">
        <v>45657</v>
      </c>
      <c r="B40087" s="151">
        <v>45657</v>
      </c>
      <c r="C40087" s="152" t="s">
        <v>22384</v>
      </c>
      <c r="D40087" s="151"/>
      <c r="E40087" s="152"/>
      <c r="F40087" s="152" t="s">
        <v>22385</v>
      </c>
      <c r="G40087" s="152" t="s">
        <v>22499</v>
      </c>
      <c r="H40087" s="152" t="s">
        <v>86</v>
      </c>
      <c r="I40087" s="152" t="s">
        <v>349</v>
      </c>
      <c r="J40087" s="153">
        <v>0</v>
      </c>
      <c r="K40087" s="153">
        <v>4418714</v>
      </c>
      <c r="L40087" s="152" t="s">
        <v>3515</v>
      </c>
      <c r="M40087" s="152" t="s">
        <v>3516</v>
      </c>
      <c r="N40087" s="152"/>
      <c r="O40087" s="152"/>
      <c r="P40087" s="152"/>
      <c r="Q40087" s="152" t="s">
        <v>544</v>
      </c>
      <c r="R40087" s="146">
        <v>12</v>
      </c>
      <c r="S40087" s="154">
        <v>-4418714</v>
      </c>
    </row>
    <row r="40088" spans="1:19" ht="15.75" customHeight="1">
      <c r="A40088" s="151">
        <v>45657</v>
      </c>
      <c r="B40088" s="151">
        <v>45657</v>
      </c>
      <c r="C40088" s="152" t="s">
        <v>22384</v>
      </c>
      <c r="D40088" s="151"/>
      <c r="E40088" s="152"/>
      <c r="F40088" s="152" t="s">
        <v>22385</v>
      </c>
      <c r="G40088" s="152" t="s">
        <v>22500</v>
      </c>
      <c r="H40088" s="152" t="s">
        <v>349</v>
      </c>
      <c r="I40088" s="152" t="s">
        <v>86</v>
      </c>
      <c r="J40088" s="153">
        <v>202937</v>
      </c>
      <c r="K40088" s="153">
        <v>0</v>
      </c>
      <c r="L40088" s="152" t="s">
        <v>2873</v>
      </c>
      <c r="M40088" s="152" t="s">
        <v>2874</v>
      </c>
      <c r="N40088" s="152"/>
      <c r="O40088" s="152"/>
      <c r="P40088" s="152"/>
      <c r="Q40088" s="152" t="s">
        <v>544</v>
      </c>
      <c r="R40088" s="146">
        <v>12</v>
      </c>
      <c r="S40088" s="154">
        <v>202937</v>
      </c>
    </row>
    <row r="40089" spans="1:19" ht="15.75" customHeight="1">
      <c r="A40089" s="151">
        <v>45657</v>
      </c>
      <c r="B40089" s="151">
        <v>45657</v>
      </c>
      <c r="C40089" s="152" t="s">
        <v>22384</v>
      </c>
      <c r="D40089" s="151"/>
      <c r="E40089" s="152"/>
      <c r="F40089" s="152" t="s">
        <v>22385</v>
      </c>
      <c r="G40089" s="152" t="s">
        <v>22500</v>
      </c>
      <c r="H40089" s="152" t="s">
        <v>86</v>
      </c>
      <c r="I40089" s="152" t="s">
        <v>349</v>
      </c>
      <c r="J40089" s="153">
        <v>0</v>
      </c>
      <c r="K40089" s="153">
        <v>202937</v>
      </c>
      <c r="L40089" s="152" t="s">
        <v>2873</v>
      </c>
      <c r="M40089" s="152" t="s">
        <v>2874</v>
      </c>
      <c r="N40089" s="152"/>
      <c r="O40089" s="152"/>
      <c r="P40089" s="152"/>
      <c r="Q40089" s="152" t="s">
        <v>544</v>
      </c>
      <c r="R40089" s="146">
        <v>12</v>
      </c>
      <c r="S40089" s="154">
        <v>-202937</v>
      </c>
    </row>
    <row r="40090" spans="1:19" ht="15.75" customHeight="1">
      <c r="A40090" s="151">
        <v>45657</v>
      </c>
      <c r="B40090" s="151">
        <v>45657</v>
      </c>
      <c r="C40090" s="152" t="s">
        <v>22384</v>
      </c>
      <c r="D40090" s="151"/>
      <c r="E40090" s="152"/>
      <c r="F40090" s="152" t="s">
        <v>22385</v>
      </c>
      <c r="G40090" s="152" t="s">
        <v>22501</v>
      </c>
      <c r="H40090" s="152" t="s">
        <v>349</v>
      </c>
      <c r="I40090" s="152" t="s">
        <v>86</v>
      </c>
      <c r="J40090" s="153">
        <v>387427</v>
      </c>
      <c r="K40090" s="153">
        <v>0</v>
      </c>
      <c r="L40090" s="152" t="s">
        <v>4245</v>
      </c>
      <c r="M40090" s="152" t="s">
        <v>4246</v>
      </c>
      <c r="N40090" s="152"/>
      <c r="O40090" s="152"/>
      <c r="P40090" s="152"/>
      <c r="Q40090" s="152" t="s">
        <v>544</v>
      </c>
      <c r="R40090" s="146">
        <v>12</v>
      </c>
      <c r="S40090" s="154">
        <v>387427</v>
      </c>
    </row>
    <row r="40091" spans="1:19" ht="15.75" customHeight="1">
      <c r="A40091" s="151">
        <v>45657</v>
      </c>
      <c r="B40091" s="151">
        <v>45657</v>
      </c>
      <c r="C40091" s="152" t="s">
        <v>22384</v>
      </c>
      <c r="D40091" s="151"/>
      <c r="E40091" s="152"/>
      <c r="F40091" s="152" t="s">
        <v>22385</v>
      </c>
      <c r="G40091" s="152" t="s">
        <v>22501</v>
      </c>
      <c r="H40091" s="152" t="s">
        <v>86</v>
      </c>
      <c r="I40091" s="152" t="s">
        <v>349</v>
      </c>
      <c r="J40091" s="153">
        <v>0</v>
      </c>
      <c r="K40091" s="153">
        <v>387427</v>
      </c>
      <c r="L40091" s="152" t="s">
        <v>4245</v>
      </c>
      <c r="M40091" s="152" t="s">
        <v>4246</v>
      </c>
      <c r="N40091" s="152"/>
      <c r="O40091" s="152"/>
      <c r="P40091" s="152"/>
      <c r="Q40091" s="152" t="s">
        <v>544</v>
      </c>
      <c r="R40091" s="146">
        <v>12</v>
      </c>
      <c r="S40091" s="154">
        <v>-387427</v>
      </c>
    </row>
    <row r="40092" spans="1:19" ht="15.75" customHeight="1">
      <c r="A40092" s="151">
        <v>45657</v>
      </c>
      <c r="B40092" s="151">
        <v>45657</v>
      </c>
      <c r="C40092" s="152" t="s">
        <v>22384</v>
      </c>
      <c r="D40092" s="151"/>
      <c r="E40092" s="152"/>
      <c r="F40092" s="152" t="s">
        <v>22385</v>
      </c>
      <c r="G40092" s="152" t="s">
        <v>22502</v>
      </c>
      <c r="H40092" s="152" t="s">
        <v>349</v>
      </c>
      <c r="I40092" s="152" t="s">
        <v>86</v>
      </c>
      <c r="J40092" s="153">
        <v>6887216</v>
      </c>
      <c r="K40092" s="153">
        <v>0</v>
      </c>
      <c r="L40092" s="152" t="s">
        <v>3536</v>
      </c>
      <c r="M40092" s="152" t="s">
        <v>3537</v>
      </c>
      <c r="N40092" s="152"/>
      <c r="O40092" s="152"/>
      <c r="P40092" s="152"/>
      <c r="Q40092" s="152" t="s">
        <v>544</v>
      </c>
      <c r="R40092" s="146">
        <v>12</v>
      </c>
      <c r="S40092" s="154">
        <v>6887216</v>
      </c>
    </row>
    <row r="40093" spans="1:19" ht="15.75" customHeight="1">
      <c r="A40093" s="151">
        <v>45657</v>
      </c>
      <c r="B40093" s="151">
        <v>45657</v>
      </c>
      <c r="C40093" s="152" t="s">
        <v>22384</v>
      </c>
      <c r="D40093" s="151"/>
      <c r="E40093" s="152"/>
      <c r="F40093" s="152" t="s">
        <v>22385</v>
      </c>
      <c r="G40093" s="152" t="s">
        <v>22502</v>
      </c>
      <c r="H40093" s="152" t="s">
        <v>86</v>
      </c>
      <c r="I40093" s="152" t="s">
        <v>349</v>
      </c>
      <c r="J40093" s="153">
        <v>0</v>
      </c>
      <c r="K40093" s="153">
        <v>6887216</v>
      </c>
      <c r="L40093" s="152" t="s">
        <v>3536</v>
      </c>
      <c r="M40093" s="152" t="s">
        <v>3537</v>
      </c>
      <c r="N40093" s="152"/>
      <c r="O40093" s="152"/>
      <c r="P40093" s="152"/>
      <c r="Q40093" s="152" t="s">
        <v>544</v>
      </c>
      <c r="R40093" s="146">
        <v>12</v>
      </c>
      <c r="S40093" s="154">
        <v>-6887216</v>
      </c>
    </row>
    <row r="40094" spans="1:19" ht="15.75" customHeight="1">
      <c r="A40094" s="151">
        <v>45657</v>
      </c>
      <c r="B40094" s="151">
        <v>45657</v>
      </c>
      <c r="C40094" s="152" t="s">
        <v>22384</v>
      </c>
      <c r="D40094" s="151"/>
      <c r="E40094" s="152"/>
      <c r="F40094" s="152" t="s">
        <v>22385</v>
      </c>
      <c r="G40094" s="152" t="s">
        <v>22503</v>
      </c>
      <c r="H40094" s="152" t="s">
        <v>349</v>
      </c>
      <c r="I40094" s="152" t="s">
        <v>86</v>
      </c>
      <c r="J40094" s="153">
        <v>392098</v>
      </c>
      <c r="K40094" s="153">
        <v>0</v>
      </c>
      <c r="L40094" s="152" t="s">
        <v>4134</v>
      </c>
      <c r="M40094" s="152" t="s">
        <v>4135</v>
      </c>
      <c r="N40094" s="152"/>
      <c r="O40094" s="152"/>
      <c r="P40094" s="152"/>
      <c r="Q40094" s="152" t="s">
        <v>544</v>
      </c>
      <c r="R40094" s="146">
        <v>12</v>
      </c>
      <c r="S40094" s="154">
        <v>392098</v>
      </c>
    </row>
    <row r="40095" spans="1:19" ht="15.75" customHeight="1">
      <c r="A40095" s="151">
        <v>45657</v>
      </c>
      <c r="B40095" s="151">
        <v>45657</v>
      </c>
      <c r="C40095" s="152" t="s">
        <v>22384</v>
      </c>
      <c r="D40095" s="151"/>
      <c r="E40095" s="152"/>
      <c r="F40095" s="152" t="s">
        <v>22385</v>
      </c>
      <c r="G40095" s="152" t="s">
        <v>22503</v>
      </c>
      <c r="H40095" s="152" t="s">
        <v>86</v>
      </c>
      <c r="I40095" s="152" t="s">
        <v>349</v>
      </c>
      <c r="J40095" s="153">
        <v>0</v>
      </c>
      <c r="K40095" s="153">
        <v>392098</v>
      </c>
      <c r="L40095" s="152" t="s">
        <v>4134</v>
      </c>
      <c r="M40095" s="152" t="s">
        <v>4135</v>
      </c>
      <c r="N40095" s="152"/>
      <c r="O40095" s="152"/>
      <c r="P40095" s="152"/>
      <c r="Q40095" s="152" t="s">
        <v>544</v>
      </c>
      <c r="R40095" s="146">
        <v>12</v>
      </c>
      <c r="S40095" s="154">
        <v>-392098</v>
      </c>
    </row>
    <row r="40096" spans="1:19" ht="15.75" customHeight="1">
      <c r="A40096" s="151">
        <v>45657</v>
      </c>
      <c r="B40096" s="151">
        <v>45657</v>
      </c>
      <c r="C40096" s="152" t="s">
        <v>22384</v>
      </c>
      <c r="D40096" s="151"/>
      <c r="E40096" s="152"/>
      <c r="F40096" s="152" t="s">
        <v>22385</v>
      </c>
      <c r="G40096" s="152" t="s">
        <v>22429</v>
      </c>
      <c r="H40096" s="152" t="s">
        <v>349</v>
      </c>
      <c r="I40096" s="152" t="s">
        <v>86</v>
      </c>
      <c r="J40096" s="153">
        <v>2486</v>
      </c>
      <c r="K40096" s="153">
        <v>0</v>
      </c>
      <c r="L40096" s="152" t="s">
        <v>6346</v>
      </c>
      <c r="M40096" s="152" t="s">
        <v>6347</v>
      </c>
      <c r="N40096" s="152"/>
      <c r="O40096" s="152"/>
      <c r="P40096" s="152"/>
      <c r="Q40096" s="152" t="s">
        <v>544</v>
      </c>
      <c r="R40096" s="146">
        <v>12</v>
      </c>
      <c r="S40096" s="154">
        <v>2486</v>
      </c>
    </row>
    <row r="40097" spans="1:19" ht="15.75" customHeight="1">
      <c r="A40097" s="151">
        <v>45657</v>
      </c>
      <c r="B40097" s="151">
        <v>45657</v>
      </c>
      <c r="C40097" s="152" t="s">
        <v>22384</v>
      </c>
      <c r="D40097" s="151"/>
      <c r="E40097" s="152"/>
      <c r="F40097" s="152" t="s">
        <v>22385</v>
      </c>
      <c r="G40097" s="152" t="s">
        <v>22429</v>
      </c>
      <c r="H40097" s="152" t="s">
        <v>86</v>
      </c>
      <c r="I40097" s="152" t="s">
        <v>349</v>
      </c>
      <c r="J40097" s="153">
        <v>0</v>
      </c>
      <c r="K40097" s="153">
        <v>2486</v>
      </c>
      <c r="L40097" s="152" t="s">
        <v>6346</v>
      </c>
      <c r="M40097" s="152" t="s">
        <v>6347</v>
      </c>
      <c r="N40097" s="152"/>
      <c r="O40097" s="152"/>
      <c r="P40097" s="152"/>
      <c r="Q40097" s="152" t="s">
        <v>544</v>
      </c>
      <c r="R40097" s="146">
        <v>12</v>
      </c>
      <c r="S40097" s="154">
        <v>-2486</v>
      </c>
    </row>
    <row r="40098" spans="1:19" ht="15.75" customHeight="1">
      <c r="A40098" s="151">
        <v>45657</v>
      </c>
      <c r="B40098" s="151">
        <v>45657</v>
      </c>
      <c r="C40098" s="152" t="s">
        <v>22384</v>
      </c>
      <c r="D40098" s="151"/>
      <c r="E40098" s="152"/>
      <c r="F40098" s="152" t="s">
        <v>22385</v>
      </c>
      <c r="G40098" s="152" t="s">
        <v>22461</v>
      </c>
      <c r="H40098" s="152" t="s">
        <v>349</v>
      </c>
      <c r="I40098" s="152" t="s">
        <v>86</v>
      </c>
      <c r="J40098" s="153">
        <v>355405</v>
      </c>
      <c r="K40098" s="153">
        <v>0</v>
      </c>
      <c r="L40098" s="152" t="s">
        <v>4097</v>
      </c>
      <c r="M40098" s="152" t="s">
        <v>4098</v>
      </c>
      <c r="N40098" s="152"/>
      <c r="O40098" s="152"/>
      <c r="P40098" s="152"/>
      <c r="Q40098" s="152" t="s">
        <v>544</v>
      </c>
      <c r="R40098" s="146">
        <v>12</v>
      </c>
      <c r="S40098" s="154">
        <v>355405</v>
      </c>
    </row>
    <row r="40099" spans="1:19" ht="15.75" customHeight="1">
      <c r="A40099" s="151">
        <v>45657</v>
      </c>
      <c r="B40099" s="151">
        <v>45657</v>
      </c>
      <c r="C40099" s="152" t="s">
        <v>22384</v>
      </c>
      <c r="D40099" s="151"/>
      <c r="E40099" s="152"/>
      <c r="F40099" s="152" t="s">
        <v>22385</v>
      </c>
      <c r="G40099" s="152" t="s">
        <v>22461</v>
      </c>
      <c r="H40099" s="152" t="s">
        <v>86</v>
      </c>
      <c r="I40099" s="152" t="s">
        <v>349</v>
      </c>
      <c r="J40099" s="153">
        <v>0</v>
      </c>
      <c r="K40099" s="153">
        <v>355405</v>
      </c>
      <c r="L40099" s="152" t="s">
        <v>4097</v>
      </c>
      <c r="M40099" s="152" t="s">
        <v>4098</v>
      </c>
      <c r="N40099" s="152"/>
      <c r="O40099" s="152"/>
      <c r="P40099" s="152"/>
      <c r="Q40099" s="152" t="s">
        <v>544</v>
      </c>
      <c r="R40099" s="146">
        <v>12</v>
      </c>
      <c r="S40099" s="154">
        <v>-355405</v>
      </c>
    </row>
    <row r="40100" spans="1:19" ht="15.75" customHeight="1">
      <c r="A40100" s="151">
        <v>45657</v>
      </c>
      <c r="B40100" s="151">
        <v>45657</v>
      </c>
      <c r="C40100" s="152" t="s">
        <v>22384</v>
      </c>
      <c r="D40100" s="151"/>
      <c r="E40100" s="152"/>
      <c r="F40100" s="152" t="s">
        <v>22385</v>
      </c>
      <c r="G40100" s="152" t="s">
        <v>22504</v>
      </c>
      <c r="H40100" s="152" t="s">
        <v>349</v>
      </c>
      <c r="I40100" s="152" t="s">
        <v>92</v>
      </c>
      <c r="J40100" s="153">
        <v>51786619</v>
      </c>
      <c r="K40100" s="153">
        <v>0</v>
      </c>
      <c r="L40100" s="152" t="s">
        <v>3779</v>
      </c>
      <c r="M40100" s="152" t="s">
        <v>3780</v>
      </c>
      <c r="N40100" s="152"/>
      <c r="O40100" s="152"/>
      <c r="P40100" s="152"/>
      <c r="Q40100" s="152" t="s">
        <v>544</v>
      </c>
      <c r="R40100" s="146">
        <v>12</v>
      </c>
      <c r="S40100" s="154">
        <v>51786619</v>
      </c>
    </row>
    <row r="40101" spans="1:19" ht="15.75" customHeight="1">
      <c r="A40101" s="151">
        <v>45657</v>
      </c>
      <c r="B40101" s="151">
        <v>45657</v>
      </c>
      <c r="C40101" s="152" t="s">
        <v>22384</v>
      </c>
      <c r="D40101" s="151"/>
      <c r="E40101" s="152"/>
      <c r="F40101" s="152" t="s">
        <v>22385</v>
      </c>
      <c r="G40101" s="152" t="s">
        <v>22504</v>
      </c>
      <c r="H40101" s="152" t="s">
        <v>92</v>
      </c>
      <c r="I40101" s="152" t="s">
        <v>349</v>
      </c>
      <c r="J40101" s="153">
        <v>0</v>
      </c>
      <c r="K40101" s="153">
        <v>51786619</v>
      </c>
      <c r="L40101" s="152" t="s">
        <v>3779</v>
      </c>
      <c r="M40101" s="152" t="s">
        <v>3780</v>
      </c>
      <c r="N40101" s="152"/>
      <c r="O40101" s="152"/>
      <c r="P40101" s="152"/>
      <c r="Q40101" s="152" t="s">
        <v>544</v>
      </c>
      <c r="R40101" s="146">
        <v>12</v>
      </c>
      <c r="S40101" s="154">
        <v>-51786619</v>
      </c>
    </row>
    <row r="40102" spans="1:19" ht="15.75" customHeight="1">
      <c r="A40102" s="151">
        <v>45657</v>
      </c>
      <c r="B40102" s="151">
        <v>45657</v>
      </c>
      <c r="C40102" s="152" t="s">
        <v>22384</v>
      </c>
      <c r="D40102" s="151"/>
      <c r="E40102" s="152"/>
      <c r="F40102" s="152" t="s">
        <v>22385</v>
      </c>
      <c r="G40102" s="152" t="s">
        <v>22505</v>
      </c>
      <c r="H40102" s="152" t="s">
        <v>349</v>
      </c>
      <c r="I40102" s="152" t="s">
        <v>86</v>
      </c>
      <c r="J40102" s="153">
        <v>416937</v>
      </c>
      <c r="K40102" s="153">
        <v>0</v>
      </c>
      <c r="L40102" s="152" t="s">
        <v>3563</v>
      </c>
      <c r="M40102" s="152" t="s">
        <v>3564</v>
      </c>
      <c r="N40102" s="152"/>
      <c r="O40102" s="152"/>
      <c r="P40102" s="152"/>
      <c r="Q40102" s="152" t="s">
        <v>544</v>
      </c>
      <c r="R40102" s="146">
        <v>12</v>
      </c>
      <c r="S40102" s="154">
        <v>416937</v>
      </c>
    </row>
    <row r="40103" spans="1:19" ht="15.75" customHeight="1">
      <c r="A40103" s="151">
        <v>45657</v>
      </c>
      <c r="B40103" s="151">
        <v>45657</v>
      </c>
      <c r="C40103" s="152" t="s">
        <v>22384</v>
      </c>
      <c r="D40103" s="151"/>
      <c r="E40103" s="152"/>
      <c r="F40103" s="152" t="s">
        <v>22385</v>
      </c>
      <c r="G40103" s="152" t="s">
        <v>22505</v>
      </c>
      <c r="H40103" s="152" t="s">
        <v>86</v>
      </c>
      <c r="I40103" s="152" t="s">
        <v>349</v>
      </c>
      <c r="J40103" s="153">
        <v>0</v>
      </c>
      <c r="K40103" s="153">
        <v>416937</v>
      </c>
      <c r="L40103" s="152" t="s">
        <v>3563</v>
      </c>
      <c r="M40103" s="152" t="s">
        <v>3564</v>
      </c>
      <c r="N40103" s="152"/>
      <c r="O40103" s="152"/>
      <c r="P40103" s="152"/>
      <c r="Q40103" s="152" t="s">
        <v>544</v>
      </c>
      <c r="R40103" s="146">
        <v>12</v>
      </c>
      <c r="S40103" s="154">
        <v>-416937</v>
      </c>
    </row>
    <row r="40104" spans="1:19" ht="15.75" customHeight="1">
      <c r="A40104" s="151">
        <v>45657</v>
      </c>
      <c r="B40104" s="151">
        <v>45657</v>
      </c>
      <c r="C40104" s="152" t="s">
        <v>22384</v>
      </c>
      <c r="D40104" s="151"/>
      <c r="E40104" s="152"/>
      <c r="F40104" s="152" t="s">
        <v>22385</v>
      </c>
      <c r="G40104" s="152" t="s">
        <v>22506</v>
      </c>
      <c r="H40104" s="152" t="s">
        <v>349</v>
      </c>
      <c r="I40104" s="152" t="s">
        <v>86</v>
      </c>
      <c r="J40104" s="153">
        <v>1100190</v>
      </c>
      <c r="K40104" s="153">
        <v>0</v>
      </c>
      <c r="L40104" s="152" t="s">
        <v>4094</v>
      </c>
      <c r="M40104" s="152" t="s">
        <v>4095</v>
      </c>
      <c r="N40104" s="152"/>
      <c r="O40104" s="152"/>
      <c r="P40104" s="152"/>
      <c r="Q40104" s="152" t="s">
        <v>544</v>
      </c>
      <c r="R40104" s="146">
        <v>12</v>
      </c>
      <c r="S40104" s="154">
        <v>1100190</v>
      </c>
    </row>
    <row r="40105" spans="1:19" ht="15.75" customHeight="1">
      <c r="A40105" s="151">
        <v>45657</v>
      </c>
      <c r="B40105" s="151">
        <v>45657</v>
      </c>
      <c r="C40105" s="152" t="s">
        <v>22384</v>
      </c>
      <c r="D40105" s="151"/>
      <c r="E40105" s="152"/>
      <c r="F40105" s="152" t="s">
        <v>22385</v>
      </c>
      <c r="G40105" s="152" t="s">
        <v>22506</v>
      </c>
      <c r="H40105" s="152" t="s">
        <v>86</v>
      </c>
      <c r="I40105" s="152" t="s">
        <v>349</v>
      </c>
      <c r="J40105" s="153">
        <v>0</v>
      </c>
      <c r="K40105" s="153">
        <v>1100190</v>
      </c>
      <c r="L40105" s="152" t="s">
        <v>4094</v>
      </c>
      <c r="M40105" s="152" t="s">
        <v>4095</v>
      </c>
      <c r="N40105" s="152"/>
      <c r="O40105" s="152"/>
      <c r="P40105" s="152"/>
      <c r="Q40105" s="152" t="s">
        <v>544</v>
      </c>
      <c r="R40105" s="146">
        <v>12</v>
      </c>
      <c r="S40105" s="154">
        <v>-1100190</v>
      </c>
    </row>
    <row r="40106" spans="1:19" ht="15.75" customHeight="1">
      <c r="A40106" s="151">
        <v>45657</v>
      </c>
      <c r="B40106" s="151">
        <v>45657</v>
      </c>
      <c r="C40106" s="152" t="s">
        <v>22384</v>
      </c>
      <c r="D40106" s="151"/>
      <c r="E40106" s="152"/>
      <c r="F40106" s="152" t="s">
        <v>22385</v>
      </c>
      <c r="G40106" s="152" t="s">
        <v>22507</v>
      </c>
      <c r="H40106" s="152" t="s">
        <v>349</v>
      </c>
      <c r="I40106" s="152" t="s">
        <v>86</v>
      </c>
      <c r="J40106" s="153">
        <v>24928</v>
      </c>
      <c r="K40106" s="153">
        <v>0</v>
      </c>
      <c r="L40106" s="152" t="s">
        <v>3826</v>
      </c>
      <c r="M40106" s="152" t="s">
        <v>3827</v>
      </c>
      <c r="N40106" s="152"/>
      <c r="O40106" s="152"/>
      <c r="P40106" s="152"/>
      <c r="Q40106" s="152" t="s">
        <v>544</v>
      </c>
      <c r="R40106" s="146">
        <v>12</v>
      </c>
      <c r="S40106" s="154">
        <v>24928</v>
      </c>
    </row>
    <row r="40107" spans="1:19" ht="15.75" customHeight="1">
      <c r="A40107" s="151">
        <v>45657</v>
      </c>
      <c r="B40107" s="151">
        <v>45657</v>
      </c>
      <c r="C40107" s="152" t="s">
        <v>22384</v>
      </c>
      <c r="D40107" s="151"/>
      <c r="E40107" s="152"/>
      <c r="F40107" s="152" t="s">
        <v>22385</v>
      </c>
      <c r="G40107" s="152" t="s">
        <v>22507</v>
      </c>
      <c r="H40107" s="152" t="s">
        <v>86</v>
      </c>
      <c r="I40107" s="152" t="s">
        <v>349</v>
      </c>
      <c r="J40107" s="153">
        <v>0</v>
      </c>
      <c r="K40107" s="153">
        <v>24928</v>
      </c>
      <c r="L40107" s="152" t="s">
        <v>3826</v>
      </c>
      <c r="M40107" s="152" t="s">
        <v>3827</v>
      </c>
      <c r="N40107" s="152"/>
      <c r="O40107" s="152"/>
      <c r="P40107" s="152"/>
      <c r="Q40107" s="152" t="s">
        <v>544</v>
      </c>
      <c r="R40107" s="146">
        <v>12</v>
      </c>
      <c r="S40107" s="154">
        <v>-24928</v>
      </c>
    </row>
    <row r="40108" spans="1:19" ht="15.75" customHeight="1">
      <c r="A40108" s="151">
        <v>45657</v>
      </c>
      <c r="B40108" s="151">
        <v>45657</v>
      </c>
      <c r="C40108" s="152" t="s">
        <v>22384</v>
      </c>
      <c r="D40108" s="151"/>
      <c r="E40108" s="152"/>
      <c r="F40108" s="152" t="s">
        <v>22385</v>
      </c>
      <c r="G40108" s="152" t="s">
        <v>22508</v>
      </c>
      <c r="H40108" s="152" t="s">
        <v>349</v>
      </c>
      <c r="I40108" s="152" t="s">
        <v>86</v>
      </c>
      <c r="J40108" s="153">
        <v>349640</v>
      </c>
      <c r="K40108" s="153">
        <v>0</v>
      </c>
      <c r="L40108" s="152" t="s">
        <v>3527</v>
      </c>
      <c r="M40108" s="152" t="s">
        <v>3528</v>
      </c>
      <c r="N40108" s="152"/>
      <c r="O40108" s="152"/>
      <c r="P40108" s="152"/>
      <c r="Q40108" s="152" t="s">
        <v>544</v>
      </c>
      <c r="R40108" s="146">
        <v>12</v>
      </c>
      <c r="S40108" s="154">
        <v>349640</v>
      </c>
    </row>
    <row r="40109" spans="1:19" ht="15.75" customHeight="1">
      <c r="A40109" s="151">
        <v>45657</v>
      </c>
      <c r="B40109" s="151">
        <v>45657</v>
      </c>
      <c r="C40109" s="152" t="s">
        <v>22384</v>
      </c>
      <c r="D40109" s="151"/>
      <c r="E40109" s="152"/>
      <c r="F40109" s="152" t="s">
        <v>22385</v>
      </c>
      <c r="G40109" s="152" t="s">
        <v>22508</v>
      </c>
      <c r="H40109" s="152" t="s">
        <v>86</v>
      </c>
      <c r="I40109" s="152" t="s">
        <v>349</v>
      </c>
      <c r="J40109" s="153">
        <v>0</v>
      </c>
      <c r="K40109" s="153">
        <v>349640</v>
      </c>
      <c r="L40109" s="152" t="s">
        <v>3527</v>
      </c>
      <c r="M40109" s="152" t="s">
        <v>3528</v>
      </c>
      <c r="N40109" s="152"/>
      <c r="O40109" s="152"/>
      <c r="P40109" s="152"/>
      <c r="Q40109" s="152" t="s">
        <v>544</v>
      </c>
      <c r="R40109" s="146">
        <v>12</v>
      </c>
      <c r="S40109" s="154">
        <v>-349640</v>
      </c>
    </row>
    <row r="40110" spans="1:19" ht="15.75" customHeight="1">
      <c r="A40110" s="151">
        <v>45657</v>
      </c>
      <c r="B40110" s="151">
        <v>45657</v>
      </c>
      <c r="C40110" s="152" t="s">
        <v>22384</v>
      </c>
      <c r="D40110" s="151"/>
      <c r="E40110" s="152"/>
      <c r="F40110" s="152" t="s">
        <v>22385</v>
      </c>
      <c r="G40110" s="152" t="s">
        <v>22509</v>
      </c>
      <c r="H40110" s="152" t="s">
        <v>349</v>
      </c>
      <c r="I40110" s="152" t="s">
        <v>86</v>
      </c>
      <c r="J40110" s="153">
        <v>2050915</v>
      </c>
      <c r="K40110" s="153">
        <v>0</v>
      </c>
      <c r="L40110" s="152" t="s">
        <v>6011</v>
      </c>
      <c r="M40110" s="152" t="s">
        <v>6012</v>
      </c>
      <c r="N40110" s="152"/>
      <c r="O40110" s="152"/>
      <c r="P40110" s="152"/>
      <c r="Q40110" s="152" t="s">
        <v>544</v>
      </c>
      <c r="R40110" s="146">
        <v>12</v>
      </c>
      <c r="S40110" s="154">
        <v>2050915</v>
      </c>
    </row>
    <row r="40111" spans="1:19" ht="15.75" customHeight="1">
      <c r="A40111" s="151">
        <v>45657</v>
      </c>
      <c r="B40111" s="151">
        <v>45657</v>
      </c>
      <c r="C40111" s="152" t="s">
        <v>22384</v>
      </c>
      <c r="D40111" s="151"/>
      <c r="E40111" s="152"/>
      <c r="F40111" s="152" t="s">
        <v>22385</v>
      </c>
      <c r="G40111" s="152" t="s">
        <v>22509</v>
      </c>
      <c r="H40111" s="152" t="s">
        <v>86</v>
      </c>
      <c r="I40111" s="152" t="s">
        <v>349</v>
      </c>
      <c r="J40111" s="153">
        <v>0</v>
      </c>
      <c r="K40111" s="153">
        <v>2050915</v>
      </c>
      <c r="L40111" s="152" t="s">
        <v>6011</v>
      </c>
      <c r="M40111" s="152" t="s">
        <v>6012</v>
      </c>
      <c r="N40111" s="152"/>
      <c r="O40111" s="152"/>
      <c r="P40111" s="152"/>
      <c r="Q40111" s="152" t="s">
        <v>544</v>
      </c>
      <c r="R40111" s="146">
        <v>12</v>
      </c>
      <c r="S40111" s="154">
        <v>-2050915</v>
      </c>
    </row>
    <row r="40112" spans="1:19" ht="15.75" customHeight="1">
      <c r="A40112" s="151">
        <v>45657</v>
      </c>
      <c r="B40112" s="151">
        <v>45657</v>
      </c>
      <c r="C40112" s="152" t="s">
        <v>22384</v>
      </c>
      <c r="D40112" s="151"/>
      <c r="E40112" s="152"/>
      <c r="F40112" s="152" t="s">
        <v>22385</v>
      </c>
      <c r="G40112" s="152" t="s">
        <v>22510</v>
      </c>
      <c r="H40112" s="152" t="s">
        <v>349</v>
      </c>
      <c r="I40112" s="152" t="s">
        <v>86</v>
      </c>
      <c r="J40112" s="153">
        <v>28111</v>
      </c>
      <c r="K40112" s="153">
        <v>0</v>
      </c>
      <c r="L40112" s="152" t="s">
        <v>4100</v>
      </c>
      <c r="M40112" s="152" t="s">
        <v>4101</v>
      </c>
      <c r="N40112" s="152"/>
      <c r="O40112" s="152"/>
      <c r="P40112" s="152"/>
      <c r="Q40112" s="152" t="s">
        <v>544</v>
      </c>
      <c r="R40112" s="146">
        <v>12</v>
      </c>
      <c r="S40112" s="154">
        <v>28111</v>
      </c>
    </row>
    <row r="40113" spans="1:19" ht="15.75" customHeight="1">
      <c r="A40113" s="151">
        <v>45657</v>
      </c>
      <c r="B40113" s="151">
        <v>45657</v>
      </c>
      <c r="C40113" s="152" t="s">
        <v>22384</v>
      </c>
      <c r="D40113" s="151"/>
      <c r="E40113" s="152"/>
      <c r="F40113" s="152" t="s">
        <v>22385</v>
      </c>
      <c r="G40113" s="152" t="s">
        <v>22510</v>
      </c>
      <c r="H40113" s="152" t="s">
        <v>86</v>
      </c>
      <c r="I40113" s="152" t="s">
        <v>349</v>
      </c>
      <c r="J40113" s="153">
        <v>0</v>
      </c>
      <c r="K40113" s="153">
        <v>28111</v>
      </c>
      <c r="L40113" s="152" t="s">
        <v>4100</v>
      </c>
      <c r="M40113" s="152" t="s">
        <v>4101</v>
      </c>
      <c r="N40113" s="152"/>
      <c r="O40113" s="152"/>
      <c r="P40113" s="152"/>
      <c r="Q40113" s="152" t="s">
        <v>544</v>
      </c>
      <c r="R40113" s="146">
        <v>12</v>
      </c>
      <c r="S40113" s="154">
        <v>-28111</v>
      </c>
    </row>
    <row r="40114" spans="1:19" ht="15.75" customHeight="1">
      <c r="A40114" s="151">
        <v>45657</v>
      </c>
      <c r="B40114" s="151">
        <v>45657</v>
      </c>
      <c r="C40114" s="152" t="s">
        <v>22384</v>
      </c>
      <c r="D40114" s="151"/>
      <c r="E40114" s="152"/>
      <c r="F40114" s="152" t="s">
        <v>22385</v>
      </c>
      <c r="G40114" s="152" t="s">
        <v>22511</v>
      </c>
      <c r="H40114" s="152" t="s">
        <v>349</v>
      </c>
      <c r="I40114" s="152" t="s">
        <v>86</v>
      </c>
      <c r="J40114" s="153">
        <v>2910119</v>
      </c>
      <c r="K40114" s="153">
        <v>0</v>
      </c>
      <c r="L40114" s="152" t="s">
        <v>3557</v>
      </c>
      <c r="M40114" s="152" t="s">
        <v>3558</v>
      </c>
      <c r="N40114" s="152"/>
      <c r="O40114" s="152"/>
      <c r="P40114" s="152"/>
      <c r="Q40114" s="152" t="s">
        <v>544</v>
      </c>
      <c r="R40114" s="146">
        <v>12</v>
      </c>
      <c r="S40114" s="154">
        <v>2910119</v>
      </c>
    </row>
    <row r="40115" spans="1:19" ht="15.75" customHeight="1">
      <c r="A40115" s="151">
        <v>45657</v>
      </c>
      <c r="B40115" s="151">
        <v>45657</v>
      </c>
      <c r="C40115" s="152" t="s">
        <v>22384</v>
      </c>
      <c r="D40115" s="151"/>
      <c r="E40115" s="152"/>
      <c r="F40115" s="152" t="s">
        <v>22385</v>
      </c>
      <c r="G40115" s="152" t="s">
        <v>22511</v>
      </c>
      <c r="H40115" s="152" t="s">
        <v>86</v>
      </c>
      <c r="I40115" s="152" t="s">
        <v>349</v>
      </c>
      <c r="J40115" s="153">
        <v>0</v>
      </c>
      <c r="K40115" s="153">
        <v>2910119</v>
      </c>
      <c r="L40115" s="152" t="s">
        <v>3557</v>
      </c>
      <c r="M40115" s="152" t="s">
        <v>3558</v>
      </c>
      <c r="N40115" s="152"/>
      <c r="O40115" s="152"/>
      <c r="P40115" s="152"/>
      <c r="Q40115" s="152" t="s">
        <v>544</v>
      </c>
      <c r="R40115" s="146">
        <v>12</v>
      </c>
      <c r="S40115" s="154">
        <v>-2910119</v>
      </c>
    </row>
    <row r="40116" spans="1:19" ht="15.75" customHeight="1">
      <c r="A40116" s="151">
        <v>45657</v>
      </c>
      <c r="B40116" s="151">
        <v>45657</v>
      </c>
      <c r="C40116" s="152" t="s">
        <v>22384</v>
      </c>
      <c r="D40116" s="151"/>
      <c r="E40116" s="152"/>
      <c r="F40116" s="152" t="s">
        <v>22385</v>
      </c>
      <c r="G40116" s="152" t="s">
        <v>22512</v>
      </c>
      <c r="H40116" s="152" t="s">
        <v>349</v>
      </c>
      <c r="I40116" s="152" t="s">
        <v>86</v>
      </c>
      <c r="J40116" s="153">
        <v>590771</v>
      </c>
      <c r="K40116" s="153">
        <v>0</v>
      </c>
      <c r="L40116" s="152" t="s">
        <v>3953</v>
      </c>
      <c r="M40116" s="152" t="s">
        <v>3954</v>
      </c>
      <c r="N40116" s="152"/>
      <c r="O40116" s="152"/>
      <c r="P40116" s="152"/>
      <c r="Q40116" s="152" t="s">
        <v>544</v>
      </c>
      <c r="R40116" s="146">
        <v>12</v>
      </c>
      <c r="S40116" s="154">
        <v>590771</v>
      </c>
    </row>
    <row r="40117" spans="1:19" ht="15.75" customHeight="1">
      <c r="A40117" s="151">
        <v>45657</v>
      </c>
      <c r="B40117" s="151">
        <v>45657</v>
      </c>
      <c r="C40117" s="152" t="s">
        <v>22384</v>
      </c>
      <c r="D40117" s="151"/>
      <c r="E40117" s="152"/>
      <c r="F40117" s="152" t="s">
        <v>22385</v>
      </c>
      <c r="G40117" s="152" t="s">
        <v>22512</v>
      </c>
      <c r="H40117" s="152" t="s">
        <v>86</v>
      </c>
      <c r="I40117" s="152" t="s">
        <v>349</v>
      </c>
      <c r="J40117" s="153">
        <v>0</v>
      </c>
      <c r="K40117" s="153">
        <v>590771</v>
      </c>
      <c r="L40117" s="152" t="s">
        <v>3953</v>
      </c>
      <c r="M40117" s="152" t="s">
        <v>3954</v>
      </c>
      <c r="N40117" s="152"/>
      <c r="O40117" s="152"/>
      <c r="P40117" s="152"/>
      <c r="Q40117" s="152" t="s">
        <v>544</v>
      </c>
      <c r="R40117" s="146">
        <v>12</v>
      </c>
      <c r="S40117" s="154">
        <v>-590771</v>
      </c>
    </row>
    <row r="40118" spans="1:19" ht="15.75" customHeight="1">
      <c r="A40118" s="151">
        <v>45657</v>
      </c>
      <c r="B40118" s="151">
        <v>45657</v>
      </c>
      <c r="C40118" s="152" t="s">
        <v>22384</v>
      </c>
      <c r="D40118" s="151"/>
      <c r="E40118" s="152"/>
      <c r="F40118" s="152" t="s">
        <v>22385</v>
      </c>
      <c r="G40118" s="152" t="s">
        <v>22513</v>
      </c>
      <c r="H40118" s="152" t="s">
        <v>349</v>
      </c>
      <c r="I40118" s="152" t="s">
        <v>86</v>
      </c>
      <c r="J40118" s="153">
        <v>240773</v>
      </c>
      <c r="K40118" s="153">
        <v>0</v>
      </c>
      <c r="L40118" s="152" t="s">
        <v>4121</v>
      </c>
      <c r="M40118" s="152" t="s">
        <v>4122</v>
      </c>
      <c r="N40118" s="152"/>
      <c r="O40118" s="152"/>
      <c r="P40118" s="152"/>
      <c r="Q40118" s="152" t="s">
        <v>544</v>
      </c>
      <c r="R40118" s="146">
        <v>12</v>
      </c>
      <c r="S40118" s="154">
        <v>240773</v>
      </c>
    </row>
    <row r="40119" spans="1:19" ht="15.75" customHeight="1">
      <c r="A40119" s="151">
        <v>45657</v>
      </c>
      <c r="B40119" s="151">
        <v>45657</v>
      </c>
      <c r="C40119" s="152" t="s">
        <v>22384</v>
      </c>
      <c r="D40119" s="151"/>
      <c r="E40119" s="152"/>
      <c r="F40119" s="152" t="s">
        <v>22385</v>
      </c>
      <c r="G40119" s="152" t="s">
        <v>22513</v>
      </c>
      <c r="H40119" s="152" t="s">
        <v>86</v>
      </c>
      <c r="I40119" s="152" t="s">
        <v>349</v>
      </c>
      <c r="J40119" s="153">
        <v>0</v>
      </c>
      <c r="K40119" s="153">
        <v>240773</v>
      </c>
      <c r="L40119" s="152" t="s">
        <v>4121</v>
      </c>
      <c r="M40119" s="152" t="s">
        <v>4122</v>
      </c>
      <c r="N40119" s="152"/>
      <c r="O40119" s="152"/>
      <c r="P40119" s="152"/>
      <c r="Q40119" s="152" t="s">
        <v>544</v>
      </c>
      <c r="R40119" s="146">
        <v>12</v>
      </c>
      <c r="S40119" s="154">
        <v>-240773</v>
      </c>
    </row>
    <row r="40120" spans="1:19" ht="15.75" customHeight="1">
      <c r="A40120" s="151">
        <v>45657</v>
      </c>
      <c r="B40120" s="151">
        <v>45657</v>
      </c>
      <c r="C40120" s="152" t="s">
        <v>22384</v>
      </c>
      <c r="D40120" s="151"/>
      <c r="E40120" s="152"/>
      <c r="F40120" s="152" t="s">
        <v>22385</v>
      </c>
      <c r="G40120" s="152" t="s">
        <v>22514</v>
      </c>
      <c r="H40120" s="152" t="s">
        <v>349</v>
      </c>
      <c r="I40120" s="152" t="s">
        <v>86</v>
      </c>
      <c r="J40120" s="153">
        <v>162919</v>
      </c>
      <c r="K40120" s="153">
        <v>0</v>
      </c>
      <c r="L40120" s="152" t="s">
        <v>8077</v>
      </c>
      <c r="M40120" s="152" t="s">
        <v>8078</v>
      </c>
      <c r="N40120" s="152"/>
      <c r="O40120" s="152"/>
      <c r="P40120" s="152"/>
      <c r="Q40120" s="152" t="s">
        <v>544</v>
      </c>
      <c r="R40120" s="146">
        <v>12</v>
      </c>
      <c r="S40120" s="154">
        <v>162919</v>
      </c>
    </row>
    <row r="40121" spans="1:19" ht="15.75" customHeight="1">
      <c r="A40121" s="151">
        <v>45657</v>
      </c>
      <c r="B40121" s="151">
        <v>45657</v>
      </c>
      <c r="C40121" s="152" t="s">
        <v>22384</v>
      </c>
      <c r="D40121" s="151"/>
      <c r="E40121" s="152"/>
      <c r="F40121" s="152" t="s">
        <v>22385</v>
      </c>
      <c r="G40121" s="152" t="s">
        <v>22514</v>
      </c>
      <c r="H40121" s="152" t="s">
        <v>86</v>
      </c>
      <c r="I40121" s="152" t="s">
        <v>349</v>
      </c>
      <c r="J40121" s="153">
        <v>0</v>
      </c>
      <c r="K40121" s="153">
        <v>162919</v>
      </c>
      <c r="L40121" s="152" t="s">
        <v>8077</v>
      </c>
      <c r="M40121" s="152" t="s">
        <v>8078</v>
      </c>
      <c r="N40121" s="152"/>
      <c r="O40121" s="152"/>
      <c r="P40121" s="152"/>
      <c r="Q40121" s="152" t="s">
        <v>544</v>
      </c>
      <c r="R40121" s="146">
        <v>12</v>
      </c>
      <c r="S40121" s="154">
        <v>-162919</v>
      </c>
    </row>
    <row r="40122" spans="1:19" ht="15.75" customHeight="1">
      <c r="A40122" s="151">
        <v>45657</v>
      </c>
      <c r="B40122" s="151">
        <v>45657</v>
      </c>
      <c r="C40122" s="152" t="s">
        <v>22384</v>
      </c>
      <c r="D40122" s="151"/>
      <c r="E40122" s="152"/>
      <c r="F40122" s="152" t="s">
        <v>22385</v>
      </c>
      <c r="G40122" s="152" t="s">
        <v>22467</v>
      </c>
      <c r="H40122" s="152" t="s">
        <v>349</v>
      </c>
      <c r="I40122" s="152" t="s">
        <v>86</v>
      </c>
      <c r="J40122" s="153">
        <v>16751</v>
      </c>
      <c r="K40122" s="153">
        <v>0</v>
      </c>
      <c r="L40122" s="152" t="s">
        <v>3996</v>
      </c>
      <c r="M40122" s="152" t="s">
        <v>3997</v>
      </c>
      <c r="N40122" s="152"/>
      <c r="O40122" s="152"/>
      <c r="P40122" s="152"/>
      <c r="Q40122" s="152" t="s">
        <v>544</v>
      </c>
      <c r="R40122" s="146">
        <v>12</v>
      </c>
      <c r="S40122" s="154">
        <v>16751</v>
      </c>
    </row>
    <row r="40123" spans="1:19" ht="15.75" customHeight="1">
      <c r="A40123" s="151">
        <v>45657</v>
      </c>
      <c r="B40123" s="151">
        <v>45657</v>
      </c>
      <c r="C40123" s="152" t="s">
        <v>22384</v>
      </c>
      <c r="D40123" s="151"/>
      <c r="E40123" s="152"/>
      <c r="F40123" s="152" t="s">
        <v>22385</v>
      </c>
      <c r="G40123" s="152" t="s">
        <v>22467</v>
      </c>
      <c r="H40123" s="152" t="s">
        <v>86</v>
      </c>
      <c r="I40123" s="152" t="s">
        <v>349</v>
      </c>
      <c r="J40123" s="153">
        <v>0</v>
      </c>
      <c r="K40123" s="153">
        <v>16751</v>
      </c>
      <c r="L40123" s="152" t="s">
        <v>3996</v>
      </c>
      <c r="M40123" s="152" t="s">
        <v>3997</v>
      </c>
      <c r="N40123" s="152"/>
      <c r="O40123" s="152"/>
      <c r="P40123" s="152"/>
      <c r="Q40123" s="152" t="s">
        <v>544</v>
      </c>
      <c r="R40123" s="146">
        <v>12</v>
      </c>
      <c r="S40123" s="154">
        <v>-16751</v>
      </c>
    </row>
    <row r="40124" spans="1:19" ht="15.75" customHeight="1">
      <c r="A40124" s="151">
        <v>45657</v>
      </c>
      <c r="B40124" s="151">
        <v>45657</v>
      </c>
      <c r="C40124" s="152" t="s">
        <v>22384</v>
      </c>
      <c r="D40124" s="151"/>
      <c r="E40124" s="152"/>
      <c r="F40124" s="152" t="s">
        <v>22385</v>
      </c>
      <c r="G40124" s="152" t="s">
        <v>22515</v>
      </c>
      <c r="H40124" s="152" t="s">
        <v>349</v>
      </c>
      <c r="I40124" s="152" t="s">
        <v>86</v>
      </c>
      <c r="J40124" s="153">
        <v>322324</v>
      </c>
      <c r="K40124" s="153">
        <v>0</v>
      </c>
      <c r="L40124" s="152" t="s">
        <v>3886</v>
      </c>
      <c r="M40124" s="152" t="s">
        <v>3887</v>
      </c>
      <c r="N40124" s="152"/>
      <c r="O40124" s="152"/>
      <c r="P40124" s="152"/>
      <c r="Q40124" s="152" t="s">
        <v>544</v>
      </c>
      <c r="R40124" s="146">
        <v>12</v>
      </c>
      <c r="S40124" s="154">
        <v>322324</v>
      </c>
    </row>
    <row r="40125" spans="1:19" ht="15.75" customHeight="1">
      <c r="A40125" s="151">
        <v>45657</v>
      </c>
      <c r="B40125" s="151">
        <v>45657</v>
      </c>
      <c r="C40125" s="152" t="s">
        <v>22384</v>
      </c>
      <c r="D40125" s="151"/>
      <c r="E40125" s="152"/>
      <c r="F40125" s="152" t="s">
        <v>22385</v>
      </c>
      <c r="G40125" s="152" t="s">
        <v>22515</v>
      </c>
      <c r="H40125" s="152" t="s">
        <v>86</v>
      </c>
      <c r="I40125" s="152" t="s">
        <v>349</v>
      </c>
      <c r="J40125" s="153">
        <v>0</v>
      </c>
      <c r="K40125" s="153">
        <v>322324</v>
      </c>
      <c r="L40125" s="152" t="s">
        <v>3886</v>
      </c>
      <c r="M40125" s="152" t="s">
        <v>3887</v>
      </c>
      <c r="N40125" s="152"/>
      <c r="O40125" s="152"/>
      <c r="P40125" s="152"/>
      <c r="Q40125" s="152" t="s">
        <v>544</v>
      </c>
      <c r="R40125" s="146">
        <v>12</v>
      </c>
      <c r="S40125" s="154">
        <v>-322324</v>
      </c>
    </row>
    <row r="40126" spans="1:19" ht="15.75" customHeight="1">
      <c r="A40126" s="151">
        <v>45657</v>
      </c>
      <c r="B40126" s="151">
        <v>45657</v>
      </c>
      <c r="C40126" s="152" t="s">
        <v>22384</v>
      </c>
      <c r="D40126" s="151"/>
      <c r="E40126" s="152"/>
      <c r="F40126" s="152" t="s">
        <v>22385</v>
      </c>
      <c r="G40126" s="152" t="s">
        <v>22516</v>
      </c>
      <c r="H40126" s="152" t="s">
        <v>349</v>
      </c>
      <c r="I40126" s="152" t="s">
        <v>86</v>
      </c>
      <c r="J40126" s="153">
        <v>499456</v>
      </c>
      <c r="K40126" s="153">
        <v>0</v>
      </c>
      <c r="L40126" s="152" t="s">
        <v>4060</v>
      </c>
      <c r="M40126" s="152" t="s">
        <v>4061</v>
      </c>
      <c r="N40126" s="152"/>
      <c r="O40126" s="152"/>
      <c r="P40126" s="152"/>
      <c r="Q40126" s="152" t="s">
        <v>544</v>
      </c>
      <c r="R40126" s="146">
        <v>12</v>
      </c>
      <c r="S40126" s="154">
        <v>499456</v>
      </c>
    </row>
    <row r="40127" spans="1:19" ht="15.75" customHeight="1">
      <c r="A40127" s="151">
        <v>45657</v>
      </c>
      <c r="B40127" s="151">
        <v>45657</v>
      </c>
      <c r="C40127" s="152" t="s">
        <v>22384</v>
      </c>
      <c r="D40127" s="151"/>
      <c r="E40127" s="152"/>
      <c r="F40127" s="152" t="s">
        <v>22385</v>
      </c>
      <c r="G40127" s="152" t="s">
        <v>22516</v>
      </c>
      <c r="H40127" s="152" t="s">
        <v>86</v>
      </c>
      <c r="I40127" s="152" t="s">
        <v>349</v>
      </c>
      <c r="J40127" s="153">
        <v>0</v>
      </c>
      <c r="K40127" s="153">
        <v>499456</v>
      </c>
      <c r="L40127" s="152" t="s">
        <v>4060</v>
      </c>
      <c r="M40127" s="152" t="s">
        <v>4061</v>
      </c>
      <c r="N40127" s="152"/>
      <c r="O40127" s="152"/>
      <c r="P40127" s="152"/>
      <c r="Q40127" s="152" t="s">
        <v>544</v>
      </c>
      <c r="R40127" s="146">
        <v>12</v>
      </c>
      <c r="S40127" s="154">
        <v>-499456</v>
      </c>
    </row>
    <row r="40128" spans="1:19" ht="15.75" customHeight="1">
      <c r="A40128" s="151">
        <v>45657</v>
      </c>
      <c r="B40128" s="151">
        <v>45657</v>
      </c>
      <c r="C40128" s="152" t="s">
        <v>22384</v>
      </c>
      <c r="D40128" s="151"/>
      <c r="E40128" s="152"/>
      <c r="F40128" s="152" t="s">
        <v>22385</v>
      </c>
      <c r="G40128" s="152" t="s">
        <v>22517</v>
      </c>
      <c r="H40128" s="152" t="s">
        <v>349</v>
      </c>
      <c r="I40128" s="152" t="s">
        <v>86</v>
      </c>
      <c r="J40128" s="153">
        <v>1131125</v>
      </c>
      <c r="K40128" s="153">
        <v>0</v>
      </c>
      <c r="L40128" s="152" t="s">
        <v>4251</v>
      </c>
      <c r="M40128" s="152" t="s">
        <v>4252</v>
      </c>
      <c r="N40128" s="152"/>
      <c r="O40128" s="152"/>
      <c r="P40128" s="152"/>
      <c r="Q40128" s="152" t="s">
        <v>544</v>
      </c>
      <c r="R40128" s="146">
        <v>12</v>
      </c>
      <c r="S40128" s="154">
        <v>1131125</v>
      </c>
    </row>
    <row r="40129" spans="1:19" ht="15.75" customHeight="1">
      <c r="A40129" s="151">
        <v>45657</v>
      </c>
      <c r="B40129" s="151">
        <v>45657</v>
      </c>
      <c r="C40129" s="152" t="s">
        <v>22384</v>
      </c>
      <c r="D40129" s="151"/>
      <c r="E40129" s="152"/>
      <c r="F40129" s="152" t="s">
        <v>22385</v>
      </c>
      <c r="G40129" s="152" t="s">
        <v>22517</v>
      </c>
      <c r="H40129" s="152" t="s">
        <v>86</v>
      </c>
      <c r="I40129" s="152" t="s">
        <v>349</v>
      </c>
      <c r="J40129" s="153">
        <v>0</v>
      </c>
      <c r="K40129" s="153">
        <v>1131125</v>
      </c>
      <c r="L40129" s="152" t="s">
        <v>4251</v>
      </c>
      <c r="M40129" s="152" t="s">
        <v>4252</v>
      </c>
      <c r="N40129" s="152"/>
      <c r="O40129" s="152"/>
      <c r="P40129" s="152"/>
      <c r="Q40129" s="152" t="s">
        <v>544</v>
      </c>
      <c r="R40129" s="146">
        <v>12</v>
      </c>
      <c r="S40129" s="154">
        <v>-1131125</v>
      </c>
    </row>
    <row r="40130" spans="1:19" ht="15.75" customHeight="1">
      <c r="A40130" s="151">
        <v>45657</v>
      </c>
      <c r="B40130" s="151">
        <v>45657</v>
      </c>
      <c r="C40130" s="152" t="s">
        <v>22384</v>
      </c>
      <c r="D40130" s="151"/>
      <c r="E40130" s="152"/>
      <c r="F40130" s="152" t="s">
        <v>22385</v>
      </c>
      <c r="G40130" s="152" t="s">
        <v>22518</v>
      </c>
      <c r="H40130" s="152" t="s">
        <v>349</v>
      </c>
      <c r="I40130" s="152" t="s">
        <v>86</v>
      </c>
      <c r="J40130" s="153">
        <v>215968</v>
      </c>
      <c r="K40130" s="153">
        <v>0</v>
      </c>
      <c r="L40130" s="152" t="s">
        <v>3959</v>
      </c>
      <c r="M40130" s="152" t="s">
        <v>3960</v>
      </c>
      <c r="N40130" s="152"/>
      <c r="O40130" s="152"/>
      <c r="P40130" s="152"/>
      <c r="Q40130" s="152" t="s">
        <v>544</v>
      </c>
      <c r="R40130" s="146">
        <v>12</v>
      </c>
      <c r="S40130" s="154">
        <v>215968</v>
      </c>
    </row>
    <row r="40131" spans="1:19" ht="15.75" customHeight="1">
      <c r="A40131" s="151">
        <v>45657</v>
      </c>
      <c r="B40131" s="151">
        <v>45657</v>
      </c>
      <c r="C40131" s="152" t="s">
        <v>22384</v>
      </c>
      <c r="D40131" s="151"/>
      <c r="E40131" s="152"/>
      <c r="F40131" s="152" t="s">
        <v>22385</v>
      </c>
      <c r="G40131" s="152" t="s">
        <v>22518</v>
      </c>
      <c r="H40131" s="152" t="s">
        <v>86</v>
      </c>
      <c r="I40131" s="152" t="s">
        <v>349</v>
      </c>
      <c r="J40131" s="153">
        <v>0</v>
      </c>
      <c r="K40131" s="153">
        <v>215968</v>
      </c>
      <c r="L40131" s="152" t="s">
        <v>3959</v>
      </c>
      <c r="M40131" s="152" t="s">
        <v>3960</v>
      </c>
      <c r="N40131" s="152"/>
      <c r="O40131" s="152"/>
      <c r="P40131" s="152"/>
      <c r="Q40131" s="152" t="s">
        <v>544</v>
      </c>
      <c r="R40131" s="146">
        <v>12</v>
      </c>
      <c r="S40131" s="154">
        <v>-215968</v>
      </c>
    </row>
    <row r="40132" spans="1:19" ht="15.75" customHeight="1">
      <c r="A40132" s="151">
        <v>45657</v>
      </c>
      <c r="B40132" s="151">
        <v>45657</v>
      </c>
      <c r="C40132" s="152" t="s">
        <v>22384</v>
      </c>
      <c r="D40132" s="151"/>
      <c r="E40132" s="152"/>
      <c r="F40132" s="152" t="s">
        <v>22385</v>
      </c>
      <c r="G40132" s="152" t="s">
        <v>22519</v>
      </c>
      <c r="H40132" s="152" t="s">
        <v>349</v>
      </c>
      <c r="I40132" s="152" t="s">
        <v>86</v>
      </c>
      <c r="J40132" s="153">
        <v>1906366</v>
      </c>
      <c r="K40132" s="153">
        <v>0</v>
      </c>
      <c r="L40132" s="152" t="s">
        <v>3581</v>
      </c>
      <c r="M40132" s="152" t="s">
        <v>3582</v>
      </c>
      <c r="N40132" s="152"/>
      <c r="O40132" s="152"/>
      <c r="P40132" s="152"/>
      <c r="Q40132" s="152" t="s">
        <v>544</v>
      </c>
      <c r="R40132" s="146">
        <v>12</v>
      </c>
      <c r="S40132" s="154">
        <v>1906366</v>
      </c>
    </row>
    <row r="40133" spans="1:19" ht="15.75" customHeight="1">
      <c r="A40133" s="151">
        <v>45657</v>
      </c>
      <c r="B40133" s="151">
        <v>45657</v>
      </c>
      <c r="C40133" s="152" t="s">
        <v>22384</v>
      </c>
      <c r="D40133" s="151"/>
      <c r="E40133" s="152"/>
      <c r="F40133" s="152" t="s">
        <v>22385</v>
      </c>
      <c r="G40133" s="152" t="s">
        <v>22519</v>
      </c>
      <c r="H40133" s="152" t="s">
        <v>86</v>
      </c>
      <c r="I40133" s="152" t="s">
        <v>349</v>
      </c>
      <c r="J40133" s="153">
        <v>0</v>
      </c>
      <c r="K40133" s="153">
        <v>1906366</v>
      </c>
      <c r="L40133" s="152" t="s">
        <v>3581</v>
      </c>
      <c r="M40133" s="152" t="s">
        <v>3582</v>
      </c>
      <c r="N40133" s="152"/>
      <c r="O40133" s="152"/>
      <c r="P40133" s="152"/>
      <c r="Q40133" s="152" t="s">
        <v>544</v>
      </c>
      <c r="R40133" s="146">
        <v>12</v>
      </c>
      <c r="S40133" s="154">
        <v>-1906366</v>
      </c>
    </row>
    <row r="40134" spans="1:19" ht="15.75" customHeight="1">
      <c r="A40134" s="151">
        <v>45657</v>
      </c>
      <c r="B40134" s="151">
        <v>45657</v>
      </c>
      <c r="C40134" s="152" t="s">
        <v>22384</v>
      </c>
      <c r="D40134" s="151"/>
      <c r="E40134" s="152"/>
      <c r="F40134" s="152" t="s">
        <v>22385</v>
      </c>
      <c r="G40134" s="152" t="s">
        <v>22520</v>
      </c>
      <c r="H40134" s="152" t="s">
        <v>349</v>
      </c>
      <c r="I40134" s="152" t="s">
        <v>86</v>
      </c>
      <c r="J40134" s="153">
        <v>1449944</v>
      </c>
      <c r="K40134" s="153">
        <v>0</v>
      </c>
      <c r="L40134" s="152" t="s">
        <v>7942</v>
      </c>
      <c r="M40134" s="152" t="s">
        <v>7943</v>
      </c>
      <c r="N40134" s="152"/>
      <c r="O40134" s="152"/>
      <c r="P40134" s="152"/>
      <c r="Q40134" s="152" t="s">
        <v>544</v>
      </c>
      <c r="R40134" s="146">
        <v>12</v>
      </c>
      <c r="S40134" s="154">
        <v>1449944</v>
      </c>
    </row>
    <row r="40135" spans="1:19" ht="15.75" customHeight="1">
      <c r="A40135" s="151">
        <v>45657</v>
      </c>
      <c r="B40135" s="151">
        <v>45657</v>
      </c>
      <c r="C40135" s="152" t="s">
        <v>22384</v>
      </c>
      <c r="D40135" s="151"/>
      <c r="E40135" s="152"/>
      <c r="F40135" s="152" t="s">
        <v>22385</v>
      </c>
      <c r="G40135" s="152" t="s">
        <v>22520</v>
      </c>
      <c r="H40135" s="152" t="s">
        <v>86</v>
      </c>
      <c r="I40135" s="152" t="s">
        <v>349</v>
      </c>
      <c r="J40135" s="153">
        <v>0</v>
      </c>
      <c r="K40135" s="153">
        <v>1449944</v>
      </c>
      <c r="L40135" s="152" t="s">
        <v>7942</v>
      </c>
      <c r="M40135" s="152" t="s">
        <v>7943</v>
      </c>
      <c r="N40135" s="152"/>
      <c r="O40135" s="152"/>
      <c r="P40135" s="152"/>
      <c r="Q40135" s="152" t="s">
        <v>544</v>
      </c>
      <c r="R40135" s="146">
        <v>12</v>
      </c>
      <c r="S40135" s="154">
        <v>-1449944</v>
      </c>
    </row>
    <row r="40136" spans="1:19" ht="15.75" customHeight="1">
      <c r="A40136" s="151">
        <v>45657</v>
      </c>
      <c r="B40136" s="151">
        <v>45657</v>
      </c>
      <c r="C40136" s="152" t="s">
        <v>22384</v>
      </c>
      <c r="D40136" s="151"/>
      <c r="E40136" s="152"/>
      <c r="F40136" s="152" t="s">
        <v>22385</v>
      </c>
      <c r="G40136" s="152" t="s">
        <v>22521</v>
      </c>
      <c r="H40136" s="152" t="s">
        <v>349</v>
      </c>
      <c r="I40136" s="152" t="s">
        <v>86</v>
      </c>
      <c r="J40136" s="153">
        <v>823227</v>
      </c>
      <c r="K40136" s="153">
        <v>0</v>
      </c>
      <c r="L40136" s="152" t="s">
        <v>8166</v>
      </c>
      <c r="M40136" s="152" t="s">
        <v>8167</v>
      </c>
      <c r="N40136" s="152"/>
      <c r="O40136" s="152"/>
      <c r="P40136" s="152"/>
      <c r="Q40136" s="152" t="s">
        <v>544</v>
      </c>
      <c r="R40136" s="146">
        <v>12</v>
      </c>
      <c r="S40136" s="154">
        <v>823227</v>
      </c>
    </row>
    <row r="40137" spans="1:19" ht="15.75" customHeight="1">
      <c r="A40137" s="151">
        <v>45657</v>
      </c>
      <c r="B40137" s="151">
        <v>45657</v>
      </c>
      <c r="C40137" s="152" t="s">
        <v>22384</v>
      </c>
      <c r="D40137" s="151"/>
      <c r="E40137" s="152"/>
      <c r="F40137" s="152" t="s">
        <v>22385</v>
      </c>
      <c r="G40137" s="152" t="s">
        <v>22521</v>
      </c>
      <c r="H40137" s="152" t="s">
        <v>86</v>
      </c>
      <c r="I40137" s="152" t="s">
        <v>349</v>
      </c>
      <c r="J40137" s="153">
        <v>0</v>
      </c>
      <c r="K40137" s="153">
        <v>823227</v>
      </c>
      <c r="L40137" s="152" t="s">
        <v>8166</v>
      </c>
      <c r="M40137" s="152" t="s">
        <v>8167</v>
      </c>
      <c r="N40137" s="152"/>
      <c r="O40137" s="152"/>
      <c r="P40137" s="152"/>
      <c r="Q40137" s="152" t="s">
        <v>544</v>
      </c>
      <c r="R40137" s="146">
        <v>12</v>
      </c>
      <c r="S40137" s="154">
        <v>-823227</v>
      </c>
    </row>
    <row r="40138" spans="1:19" ht="15.75" customHeight="1">
      <c r="A40138" s="151">
        <v>45657</v>
      </c>
      <c r="B40138" s="151">
        <v>45657</v>
      </c>
      <c r="C40138" s="152" t="s">
        <v>22384</v>
      </c>
      <c r="D40138" s="151"/>
      <c r="E40138" s="152"/>
      <c r="F40138" s="152" t="s">
        <v>22385</v>
      </c>
      <c r="G40138" s="152" t="s">
        <v>22522</v>
      </c>
      <c r="H40138" s="152" t="s">
        <v>349</v>
      </c>
      <c r="I40138" s="152" t="s">
        <v>86</v>
      </c>
      <c r="J40138" s="153">
        <v>571233</v>
      </c>
      <c r="K40138" s="153">
        <v>0</v>
      </c>
      <c r="L40138" s="152" t="s">
        <v>5878</v>
      </c>
      <c r="M40138" s="152" t="s">
        <v>5879</v>
      </c>
      <c r="N40138" s="152"/>
      <c r="O40138" s="152"/>
      <c r="P40138" s="152"/>
      <c r="Q40138" s="152" t="s">
        <v>544</v>
      </c>
      <c r="R40138" s="146">
        <v>12</v>
      </c>
      <c r="S40138" s="154">
        <v>571233</v>
      </c>
    </row>
    <row r="40139" spans="1:19" ht="15.75" customHeight="1">
      <c r="A40139" s="151">
        <v>45657</v>
      </c>
      <c r="B40139" s="151">
        <v>45657</v>
      </c>
      <c r="C40139" s="152" t="s">
        <v>22384</v>
      </c>
      <c r="D40139" s="151"/>
      <c r="E40139" s="152"/>
      <c r="F40139" s="152" t="s">
        <v>22385</v>
      </c>
      <c r="G40139" s="152" t="s">
        <v>22522</v>
      </c>
      <c r="H40139" s="152" t="s">
        <v>86</v>
      </c>
      <c r="I40139" s="152" t="s">
        <v>349</v>
      </c>
      <c r="J40139" s="153">
        <v>0</v>
      </c>
      <c r="K40139" s="153">
        <v>571233</v>
      </c>
      <c r="L40139" s="152" t="s">
        <v>5878</v>
      </c>
      <c r="M40139" s="152" t="s">
        <v>5879</v>
      </c>
      <c r="N40139" s="152"/>
      <c r="O40139" s="152"/>
      <c r="P40139" s="152"/>
      <c r="Q40139" s="152" t="s">
        <v>544</v>
      </c>
      <c r="R40139" s="146">
        <v>12</v>
      </c>
      <c r="S40139" s="154">
        <v>-571233</v>
      </c>
    </row>
    <row r="40140" spans="1:19" ht="15.75" customHeight="1">
      <c r="A40140" s="151">
        <v>45657</v>
      </c>
      <c r="B40140" s="151">
        <v>45657</v>
      </c>
      <c r="C40140" s="152" t="s">
        <v>22384</v>
      </c>
      <c r="D40140" s="151"/>
      <c r="E40140" s="152"/>
      <c r="F40140" s="152" t="s">
        <v>22385</v>
      </c>
      <c r="G40140" s="152" t="s">
        <v>22523</v>
      </c>
      <c r="H40140" s="152" t="s">
        <v>349</v>
      </c>
      <c r="I40140" s="152" t="s">
        <v>86</v>
      </c>
      <c r="J40140" s="153">
        <v>387163</v>
      </c>
      <c r="K40140" s="153">
        <v>0</v>
      </c>
      <c r="L40140" s="152" t="s">
        <v>4226</v>
      </c>
      <c r="M40140" s="152" t="s">
        <v>4227</v>
      </c>
      <c r="N40140" s="152"/>
      <c r="O40140" s="152"/>
      <c r="P40140" s="152"/>
      <c r="Q40140" s="152" t="s">
        <v>544</v>
      </c>
      <c r="R40140" s="146">
        <v>12</v>
      </c>
      <c r="S40140" s="154">
        <v>387163</v>
      </c>
    </row>
    <row r="40141" spans="1:19" ht="15.75" customHeight="1">
      <c r="A40141" s="151">
        <v>45657</v>
      </c>
      <c r="B40141" s="151">
        <v>45657</v>
      </c>
      <c r="C40141" s="152" t="s">
        <v>22384</v>
      </c>
      <c r="D40141" s="151"/>
      <c r="E40141" s="152"/>
      <c r="F40141" s="152" t="s">
        <v>22385</v>
      </c>
      <c r="G40141" s="152" t="s">
        <v>22523</v>
      </c>
      <c r="H40141" s="152" t="s">
        <v>86</v>
      </c>
      <c r="I40141" s="152" t="s">
        <v>349</v>
      </c>
      <c r="J40141" s="153">
        <v>0</v>
      </c>
      <c r="K40141" s="153">
        <v>387163</v>
      </c>
      <c r="L40141" s="152" t="s">
        <v>4226</v>
      </c>
      <c r="M40141" s="152" t="s">
        <v>4227</v>
      </c>
      <c r="N40141" s="152"/>
      <c r="O40141" s="152"/>
      <c r="P40141" s="152"/>
      <c r="Q40141" s="152" t="s">
        <v>544</v>
      </c>
      <c r="R40141" s="146">
        <v>12</v>
      </c>
      <c r="S40141" s="154">
        <v>-387163</v>
      </c>
    </row>
    <row r="40142" spans="1:19" ht="15.75" customHeight="1">
      <c r="A40142" s="151">
        <v>45657</v>
      </c>
      <c r="B40142" s="151">
        <v>45657</v>
      </c>
      <c r="C40142" s="152" t="s">
        <v>22384</v>
      </c>
      <c r="D40142" s="151"/>
      <c r="E40142" s="152"/>
      <c r="F40142" s="152" t="s">
        <v>22385</v>
      </c>
      <c r="G40142" s="152" t="s">
        <v>22524</v>
      </c>
      <c r="H40142" s="152" t="s">
        <v>349</v>
      </c>
      <c r="I40142" s="152" t="s">
        <v>86</v>
      </c>
      <c r="J40142" s="153">
        <v>87188</v>
      </c>
      <c r="K40142" s="153">
        <v>0</v>
      </c>
      <c r="L40142" s="152" t="s">
        <v>3566</v>
      </c>
      <c r="M40142" s="152" t="s">
        <v>3567</v>
      </c>
      <c r="N40142" s="152"/>
      <c r="O40142" s="152"/>
      <c r="P40142" s="152"/>
      <c r="Q40142" s="152" t="s">
        <v>544</v>
      </c>
      <c r="R40142" s="146">
        <v>12</v>
      </c>
      <c r="S40142" s="154">
        <v>87188</v>
      </c>
    </row>
    <row r="40143" spans="1:19" ht="15.75" customHeight="1">
      <c r="A40143" s="151">
        <v>45657</v>
      </c>
      <c r="B40143" s="151">
        <v>45657</v>
      </c>
      <c r="C40143" s="152" t="s">
        <v>22384</v>
      </c>
      <c r="D40143" s="151"/>
      <c r="E40143" s="152"/>
      <c r="F40143" s="152" t="s">
        <v>22385</v>
      </c>
      <c r="G40143" s="152" t="s">
        <v>22524</v>
      </c>
      <c r="H40143" s="152" t="s">
        <v>86</v>
      </c>
      <c r="I40143" s="152" t="s">
        <v>349</v>
      </c>
      <c r="J40143" s="153">
        <v>0</v>
      </c>
      <c r="K40143" s="153">
        <v>87188</v>
      </c>
      <c r="L40143" s="152" t="s">
        <v>3566</v>
      </c>
      <c r="M40143" s="152" t="s">
        <v>3567</v>
      </c>
      <c r="N40143" s="152"/>
      <c r="O40143" s="152"/>
      <c r="P40143" s="152"/>
      <c r="Q40143" s="152" t="s">
        <v>544</v>
      </c>
      <c r="R40143" s="146">
        <v>12</v>
      </c>
      <c r="S40143" s="154">
        <v>-87188</v>
      </c>
    </row>
    <row r="40144" spans="1:19" ht="15.75" customHeight="1">
      <c r="A40144" s="151">
        <v>45657</v>
      </c>
      <c r="B40144" s="151">
        <v>45657</v>
      </c>
      <c r="C40144" s="152" t="s">
        <v>22384</v>
      </c>
      <c r="D40144" s="151"/>
      <c r="E40144" s="152"/>
      <c r="F40144" s="152" t="s">
        <v>22385</v>
      </c>
      <c r="G40144" s="152" t="s">
        <v>22525</v>
      </c>
      <c r="H40144" s="152" t="s">
        <v>349</v>
      </c>
      <c r="I40144" s="152" t="s">
        <v>86</v>
      </c>
      <c r="J40144" s="153">
        <v>109185</v>
      </c>
      <c r="K40144" s="153">
        <v>0</v>
      </c>
      <c r="L40144" s="152" t="s">
        <v>8180</v>
      </c>
      <c r="M40144" s="152" t="s">
        <v>8181</v>
      </c>
      <c r="N40144" s="152"/>
      <c r="O40144" s="152"/>
      <c r="P40144" s="152"/>
      <c r="Q40144" s="152" t="s">
        <v>544</v>
      </c>
      <c r="R40144" s="146">
        <v>12</v>
      </c>
      <c r="S40144" s="154">
        <v>109185</v>
      </c>
    </row>
    <row r="40145" spans="1:19" ht="15.75" customHeight="1">
      <c r="A40145" s="151">
        <v>45657</v>
      </c>
      <c r="B40145" s="151">
        <v>45657</v>
      </c>
      <c r="C40145" s="152" t="s">
        <v>22384</v>
      </c>
      <c r="D40145" s="151"/>
      <c r="E40145" s="152"/>
      <c r="F40145" s="152" t="s">
        <v>22385</v>
      </c>
      <c r="G40145" s="152" t="s">
        <v>22525</v>
      </c>
      <c r="H40145" s="152" t="s">
        <v>86</v>
      </c>
      <c r="I40145" s="152" t="s">
        <v>349</v>
      </c>
      <c r="J40145" s="153">
        <v>0</v>
      </c>
      <c r="K40145" s="153">
        <v>109185</v>
      </c>
      <c r="L40145" s="152" t="s">
        <v>8180</v>
      </c>
      <c r="M40145" s="152" t="s">
        <v>8181</v>
      </c>
      <c r="N40145" s="152"/>
      <c r="O40145" s="152"/>
      <c r="P40145" s="152"/>
      <c r="Q40145" s="152" t="s">
        <v>544</v>
      </c>
      <c r="R40145" s="146">
        <v>12</v>
      </c>
      <c r="S40145" s="154">
        <v>-109185</v>
      </c>
    </row>
    <row r="40146" spans="1:19" ht="15.75" customHeight="1">
      <c r="A40146" s="151">
        <v>45657</v>
      </c>
      <c r="B40146" s="151">
        <v>45657</v>
      </c>
      <c r="C40146" s="152" t="s">
        <v>22384</v>
      </c>
      <c r="D40146" s="151"/>
      <c r="E40146" s="152"/>
      <c r="F40146" s="152" t="s">
        <v>22385</v>
      </c>
      <c r="G40146" s="152" t="s">
        <v>22526</v>
      </c>
      <c r="H40146" s="152" t="s">
        <v>349</v>
      </c>
      <c r="I40146" s="152" t="s">
        <v>86</v>
      </c>
      <c r="J40146" s="153">
        <v>121623</v>
      </c>
      <c r="K40146" s="153">
        <v>0</v>
      </c>
      <c r="L40146" s="152" t="s">
        <v>3587</v>
      </c>
      <c r="M40146" s="152" t="s">
        <v>3588</v>
      </c>
      <c r="N40146" s="152"/>
      <c r="O40146" s="152"/>
      <c r="P40146" s="152"/>
      <c r="Q40146" s="152" t="s">
        <v>544</v>
      </c>
      <c r="R40146" s="146">
        <v>12</v>
      </c>
      <c r="S40146" s="154">
        <v>121623</v>
      </c>
    </row>
    <row r="40147" spans="1:19" ht="15.75" customHeight="1">
      <c r="A40147" s="151">
        <v>45657</v>
      </c>
      <c r="B40147" s="151">
        <v>45657</v>
      </c>
      <c r="C40147" s="152" t="s">
        <v>22384</v>
      </c>
      <c r="D40147" s="151"/>
      <c r="E40147" s="152"/>
      <c r="F40147" s="152" t="s">
        <v>22385</v>
      </c>
      <c r="G40147" s="152" t="s">
        <v>22526</v>
      </c>
      <c r="H40147" s="152" t="s">
        <v>86</v>
      </c>
      <c r="I40147" s="152" t="s">
        <v>349</v>
      </c>
      <c r="J40147" s="153">
        <v>0</v>
      </c>
      <c r="K40147" s="153">
        <v>121623</v>
      </c>
      <c r="L40147" s="152" t="s">
        <v>3587</v>
      </c>
      <c r="M40147" s="152" t="s">
        <v>3588</v>
      </c>
      <c r="N40147" s="152"/>
      <c r="O40147" s="152"/>
      <c r="P40147" s="152"/>
      <c r="Q40147" s="152" t="s">
        <v>544</v>
      </c>
      <c r="R40147" s="146">
        <v>12</v>
      </c>
      <c r="S40147" s="154">
        <v>-121623</v>
      </c>
    </row>
    <row r="40148" spans="1:19" ht="15.75" customHeight="1">
      <c r="A40148" s="151">
        <v>45657</v>
      </c>
      <c r="B40148" s="151">
        <v>45657</v>
      </c>
      <c r="C40148" s="152" t="s">
        <v>22384</v>
      </c>
      <c r="D40148" s="151"/>
      <c r="E40148" s="152"/>
      <c r="F40148" s="152" t="s">
        <v>22385</v>
      </c>
      <c r="G40148" s="152" t="s">
        <v>22527</v>
      </c>
      <c r="H40148" s="152" t="s">
        <v>349</v>
      </c>
      <c r="I40148" s="152" t="s">
        <v>86</v>
      </c>
      <c r="J40148" s="153">
        <v>381325</v>
      </c>
      <c r="K40148" s="153">
        <v>0</v>
      </c>
      <c r="L40148" s="152" t="s">
        <v>4091</v>
      </c>
      <c r="M40148" s="152" t="s">
        <v>4092</v>
      </c>
      <c r="N40148" s="152"/>
      <c r="O40148" s="152"/>
      <c r="P40148" s="152"/>
      <c r="Q40148" s="152" t="s">
        <v>544</v>
      </c>
      <c r="R40148" s="146">
        <v>12</v>
      </c>
      <c r="S40148" s="154">
        <v>381325</v>
      </c>
    </row>
    <row r="40149" spans="1:19" ht="15.75" customHeight="1">
      <c r="A40149" s="151">
        <v>45657</v>
      </c>
      <c r="B40149" s="151">
        <v>45657</v>
      </c>
      <c r="C40149" s="152" t="s">
        <v>22384</v>
      </c>
      <c r="D40149" s="151"/>
      <c r="E40149" s="152"/>
      <c r="F40149" s="152" t="s">
        <v>22385</v>
      </c>
      <c r="G40149" s="152" t="s">
        <v>22527</v>
      </c>
      <c r="H40149" s="152" t="s">
        <v>86</v>
      </c>
      <c r="I40149" s="152" t="s">
        <v>349</v>
      </c>
      <c r="J40149" s="153">
        <v>0</v>
      </c>
      <c r="K40149" s="153">
        <v>381325</v>
      </c>
      <c r="L40149" s="152" t="s">
        <v>4091</v>
      </c>
      <c r="M40149" s="152" t="s">
        <v>4092</v>
      </c>
      <c r="N40149" s="152"/>
      <c r="O40149" s="152"/>
      <c r="P40149" s="152"/>
      <c r="Q40149" s="152" t="s">
        <v>544</v>
      </c>
      <c r="R40149" s="146">
        <v>12</v>
      </c>
      <c r="S40149" s="154">
        <v>-381325</v>
      </c>
    </row>
    <row r="40150" spans="1:19" ht="15.75" customHeight="1">
      <c r="A40150" s="151">
        <v>45657</v>
      </c>
      <c r="B40150" s="151">
        <v>45657</v>
      </c>
      <c r="C40150" s="152" t="s">
        <v>22384</v>
      </c>
      <c r="D40150" s="151"/>
      <c r="E40150" s="152"/>
      <c r="F40150" s="152" t="s">
        <v>22385</v>
      </c>
      <c r="G40150" s="152" t="s">
        <v>22528</v>
      </c>
      <c r="H40150" s="152" t="s">
        <v>349</v>
      </c>
      <c r="I40150" s="152" t="s">
        <v>86</v>
      </c>
      <c r="J40150" s="153">
        <v>65333</v>
      </c>
      <c r="K40150" s="153">
        <v>0</v>
      </c>
      <c r="L40150" s="152" t="s">
        <v>3815</v>
      </c>
      <c r="M40150" s="152" t="s">
        <v>3816</v>
      </c>
      <c r="N40150" s="152"/>
      <c r="O40150" s="152"/>
      <c r="P40150" s="152"/>
      <c r="Q40150" s="152" t="s">
        <v>544</v>
      </c>
      <c r="R40150" s="146">
        <v>12</v>
      </c>
      <c r="S40150" s="154">
        <v>65333</v>
      </c>
    </row>
    <row r="40151" spans="1:19" ht="15.75" customHeight="1">
      <c r="A40151" s="151">
        <v>45657</v>
      </c>
      <c r="B40151" s="151">
        <v>45657</v>
      </c>
      <c r="C40151" s="152" t="s">
        <v>22384</v>
      </c>
      <c r="D40151" s="151"/>
      <c r="E40151" s="152"/>
      <c r="F40151" s="152" t="s">
        <v>22385</v>
      </c>
      <c r="G40151" s="152" t="s">
        <v>22528</v>
      </c>
      <c r="H40151" s="152" t="s">
        <v>86</v>
      </c>
      <c r="I40151" s="152" t="s">
        <v>349</v>
      </c>
      <c r="J40151" s="153">
        <v>0</v>
      </c>
      <c r="K40151" s="153">
        <v>65333</v>
      </c>
      <c r="L40151" s="152" t="s">
        <v>3815</v>
      </c>
      <c r="M40151" s="152" t="s">
        <v>3816</v>
      </c>
      <c r="N40151" s="152"/>
      <c r="O40151" s="152"/>
      <c r="P40151" s="152"/>
      <c r="Q40151" s="152" t="s">
        <v>544</v>
      </c>
      <c r="R40151" s="146">
        <v>12</v>
      </c>
      <c r="S40151" s="154">
        <v>-65333</v>
      </c>
    </row>
    <row r="40152" spans="1:19" ht="15.75" customHeight="1">
      <c r="A40152" s="151">
        <v>45657</v>
      </c>
      <c r="B40152" s="151">
        <v>45657</v>
      </c>
      <c r="C40152" s="152" t="s">
        <v>22384</v>
      </c>
      <c r="D40152" s="151"/>
      <c r="E40152" s="152"/>
      <c r="F40152" s="152" t="s">
        <v>22385</v>
      </c>
      <c r="G40152" s="152" t="s">
        <v>22529</v>
      </c>
      <c r="H40152" s="152" t="s">
        <v>349</v>
      </c>
      <c r="I40152" s="152" t="s">
        <v>86</v>
      </c>
      <c r="J40152" s="153">
        <v>141488</v>
      </c>
      <c r="K40152" s="153">
        <v>0</v>
      </c>
      <c r="L40152" s="152" t="s">
        <v>4254</v>
      </c>
      <c r="M40152" s="152" t="s">
        <v>4255</v>
      </c>
      <c r="N40152" s="152"/>
      <c r="O40152" s="152"/>
      <c r="P40152" s="152"/>
      <c r="Q40152" s="152" t="s">
        <v>544</v>
      </c>
      <c r="R40152" s="146">
        <v>12</v>
      </c>
      <c r="S40152" s="154">
        <v>141488</v>
      </c>
    </row>
    <row r="40153" spans="1:19" ht="15.75" customHeight="1">
      <c r="A40153" s="151">
        <v>45657</v>
      </c>
      <c r="B40153" s="151">
        <v>45657</v>
      </c>
      <c r="C40153" s="152" t="s">
        <v>22384</v>
      </c>
      <c r="D40153" s="151"/>
      <c r="E40153" s="152"/>
      <c r="F40153" s="152" t="s">
        <v>22385</v>
      </c>
      <c r="G40153" s="152" t="s">
        <v>22529</v>
      </c>
      <c r="H40153" s="152" t="s">
        <v>86</v>
      </c>
      <c r="I40153" s="152" t="s">
        <v>349</v>
      </c>
      <c r="J40153" s="153">
        <v>0</v>
      </c>
      <c r="K40153" s="153">
        <v>141488</v>
      </c>
      <c r="L40153" s="152" t="s">
        <v>4254</v>
      </c>
      <c r="M40153" s="152" t="s">
        <v>4255</v>
      </c>
      <c r="N40153" s="152"/>
      <c r="O40153" s="152"/>
      <c r="P40153" s="152"/>
      <c r="Q40153" s="152" t="s">
        <v>544</v>
      </c>
      <c r="R40153" s="146">
        <v>12</v>
      </c>
      <c r="S40153" s="154">
        <v>-141488</v>
      </c>
    </row>
    <row r="40154" spans="1:19" ht="15.75" customHeight="1">
      <c r="A40154" s="151">
        <v>45657</v>
      </c>
      <c r="B40154" s="151">
        <v>45657</v>
      </c>
      <c r="C40154" s="152" t="s">
        <v>22530</v>
      </c>
      <c r="D40154" s="151"/>
      <c r="E40154" s="152"/>
      <c r="F40154" s="152" t="s">
        <v>22531</v>
      </c>
      <c r="G40154" s="152" t="s">
        <v>22532</v>
      </c>
      <c r="H40154" s="152" t="s">
        <v>92</v>
      </c>
      <c r="I40154" s="152" t="s">
        <v>92</v>
      </c>
      <c r="J40154" s="153">
        <v>283184000</v>
      </c>
      <c r="K40154" s="153">
        <v>0</v>
      </c>
      <c r="L40154" s="152" t="s">
        <v>3794</v>
      </c>
      <c r="M40154" s="152" t="s">
        <v>3795</v>
      </c>
      <c r="N40154" s="152"/>
      <c r="O40154" s="152"/>
      <c r="P40154" s="152"/>
      <c r="Q40154" s="152" t="s">
        <v>544</v>
      </c>
      <c r="R40154" s="146">
        <v>12</v>
      </c>
      <c r="S40154" s="154">
        <v>283184000</v>
      </c>
    </row>
    <row r="40155" spans="1:19" ht="15.75" customHeight="1">
      <c r="A40155" s="151">
        <v>45657</v>
      </c>
      <c r="B40155" s="151">
        <v>45657</v>
      </c>
      <c r="C40155" s="152" t="s">
        <v>22530</v>
      </c>
      <c r="D40155" s="151"/>
      <c r="E40155" s="152"/>
      <c r="F40155" s="152" t="s">
        <v>22531</v>
      </c>
      <c r="G40155" s="152" t="s">
        <v>22532</v>
      </c>
      <c r="H40155" s="152" t="s">
        <v>92</v>
      </c>
      <c r="I40155" s="152" t="s">
        <v>92</v>
      </c>
      <c r="J40155" s="153">
        <v>0</v>
      </c>
      <c r="K40155" s="153">
        <v>283184000</v>
      </c>
      <c r="L40155" s="152" t="s">
        <v>22533</v>
      </c>
      <c r="M40155" s="152" t="s">
        <v>22534</v>
      </c>
      <c r="N40155" s="152"/>
      <c r="O40155" s="152"/>
      <c r="P40155" s="152"/>
      <c r="Q40155" s="152" t="s">
        <v>544</v>
      </c>
      <c r="R40155" s="146">
        <v>12</v>
      </c>
      <c r="S40155" s="154">
        <v>-283184000</v>
      </c>
    </row>
    <row r="40156" spans="1:19" ht="15.75" customHeight="1">
      <c r="A40156" s="151">
        <v>45657</v>
      </c>
      <c r="B40156" s="151">
        <v>45657</v>
      </c>
      <c r="C40156" s="152" t="s">
        <v>22530</v>
      </c>
      <c r="D40156" s="151"/>
      <c r="E40156" s="152"/>
      <c r="F40156" s="152" t="s">
        <v>22531</v>
      </c>
      <c r="G40156" s="152" t="s">
        <v>22535</v>
      </c>
      <c r="H40156" s="152" t="s">
        <v>92</v>
      </c>
      <c r="I40156" s="152" t="s">
        <v>92</v>
      </c>
      <c r="J40156" s="153">
        <v>711365808</v>
      </c>
      <c r="K40156" s="153">
        <v>0</v>
      </c>
      <c r="L40156" s="152" t="s">
        <v>2523</v>
      </c>
      <c r="M40156" s="152" t="s">
        <v>2524</v>
      </c>
      <c r="N40156" s="152"/>
      <c r="O40156" s="152"/>
      <c r="P40156" s="152"/>
      <c r="Q40156" s="152" t="s">
        <v>544</v>
      </c>
      <c r="R40156" s="146">
        <v>12</v>
      </c>
      <c r="S40156" s="154">
        <v>711365808</v>
      </c>
    </row>
    <row r="40157" spans="1:19" ht="15.75" customHeight="1">
      <c r="A40157" s="151">
        <v>45657</v>
      </c>
      <c r="B40157" s="151">
        <v>45657</v>
      </c>
      <c r="C40157" s="152" t="s">
        <v>22530</v>
      </c>
      <c r="D40157" s="151"/>
      <c r="E40157" s="152"/>
      <c r="F40157" s="152" t="s">
        <v>22531</v>
      </c>
      <c r="G40157" s="152" t="s">
        <v>22535</v>
      </c>
      <c r="H40157" s="152" t="s">
        <v>92</v>
      </c>
      <c r="I40157" s="152" t="s">
        <v>92</v>
      </c>
      <c r="J40157" s="153">
        <v>0</v>
      </c>
      <c r="K40157" s="153">
        <v>711365808</v>
      </c>
      <c r="L40157" s="152" t="s">
        <v>3752</v>
      </c>
      <c r="M40157" s="152" t="s">
        <v>3753</v>
      </c>
      <c r="N40157" s="152"/>
      <c r="O40157" s="152"/>
      <c r="P40157" s="152"/>
      <c r="Q40157" s="152" t="s">
        <v>544</v>
      </c>
      <c r="R40157" s="146">
        <v>12</v>
      </c>
      <c r="S40157" s="154">
        <v>-711365808</v>
      </c>
    </row>
    <row r="40158" spans="1:19" ht="15.75" customHeight="1">
      <c r="A40158" s="151">
        <v>45657</v>
      </c>
      <c r="B40158" s="151">
        <v>45657</v>
      </c>
      <c r="C40158" s="152" t="s">
        <v>22530</v>
      </c>
      <c r="D40158" s="151"/>
      <c r="E40158" s="152"/>
      <c r="F40158" s="152" t="s">
        <v>22531</v>
      </c>
      <c r="G40158" s="152" t="s">
        <v>22536</v>
      </c>
      <c r="H40158" s="152" t="s">
        <v>92</v>
      </c>
      <c r="I40158" s="152" t="s">
        <v>92</v>
      </c>
      <c r="J40158" s="153">
        <v>100868904</v>
      </c>
      <c r="K40158" s="153">
        <v>0</v>
      </c>
      <c r="L40158" s="152" t="s">
        <v>2523</v>
      </c>
      <c r="M40158" s="152" t="s">
        <v>2524</v>
      </c>
      <c r="N40158" s="152"/>
      <c r="O40158" s="152"/>
      <c r="P40158" s="152"/>
      <c r="Q40158" s="152" t="s">
        <v>544</v>
      </c>
      <c r="R40158" s="146">
        <v>12</v>
      </c>
      <c r="S40158" s="154">
        <v>100868904</v>
      </c>
    </row>
    <row r="40159" spans="1:19" ht="15.75" customHeight="1">
      <c r="A40159" s="151">
        <v>45657</v>
      </c>
      <c r="B40159" s="151">
        <v>45657</v>
      </c>
      <c r="C40159" s="152" t="s">
        <v>22530</v>
      </c>
      <c r="D40159" s="151"/>
      <c r="E40159" s="152"/>
      <c r="F40159" s="152" t="s">
        <v>22531</v>
      </c>
      <c r="G40159" s="152" t="s">
        <v>22536</v>
      </c>
      <c r="H40159" s="152" t="s">
        <v>92</v>
      </c>
      <c r="I40159" s="152" t="s">
        <v>92</v>
      </c>
      <c r="J40159" s="153">
        <v>0</v>
      </c>
      <c r="K40159" s="153">
        <v>100868904</v>
      </c>
      <c r="L40159" s="152" t="s">
        <v>3755</v>
      </c>
      <c r="M40159" s="152" t="s">
        <v>3756</v>
      </c>
      <c r="N40159" s="152"/>
      <c r="O40159" s="152"/>
      <c r="P40159" s="152"/>
      <c r="Q40159" s="152" t="s">
        <v>544</v>
      </c>
      <c r="R40159" s="146">
        <v>12</v>
      </c>
      <c r="S40159" s="154">
        <v>-100868904</v>
      </c>
    </row>
    <row r="40160" spans="1:19" ht="15.75" customHeight="1">
      <c r="A40160" s="151">
        <v>45657</v>
      </c>
      <c r="B40160" s="151">
        <v>45657</v>
      </c>
      <c r="C40160" s="152" t="s">
        <v>22530</v>
      </c>
      <c r="D40160" s="151"/>
      <c r="E40160" s="152"/>
      <c r="F40160" s="152" t="s">
        <v>22531</v>
      </c>
      <c r="G40160" s="152" t="s">
        <v>22537</v>
      </c>
      <c r="H40160" s="152" t="s">
        <v>92</v>
      </c>
      <c r="I40160" s="152" t="s">
        <v>92</v>
      </c>
      <c r="J40160" s="153">
        <v>101431827</v>
      </c>
      <c r="K40160" s="153">
        <v>0</v>
      </c>
      <c r="L40160" s="152" t="s">
        <v>2523</v>
      </c>
      <c r="M40160" s="152" t="s">
        <v>2524</v>
      </c>
      <c r="N40160" s="152"/>
      <c r="O40160" s="152"/>
      <c r="P40160" s="152"/>
      <c r="Q40160" s="152" t="s">
        <v>544</v>
      </c>
      <c r="R40160" s="146">
        <v>12</v>
      </c>
      <c r="S40160" s="154">
        <v>101431827</v>
      </c>
    </row>
    <row r="40161" spans="1:19" ht="15.75" customHeight="1">
      <c r="A40161" s="151">
        <v>45657</v>
      </c>
      <c r="B40161" s="151">
        <v>45657</v>
      </c>
      <c r="C40161" s="152" t="s">
        <v>22530</v>
      </c>
      <c r="D40161" s="151"/>
      <c r="E40161" s="152"/>
      <c r="F40161" s="152" t="s">
        <v>22531</v>
      </c>
      <c r="G40161" s="152" t="s">
        <v>22537</v>
      </c>
      <c r="H40161" s="152" t="s">
        <v>92</v>
      </c>
      <c r="I40161" s="152" t="s">
        <v>92</v>
      </c>
      <c r="J40161" s="153">
        <v>0</v>
      </c>
      <c r="K40161" s="153">
        <v>101431827</v>
      </c>
      <c r="L40161" s="152" t="s">
        <v>3758</v>
      </c>
      <c r="M40161" s="152" t="s">
        <v>3759</v>
      </c>
      <c r="N40161" s="152"/>
      <c r="O40161" s="152"/>
      <c r="P40161" s="152"/>
      <c r="Q40161" s="152" t="s">
        <v>544</v>
      </c>
      <c r="R40161" s="146">
        <v>12</v>
      </c>
      <c r="S40161" s="154">
        <v>-101431827</v>
      </c>
    </row>
    <row r="40162" spans="1:19" ht="15.75" customHeight="1">
      <c r="A40162" s="151">
        <v>45657</v>
      </c>
      <c r="B40162" s="151">
        <v>45657</v>
      </c>
      <c r="C40162" s="152" t="s">
        <v>22530</v>
      </c>
      <c r="D40162" s="151"/>
      <c r="E40162" s="152"/>
      <c r="F40162" s="152" t="s">
        <v>22531</v>
      </c>
      <c r="G40162" s="152" t="s">
        <v>22538</v>
      </c>
      <c r="H40162" s="152" t="s">
        <v>92</v>
      </c>
      <c r="I40162" s="152" t="s">
        <v>92</v>
      </c>
      <c r="J40162" s="153">
        <v>592954626</v>
      </c>
      <c r="K40162" s="153">
        <v>0</v>
      </c>
      <c r="L40162" s="152" t="s">
        <v>2523</v>
      </c>
      <c r="M40162" s="152" t="s">
        <v>2524</v>
      </c>
      <c r="N40162" s="152"/>
      <c r="O40162" s="152"/>
      <c r="P40162" s="152"/>
      <c r="Q40162" s="152" t="s">
        <v>544</v>
      </c>
      <c r="R40162" s="146">
        <v>12</v>
      </c>
      <c r="S40162" s="154">
        <v>592954626</v>
      </c>
    </row>
    <row r="40163" spans="1:19" ht="15.75" customHeight="1">
      <c r="A40163" s="151">
        <v>45657</v>
      </c>
      <c r="B40163" s="151">
        <v>45657</v>
      </c>
      <c r="C40163" s="152" t="s">
        <v>22530</v>
      </c>
      <c r="D40163" s="151"/>
      <c r="E40163" s="152"/>
      <c r="F40163" s="152" t="s">
        <v>22531</v>
      </c>
      <c r="G40163" s="152" t="s">
        <v>22538</v>
      </c>
      <c r="H40163" s="152" t="s">
        <v>92</v>
      </c>
      <c r="I40163" s="152" t="s">
        <v>92</v>
      </c>
      <c r="J40163" s="153">
        <v>0</v>
      </c>
      <c r="K40163" s="153">
        <v>592954626</v>
      </c>
      <c r="L40163" s="152" t="s">
        <v>3761</v>
      </c>
      <c r="M40163" s="152" t="s">
        <v>3762</v>
      </c>
      <c r="N40163" s="152"/>
      <c r="O40163" s="152"/>
      <c r="P40163" s="152"/>
      <c r="Q40163" s="152" t="s">
        <v>544</v>
      </c>
      <c r="R40163" s="146">
        <v>12</v>
      </c>
      <c r="S40163" s="154">
        <v>-592954626</v>
      </c>
    </row>
    <row r="40164" spans="1:19" ht="15.75" customHeight="1">
      <c r="A40164" s="151">
        <v>45657</v>
      </c>
      <c r="B40164" s="151">
        <v>45657</v>
      </c>
      <c r="C40164" s="152" t="s">
        <v>22530</v>
      </c>
      <c r="D40164" s="151"/>
      <c r="E40164" s="152"/>
      <c r="F40164" s="152" t="s">
        <v>22531</v>
      </c>
      <c r="G40164" s="152" t="s">
        <v>22539</v>
      </c>
      <c r="H40164" s="152" t="s">
        <v>92</v>
      </c>
      <c r="I40164" s="152" t="s">
        <v>92</v>
      </c>
      <c r="J40164" s="153">
        <v>1387967994</v>
      </c>
      <c r="K40164" s="153">
        <v>0</v>
      </c>
      <c r="L40164" s="152" t="s">
        <v>2523</v>
      </c>
      <c r="M40164" s="152" t="s">
        <v>2524</v>
      </c>
      <c r="N40164" s="152"/>
      <c r="O40164" s="152"/>
      <c r="P40164" s="152"/>
      <c r="Q40164" s="152" t="s">
        <v>544</v>
      </c>
      <c r="R40164" s="146">
        <v>12</v>
      </c>
      <c r="S40164" s="154">
        <v>1387967994</v>
      </c>
    </row>
    <row r="40165" spans="1:19" ht="15.75" customHeight="1">
      <c r="A40165" s="151">
        <v>45657</v>
      </c>
      <c r="B40165" s="151">
        <v>45657</v>
      </c>
      <c r="C40165" s="152" t="s">
        <v>22530</v>
      </c>
      <c r="D40165" s="151"/>
      <c r="E40165" s="152"/>
      <c r="F40165" s="152" t="s">
        <v>22531</v>
      </c>
      <c r="G40165" s="152" t="s">
        <v>22539</v>
      </c>
      <c r="H40165" s="152" t="s">
        <v>92</v>
      </c>
      <c r="I40165" s="152" t="s">
        <v>92</v>
      </c>
      <c r="J40165" s="153">
        <v>0</v>
      </c>
      <c r="K40165" s="153">
        <v>1387967994</v>
      </c>
      <c r="L40165" s="152" t="s">
        <v>3764</v>
      </c>
      <c r="M40165" s="152" t="s">
        <v>3765</v>
      </c>
      <c r="N40165" s="152"/>
      <c r="O40165" s="152"/>
      <c r="P40165" s="152"/>
      <c r="Q40165" s="152" t="s">
        <v>544</v>
      </c>
      <c r="R40165" s="146">
        <v>12</v>
      </c>
      <c r="S40165" s="154">
        <v>-1387967994</v>
      </c>
    </row>
    <row r="40166" spans="1:19" ht="15.75" customHeight="1">
      <c r="A40166" s="151">
        <v>45657</v>
      </c>
      <c r="B40166" s="151">
        <v>45657</v>
      </c>
      <c r="C40166" s="152" t="s">
        <v>22530</v>
      </c>
      <c r="D40166" s="151"/>
      <c r="E40166" s="152"/>
      <c r="F40166" s="152" t="s">
        <v>22531</v>
      </c>
      <c r="G40166" s="152" t="s">
        <v>22540</v>
      </c>
      <c r="H40166" s="152" t="s">
        <v>92</v>
      </c>
      <c r="I40166" s="152" t="s">
        <v>92</v>
      </c>
      <c r="J40166" s="153">
        <v>121429395</v>
      </c>
      <c r="K40166" s="153">
        <v>0</v>
      </c>
      <c r="L40166" s="152" t="s">
        <v>2523</v>
      </c>
      <c r="M40166" s="152" t="s">
        <v>2524</v>
      </c>
      <c r="N40166" s="152"/>
      <c r="O40166" s="152"/>
      <c r="P40166" s="152"/>
      <c r="Q40166" s="152" t="s">
        <v>544</v>
      </c>
      <c r="R40166" s="146">
        <v>12</v>
      </c>
      <c r="S40166" s="154">
        <v>121429395</v>
      </c>
    </row>
    <row r="40167" spans="1:19" ht="15.75" customHeight="1">
      <c r="A40167" s="151">
        <v>45657</v>
      </c>
      <c r="B40167" s="151">
        <v>45657</v>
      </c>
      <c r="C40167" s="152" t="s">
        <v>22530</v>
      </c>
      <c r="D40167" s="151"/>
      <c r="E40167" s="152"/>
      <c r="F40167" s="152" t="s">
        <v>22531</v>
      </c>
      <c r="G40167" s="152" t="s">
        <v>22540</v>
      </c>
      <c r="H40167" s="152" t="s">
        <v>92</v>
      </c>
      <c r="I40167" s="152" t="s">
        <v>92</v>
      </c>
      <c r="J40167" s="153">
        <v>0</v>
      </c>
      <c r="K40167" s="153">
        <v>121429395</v>
      </c>
      <c r="L40167" s="152" t="s">
        <v>3767</v>
      </c>
      <c r="M40167" s="152" t="s">
        <v>3768</v>
      </c>
      <c r="N40167" s="152"/>
      <c r="O40167" s="152"/>
      <c r="P40167" s="152"/>
      <c r="Q40167" s="152" t="s">
        <v>544</v>
      </c>
      <c r="R40167" s="146">
        <v>12</v>
      </c>
      <c r="S40167" s="154">
        <v>-121429395</v>
      </c>
    </row>
    <row r="40168" spans="1:19" ht="15.75" customHeight="1">
      <c r="A40168" s="151">
        <v>45657</v>
      </c>
      <c r="B40168" s="151">
        <v>45657</v>
      </c>
      <c r="C40168" s="152" t="s">
        <v>22530</v>
      </c>
      <c r="D40168" s="151"/>
      <c r="E40168" s="152"/>
      <c r="F40168" s="152" t="s">
        <v>22531</v>
      </c>
      <c r="G40168" s="152" t="s">
        <v>22541</v>
      </c>
      <c r="H40168" s="152" t="s">
        <v>92</v>
      </c>
      <c r="I40168" s="152" t="s">
        <v>92</v>
      </c>
      <c r="J40168" s="153">
        <v>650896157</v>
      </c>
      <c r="K40168" s="153">
        <v>0</v>
      </c>
      <c r="L40168" s="152" t="s">
        <v>2523</v>
      </c>
      <c r="M40168" s="152" t="s">
        <v>2524</v>
      </c>
      <c r="N40168" s="152"/>
      <c r="O40168" s="152"/>
      <c r="P40168" s="152"/>
      <c r="Q40168" s="152" t="s">
        <v>544</v>
      </c>
      <c r="R40168" s="146">
        <v>12</v>
      </c>
      <c r="S40168" s="154">
        <v>650896157</v>
      </c>
    </row>
    <row r="40169" spans="1:19" ht="15.75" customHeight="1">
      <c r="A40169" s="151">
        <v>45657</v>
      </c>
      <c r="B40169" s="151">
        <v>45657</v>
      </c>
      <c r="C40169" s="152" t="s">
        <v>22530</v>
      </c>
      <c r="D40169" s="151"/>
      <c r="E40169" s="152"/>
      <c r="F40169" s="152" t="s">
        <v>22531</v>
      </c>
      <c r="G40169" s="152" t="s">
        <v>22541</v>
      </c>
      <c r="H40169" s="152" t="s">
        <v>92</v>
      </c>
      <c r="I40169" s="152" t="s">
        <v>92</v>
      </c>
      <c r="J40169" s="153">
        <v>0</v>
      </c>
      <c r="K40169" s="153">
        <v>650896157</v>
      </c>
      <c r="L40169" s="152" t="s">
        <v>3770</v>
      </c>
      <c r="M40169" s="152" t="s">
        <v>3771</v>
      </c>
      <c r="N40169" s="152"/>
      <c r="O40169" s="152"/>
      <c r="P40169" s="152"/>
      <c r="Q40169" s="152" t="s">
        <v>544</v>
      </c>
      <c r="R40169" s="146">
        <v>12</v>
      </c>
      <c r="S40169" s="154">
        <v>-650896157</v>
      </c>
    </row>
    <row r="40170" spans="1:19" ht="15.75" customHeight="1">
      <c r="A40170" s="151">
        <v>45657</v>
      </c>
      <c r="B40170" s="151">
        <v>45657</v>
      </c>
      <c r="C40170" s="152" t="s">
        <v>22530</v>
      </c>
      <c r="D40170" s="151"/>
      <c r="E40170" s="152"/>
      <c r="F40170" s="152" t="s">
        <v>22531</v>
      </c>
      <c r="G40170" s="152" t="s">
        <v>22542</v>
      </c>
      <c r="H40170" s="152" t="s">
        <v>92</v>
      </c>
      <c r="I40170" s="152" t="s">
        <v>92</v>
      </c>
      <c r="J40170" s="153">
        <v>136276800</v>
      </c>
      <c r="K40170" s="153">
        <v>0</v>
      </c>
      <c r="L40170" s="152" t="s">
        <v>2523</v>
      </c>
      <c r="M40170" s="152" t="s">
        <v>2524</v>
      </c>
      <c r="N40170" s="152"/>
      <c r="O40170" s="152"/>
      <c r="P40170" s="152"/>
      <c r="Q40170" s="152" t="s">
        <v>544</v>
      </c>
      <c r="R40170" s="146">
        <v>12</v>
      </c>
      <c r="S40170" s="154">
        <v>136276800</v>
      </c>
    </row>
    <row r="40171" spans="1:19" ht="15.75" customHeight="1">
      <c r="A40171" s="151">
        <v>45657</v>
      </c>
      <c r="B40171" s="151">
        <v>45657</v>
      </c>
      <c r="C40171" s="152" t="s">
        <v>22530</v>
      </c>
      <c r="D40171" s="151"/>
      <c r="E40171" s="152"/>
      <c r="F40171" s="152" t="s">
        <v>22531</v>
      </c>
      <c r="G40171" s="152" t="s">
        <v>22542</v>
      </c>
      <c r="H40171" s="152" t="s">
        <v>92</v>
      </c>
      <c r="I40171" s="152" t="s">
        <v>92</v>
      </c>
      <c r="J40171" s="153">
        <v>0</v>
      </c>
      <c r="K40171" s="153">
        <v>136276800</v>
      </c>
      <c r="L40171" s="152" t="s">
        <v>3773</v>
      </c>
      <c r="M40171" s="152" t="s">
        <v>3774</v>
      </c>
      <c r="N40171" s="152"/>
      <c r="O40171" s="152"/>
      <c r="P40171" s="152"/>
      <c r="Q40171" s="152" t="s">
        <v>544</v>
      </c>
      <c r="R40171" s="146">
        <v>12</v>
      </c>
      <c r="S40171" s="154">
        <v>-136276800</v>
      </c>
    </row>
    <row r="40172" spans="1:19" ht="15.75" customHeight="1">
      <c r="A40172" s="151">
        <v>45657</v>
      </c>
      <c r="B40172" s="151">
        <v>45657</v>
      </c>
      <c r="C40172" s="152" t="s">
        <v>22530</v>
      </c>
      <c r="D40172" s="151"/>
      <c r="E40172" s="152"/>
      <c r="F40172" s="152" t="s">
        <v>22531</v>
      </c>
      <c r="G40172" s="152" t="s">
        <v>22543</v>
      </c>
      <c r="H40172" s="152" t="s">
        <v>92</v>
      </c>
      <c r="I40172" s="152" t="s">
        <v>92</v>
      </c>
      <c r="J40172" s="153">
        <v>314599000</v>
      </c>
      <c r="K40172" s="153">
        <v>0</v>
      </c>
      <c r="L40172" s="152" t="s">
        <v>2523</v>
      </c>
      <c r="M40172" s="152" t="s">
        <v>2524</v>
      </c>
      <c r="N40172" s="152"/>
      <c r="O40172" s="152"/>
      <c r="P40172" s="152"/>
      <c r="Q40172" s="152" t="s">
        <v>544</v>
      </c>
      <c r="R40172" s="146">
        <v>12</v>
      </c>
      <c r="S40172" s="154">
        <v>314599000</v>
      </c>
    </row>
    <row r="40173" spans="1:19" ht="15.75" customHeight="1">
      <c r="A40173" s="151">
        <v>45657</v>
      </c>
      <c r="B40173" s="151">
        <v>45657</v>
      </c>
      <c r="C40173" s="152" t="s">
        <v>22530</v>
      </c>
      <c r="D40173" s="151"/>
      <c r="E40173" s="152"/>
      <c r="F40173" s="152" t="s">
        <v>22531</v>
      </c>
      <c r="G40173" s="152" t="s">
        <v>22543</v>
      </c>
      <c r="H40173" s="152" t="s">
        <v>92</v>
      </c>
      <c r="I40173" s="152" t="s">
        <v>92</v>
      </c>
      <c r="J40173" s="153">
        <v>0</v>
      </c>
      <c r="K40173" s="153">
        <v>314599000</v>
      </c>
      <c r="L40173" s="152" t="s">
        <v>3779</v>
      </c>
      <c r="M40173" s="152" t="s">
        <v>3780</v>
      </c>
      <c r="N40173" s="152"/>
      <c r="O40173" s="152"/>
      <c r="P40173" s="152"/>
      <c r="Q40173" s="152" t="s">
        <v>544</v>
      </c>
      <c r="R40173" s="146">
        <v>12</v>
      </c>
      <c r="S40173" s="154">
        <v>-314599000</v>
      </c>
    </row>
    <row r="40174" spans="1:19" ht="15.75" customHeight="1">
      <c r="A40174" s="151">
        <v>45657</v>
      </c>
      <c r="B40174" s="151">
        <v>45657</v>
      </c>
      <c r="C40174" s="152" t="s">
        <v>22530</v>
      </c>
      <c r="D40174" s="151"/>
      <c r="E40174" s="152"/>
      <c r="F40174" s="152" t="s">
        <v>22531</v>
      </c>
      <c r="G40174" s="152" t="s">
        <v>22544</v>
      </c>
      <c r="H40174" s="152" t="s">
        <v>92</v>
      </c>
      <c r="I40174" s="152" t="s">
        <v>92</v>
      </c>
      <c r="J40174" s="153">
        <v>364601061</v>
      </c>
      <c r="K40174" s="153">
        <v>0</v>
      </c>
      <c r="L40174" s="152" t="s">
        <v>2523</v>
      </c>
      <c r="M40174" s="152" t="s">
        <v>2524</v>
      </c>
      <c r="N40174" s="152"/>
      <c r="O40174" s="152"/>
      <c r="P40174" s="152"/>
      <c r="Q40174" s="152" t="s">
        <v>544</v>
      </c>
      <c r="R40174" s="146">
        <v>12</v>
      </c>
      <c r="S40174" s="154">
        <v>364601061</v>
      </c>
    </row>
    <row r="40175" spans="1:19" ht="15.75" customHeight="1">
      <c r="A40175" s="151">
        <v>45657</v>
      </c>
      <c r="B40175" s="151">
        <v>45657</v>
      </c>
      <c r="C40175" s="152" t="s">
        <v>22530</v>
      </c>
      <c r="D40175" s="151"/>
      <c r="E40175" s="152"/>
      <c r="F40175" s="152" t="s">
        <v>22531</v>
      </c>
      <c r="G40175" s="152" t="s">
        <v>22544</v>
      </c>
      <c r="H40175" s="152" t="s">
        <v>92</v>
      </c>
      <c r="I40175" s="152" t="s">
        <v>92</v>
      </c>
      <c r="J40175" s="153">
        <v>0</v>
      </c>
      <c r="K40175" s="153">
        <v>364601061</v>
      </c>
      <c r="L40175" s="152" t="s">
        <v>3785</v>
      </c>
      <c r="M40175" s="152" t="s">
        <v>3786</v>
      </c>
      <c r="N40175" s="152"/>
      <c r="O40175" s="152"/>
      <c r="P40175" s="152"/>
      <c r="Q40175" s="152" t="s">
        <v>544</v>
      </c>
      <c r="R40175" s="146">
        <v>12</v>
      </c>
      <c r="S40175" s="154">
        <v>-364601061</v>
      </c>
    </row>
    <row r="40176" spans="1:19" ht="15.75" customHeight="1">
      <c r="A40176" s="151">
        <v>45657</v>
      </c>
      <c r="B40176" s="151">
        <v>45657</v>
      </c>
      <c r="C40176" s="152" t="s">
        <v>22530</v>
      </c>
      <c r="D40176" s="151"/>
      <c r="E40176" s="152"/>
      <c r="F40176" s="152" t="s">
        <v>22531</v>
      </c>
      <c r="G40176" s="152" t="s">
        <v>22545</v>
      </c>
      <c r="H40176" s="152" t="s">
        <v>92</v>
      </c>
      <c r="I40176" s="152" t="s">
        <v>92</v>
      </c>
      <c r="J40176" s="153">
        <v>889883000</v>
      </c>
      <c r="K40176" s="153">
        <v>0</v>
      </c>
      <c r="L40176" s="152" t="s">
        <v>2523</v>
      </c>
      <c r="M40176" s="152" t="s">
        <v>2524</v>
      </c>
      <c r="N40176" s="152"/>
      <c r="O40176" s="152"/>
      <c r="P40176" s="152"/>
      <c r="Q40176" s="152" t="s">
        <v>544</v>
      </c>
      <c r="R40176" s="146">
        <v>12</v>
      </c>
      <c r="S40176" s="154">
        <v>889883000</v>
      </c>
    </row>
    <row r="40177" spans="1:19" ht="15.75" customHeight="1">
      <c r="A40177" s="151">
        <v>45657</v>
      </c>
      <c r="B40177" s="151">
        <v>45657</v>
      </c>
      <c r="C40177" s="152" t="s">
        <v>22530</v>
      </c>
      <c r="D40177" s="151"/>
      <c r="E40177" s="152"/>
      <c r="F40177" s="152" t="s">
        <v>22531</v>
      </c>
      <c r="G40177" s="152" t="s">
        <v>22545</v>
      </c>
      <c r="H40177" s="152" t="s">
        <v>92</v>
      </c>
      <c r="I40177" s="152" t="s">
        <v>92</v>
      </c>
      <c r="J40177" s="153">
        <v>0</v>
      </c>
      <c r="K40177" s="153">
        <v>889883000</v>
      </c>
      <c r="L40177" s="152" t="s">
        <v>3788</v>
      </c>
      <c r="M40177" s="152" t="s">
        <v>3789</v>
      </c>
      <c r="N40177" s="152"/>
      <c r="O40177" s="152"/>
      <c r="P40177" s="152"/>
      <c r="Q40177" s="152" t="s">
        <v>544</v>
      </c>
      <c r="R40177" s="146">
        <v>12</v>
      </c>
      <c r="S40177" s="154">
        <v>-889883000</v>
      </c>
    </row>
    <row r="40178" spans="1:19" ht="15.75" customHeight="1">
      <c r="A40178" s="151">
        <v>45657</v>
      </c>
      <c r="B40178" s="151">
        <v>45657</v>
      </c>
      <c r="C40178" s="152" t="s">
        <v>22530</v>
      </c>
      <c r="D40178" s="151"/>
      <c r="E40178" s="152"/>
      <c r="F40178" s="152" t="s">
        <v>22531</v>
      </c>
      <c r="G40178" s="152" t="s">
        <v>22546</v>
      </c>
      <c r="H40178" s="152" t="s">
        <v>92</v>
      </c>
      <c r="I40178" s="152" t="s">
        <v>92</v>
      </c>
      <c r="J40178" s="153">
        <v>558756000</v>
      </c>
      <c r="K40178" s="153">
        <v>0</v>
      </c>
      <c r="L40178" s="152" t="s">
        <v>2523</v>
      </c>
      <c r="M40178" s="152" t="s">
        <v>2524</v>
      </c>
      <c r="N40178" s="152"/>
      <c r="O40178" s="152"/>
      <c r="P40178" s="152"/>
      <c r="Q40178" s="152" t="s">
        <v>544</v>
      </c>
      <c r="R40178" s="146">
        <v>12</v>
      </c>
      <c r="S40178" s="154">
        <v>558756000</v>
      </c>
    </row>
    <row r="40179" spans="1:19" ht="15.75" customHeight="1">
      <c r="A40179" s="151">
        <v>45657</v>
      </c>
      <c r="B40179" s="151">
        <v>45657</v>
      </c>
      <c r="C40179" s="152" t="s">
        <v>22530</v>
      </c>
      <c r="D40179" s="151"/>
      <c r="E40179" s="152"/>
      <c r="F40179" s="152" t="s">
        <v>22531</v>
      </c>
      <c r="G40179" s="152" t="s">
        <v>22546</v>
      </c>
      <c r="H40179" s="152" t="s">
        <v>92</v>
      </c>
      <c r="I40179" s="152" t="s">
        <v>92</v>
      </c>
      <c r="J40179" s="153">
        <v>0</v>
      </c>
      <c r="K40179" s="153">
        <v>558756000</v>
      </c>
      <c r="L40179" s="152" t="s">
        <v>3794</v>
      </c>
      <c r="M40179" s="152" t="s">
        <v>3795</v>
      </c>
      <c r="N40179" s="152"/>
      <c r="O40179" s="152"/>
      <c r="P40179" s="152"/>
      <c r="Q40179" s="152" t="s">
        <v>544</v>
      </c>
      <c r="R40179" s="146">
        <v>12</v>
      </c>
      <c r="S40179" s="154">
        <v>-558756000</v>
      </c>
    </row>
    <row r="40180" spans="1:19" ht="15.75" customHeight="1">
      <c r="A40180" s="151">
        <v>45657</v>
      </c>
      <c r="B40180" s="151">
        <v>45657</v>
      </c>
      <c r="C40180" s="152" t="s">
        <v>22530</v>
      </c>
      <c r="D40180" s="151"/>
      <c r="E40180" s="152"/>
      <c r="F40180" s="152" t="s">
        <v>22531</v>
      </c>
      <c r="G40180" s="152" t="s">
        <v>22547</v>
      </c>
      <c r="H40180" s="152" t="s">
        <v>92</v>
      </c>
      <c r="I40180" s="152" t="s">
        <v>92</v>
      </c>
      <c r="J40180" s="153">
        <v>100245654</v>
      </c>
      <c r="K40180" s="153">
        <v>0</v>
      </c>
      <c r="L40180" s="152" t="s">
        <v>2523</v>
      </c>
      <c r="M40180" s="152" t="s">
        <v>2524</v>
      </c>
      <c r="N40180" s="152"/>
      <c r="O40180" s="152"/>
      <c r="P40180" s="152"/>
      <c r="Q40180" s="152" t="s">
        <v>544</v>
      </c>
      <c r="R40180" s="146">
        <v>12</v>
      </c>
      <c r="S40180" s="154">
        <v>100245654</v>
      </c>
    </row>
    <row r="40181" spans="1:19" ht="15.75" customHeight="1">
      <c r="A40181" s="151">
        <v>45657</v>
      </c>
      <c r="B40181" s="151">
        <v>45657</v>
      </c>
      <c r="C40181" s="152" t="s">
        <v>22530</v>
      </c>
      <c r="D40181" s="151"/>
      <c r="E40181" s="152"/>
      <c r="F40181" s="152" t="s">
        <v>22531</v>
      </c>
      <c r="G40181" s="152" t="s">
        <v>22547</v>
      </c>
      <c r="H40181" s="152" t="s">
        <v>92</v>
      </c>
      <c r="I40181" s="152" t="s">
        <v>92</v>
      </c>
      <c r="J40181" s="153">
        <v>0</v>
      </c>
      <c r="K40181" s="153">
        <v>100245654</v>
      </c>
      <c r="L40181" s="152" t="s">
        <v>3767</v>
      </c>
      <c r="M40181" s="152" t="s">
        <v>3768</v>
      </c>
      <c r="N40181" s="152"/>
      <c r="O40181" s="152"/>
      <c r="P40181" s="152"/>
      <c r="Q40181" s="152" t="s">
        <v>544</v>
      </c>
      <c r="R40181" s="146">
        <v>12</v>
      </c>
      <c r="S40181" s="154">
        <v>-100245654</v>
      </c>
    </row>
    <row r="40182" spans="1:19" ht="15.75" customHeight="1">
      <c r="A40182" s="151">
        <v>45657</v>
      </c>
      <c r="B40182" s="151">
        <v>45657</v>
      </c>
      <c r="C40182" s="152" t="s">
        <v>22530</v>
      </c>
      <c r="D40182" s="151"/>
      <c r="E40182" s="152"/>
      <c r="F40182" s="152" t="s">
        <v>22531</v>
      </c>
      <c r="G40182" s="152" t="s">
        <v>22548</v>
      </c>
      <c r="H40182" s="152" t="s">
        <v>92</v>
      </c>
      <c r="I40182" s="152" t="s">
        <v>92</v>
      </c>
      <c r="J40182" s="153">
        <v>110962800</v>
      </c>
      <c r="K40182" s="153">
        <v>0</v>
      </c>
      <c r="L40182" s="152" t="s">
        <v>2523</v>
      </c>
      <c r="M40182" s="152" t="s">
        <v>2524</v>
      </c>
      <c r="N40182" s="152"/>
      <c r="O40182" s="152"/>
      <c r="P40182" s="152"/>
      <c r="Q40182" s="152" t="s">
        <v>544</v>
      </c>
      <c r="R40182" s="146">
        <v>12</v>
      </c>
      <c r="S40182" s="154">
        <v>110962800</v>
      </c>
    </row>
    <row r="40183" spans="1:19" ht="15.75" customHeight="1">
      <c r="A40183" s="151">
        <v>45657</v>
      </c>
      <c r="B40183" s="151">
        <v>45657</v>
      </c>
      <c r="C40183" s="152" t="s">
        <v>22530</v>
      </c>
      <c r="D40183" s="151"/>
      <c r="E40183" s="152"/>
      <c r="F40183" s="152" t="s">
        <v>22531</v>
      </c>
      <c r="G40183" s="152" t="s">
        <v>22548</v>
      </c>
      <c r="H40183" s="152" t="s">
        <v>92</v>
      </c>
      <c r="I40183" s="152" t="s">
        <v>92</v>
      </c>
      <c r="J40183" s="153">
        <v>0</v>
      </c>
      <c r="K40183" s="153">
        <v>110962800</v>
      </c>
      <c r="L40183" s="152" t="s">
        <v>3776</v>
      </c>
      <c r="M40183" s="152" t="s">
        <v>3777</v>
      </c>
      <c r="N40183" s="152"/>
      <c r="O40183" s="152"/>
      <c r="P40183" s="152"/>
      <c r="Q40183" s="152" t="s">
        <v>544</v>
      </c>
      <c r="R40183" s="146">
        <v>12</v>
      </c>
      <c r="S40183" s="154">
        <v>-110962800</v>
      </c>
    </row>
    <row r="40184" spans="1:19" ht="15.75" customHeight="1">
      <c r="A40184" s="151">
        <v>45657</v>
      </c>
      <c r="B40184" s="151">
        <v>45657</v>
      </c>
      <c r="C40184" s="152" t="s">
        <v>22530</v>
      </c>
      <c r="D40184" s="151"/>
      <c r="E40184" s="152"/>
      <c r="F40184" s="152" t="s">
        <v>22531</v>
      </c>
      <c r="G40184" s="152" t="s">
        <v>22549</v>
      </c>
      <c r="H40184" s="152" t="s">
        <v>92</v>
      </c>
      <c r="I40184" s="152" t="s">
        <v>92</v>
      </c>
      <c r="J40184" s="153">
        <v>276520000</v>
      </c>
      <c r="K40184" s="153">
        <v>0</v>
      </c>
      <c r="L40184" s="152" t="s">
        <v>2523</v>
      </c>
      <c r="M40184" s="152" t="s">
        <v>2524</v>
      </c>
      <c r="N40184" s="152"/>
      <c r="O40184" s="152"/>
      <c r="P40184" s="152"/>
      <c r="Q40184" s="152" t="s">
        <v>544</v>
      </c>
      <c r="R40184" s="146">
        <v>12</v>
      </c>
      <c r="S40184" s="154">
        <v>276520000</v>
      </c>
    </row>
    <row r="40185" spans="1:19" ht="15.75" customHeight="1">
      <c r="A40185" s="151">
        <v>45657</v>
      </c>
      <c r="B40185" s="151">
        <v>45657</v>
      </c>
      <c r="C40185" s="152" t="s">
        <v>22530</v>
      </c>
      <c r="D40185" s="151"/>
      <c r="E40185" s="152"/>
      <c r="F40185" s="152" t="s">
        <v>22531</v>
      </c>
      <c r="G40185" s="152" t="s">
        <v>22549</v>
      </c>
      <c r="H40185" s="152" t="s">
        <v>92</v>
      </c>
      <c r="I40185" s="152" t="s">
        <v>92</v>
      </c>
      <c r="J40185" s="153">
        <v>0</v>
      </c>
      <c r="K40185" s="153">
        <v>276520000</v>
      </c>
      <c r="L40185" s="152" t="s">
        <v>3779</v>
      </c>
      <c r="M40185" s="152" t="s">
        <v>3780</v>
      </c>
      <c r="N40185" s="152"/>
      <c r="O40185" s="152"/>
      <c r="P40185" s="152"/>
      <c r="Q40185" s="152" t="s">
        <v>544</v>
      </c>
      <c r="R40185" s="146">
        <v>12</v>
      </c>
      <c r="S40185" s="154">
        <v>-276520000</v>
      </c>
    </row>
    <row r="40186" spans="1:19" ht="15.75" customHeight="1">
      <c r="A40186" s="151">
        <v>45657</v>
      </c>
      <c r="B40186" s="151">
        <v>45657</v>
      </c>
      <c r="C40186" s="152" t="s">
        <v>22530</v>
      </c>
      <c r="D40186" s="151"/>
      <c r="E40186" s="152"/>
      <c r="F40186" s="152" t="s">
        <v>22531</v>
      </c>
      <c r="G40186" s="152" t="s">
        <v>22550</v>
      </c>
      <c r="H40186" s="152" t="s">
        <v>92</v>
      </c>
      <c r="I40186" s="152" t="s">
        <v>92</v>
      </c>
      <c r="J40186" s="153">
        <v>113670000</v>
      </c>
      <c r="K40186" s="153">
        <v>0</v>
      </c>
      <c r="L40186" s="152" t="s">
        <v>2523</v>
      </c>
      <c r="M40186" s="152" t="s">
        <v>2524</v>
      </c>
      <c r="N40186" s="152"/>
      <c r="O40186" s="152"/>
      <c r="P40186" s="152"/>
      <c r="Q40186" s="152" t="s">
        <v>544</v>
      </c>
      <c r="R40186" s="146">
        <v>12</v>
      </c>
      <c r="S40186" s="154">
        <v>113670000</v>
      </c>
    </row>
    <row r="40187" spans="1:19" ht="15.75" customHeight="1">
      <c r="A40187" s="151">
        <v>45657</v>
      </c>
      <c r="B40187" s="151">
        <v>45657</v>
      </c>
      <c r="C40187" s="152" t="s">
        <v>22530</v>
      </c>
      <c r="D40187" s="151"/>
      <c r="E40187" s="152"/>
      <c r="F40187" s="152" t="s">
        <v>22531</v>
      </c>
      <c r="G40187" s="152" t="s">
        <v>22550</v>
      </c>
      <c r="H40187" s="152" t="s">
        <v>92</v>
      </c>
      <c r="I40187" s="152" t="s">
        <v>92</v>
      </c>
      <c r="J40187" s="153">
        <v>0</v>
      </c>
      <c r="K40187" s="153">
        <v>113670000</v>
      </c>
      <c r="L40187" s="152" t="s">
        <v>3788</v>
      </c>
      <c r="M40187" s="152" t="s">
        <v>3789</v>
      </c>
      <c r="N40187" s="152"/>
      <c r="O40187" s="152"/>
      <c r="P40187" s="152"/>
      <c r="Q40187" s="152" t="s">
        <v>544</v>
      </c>
      <c r="R40187" s="146">
        <v>12</v>
      </c>
      <c r="S40187" s="154">
        <v>-113670000</v>
      </c>
    </row>
    <row r="40188" spans="1:19" ht="15.75" customHeight="1">
      <c r="A40188" s="151">
        <v>45657</v>
      </c>
      <c r="B40188" s="151">
        <v>45657</v>
      </c>
      <c r="C40188" s="152" t="s">
        <v>22530</v>
      </c>
      <c r="D40188" s="151"/>
      <c r="E40188" s="152"/>
      <c r="F40188" s="152" t="s">
        <v>22531</v>
      </c>
      <c r="G40188" s="152" t="s">
        <v>22551</v>
      </c>
      <c r="H40188" s="152" t="s">
        <v>92</v>
      </c>
      <c r="I40188" s="152" t="s">
        <v>92</v>
      </c>
      <c r="J40188" s="153">
        <v>123170000</v>
      </c>
      <c r="K40188" s="153">
        <v>0</v>
      </c>
      <c r="L40188" s="152" t="s">
        <v>2523</v>
      </c>
      <c r="M40188" s="152" t="s">
        <v>2524</v>
      </c>
      <c r="N40188" s="152"/>
      <c r="O40188" s="152"/>
      <c r="P40188" s="152"/>
      <c r="Q40188" s="152" t="s">
        <v>544</v>
      </c>
      <c r="R40188" s="146">
        <v>12</v>
      </c>
      <c r="S40188" s="154">
        <v>123170000</v>
      </c>
    </row>
    <row r="40189" spans="1:19" ht="15.75" customHeight="1">
      <c r="A40189" s="151">
        <v>45657</v>
      </c>
      <c r="B40189" s="151">
        <v>45657</v>
      </c>
      <c r="C40189" s="152" t="s">
        <v>22530</v>
      </c>
      <c r="D40189" s="151"/>
      <c r="E40189" s="152"/>
      <c r="F40189" s="152" t="s">
        <v>22531</v>
      </c>
      <c r="G40189" s="152" t="s">
        <v>22551</v>
      </c>
      <c r="H40189" s="152" t="s">
        <v>92</v>
      </c>
      <c r="I40189" s="152" t="s">
        <v>92</v>
      </c>
      <c r="J40189" s="153">
        <v>0</v>
      </c>
      <c r="K40189" s="153">
        <v>123170000</v>
      </c>
      <c r="L40189" s="152" t="s">
        <v>3794</v>
      </c>
      <c r="M40189" s="152" t="s">
        <v>3795</v>
      </c>
      <c r="N40189" s="152"/>
      <c r="O40189" s="152"/>
      <c r="P40189" s="152"/>
      <c r="Q40189" s="152" t="s">
        <v>544</v>
      </c>
      <c r="R40189" s="146">
        <v>12</v>
      </c>
      <c r="S40189" s="154">
        <v>-123170000</v>
      </c>
    </row>
    <row r="40190" spans="1:19" ht="15.75" customHeight="1">
      <c r="A40190" s="151">
        <v>45657</v>
      </c>
      <c r="B40190" s="151">
        <v>45657</v>
      </c>
      <c r="C40190" s="152" t="s">
        <v>22552</v>
      </c>
      <c r="D40190" s="151"/>
      <c r="E40190" s="152"/>
      <c r="F40190" s="152" t="s">
        <v>22531</v>
      </c>
      <c r="G40190" s="152" t="s">
        <v>22553</v>
      </c>
      <c r="H40190" s="152" t="s">
        <v>312</v>
      </c>
      <c r="I40190" s="152" t="s">
        <v>92</v>
      </c>
      <c r="J40190" s="153">
        <v>424776</v>
      </c>
      <c r="K40190" s="153">
        <v>0</v>
      </c>
      <c r="L40190" s="152" t="s">
        <v>4621</v>
      </c>
      <c r="M40190" s="152" t="s">
        <v>4622</v>
      </c>
      <c r="N40190" s="152"/>
      <c r="O40190" s="152"/>
      <c r="P40190" s="152"/>
      <c r="Q40190" s="152" t="s">
        <v>544</v>
      </c>
      <c r="R40190" s="146">
        <v>12</v>
      </c>
      <c r="S40190" s="154">
        <v>424776</v>
      </c>
    </row>
    <row r="40191" spans="1:19" ht="15.75" customHeight="1">
      <c r="A40191" s="151">
        <v>45657</v>
      </c>
      <c r="B40191" s="151">
        <v>45657</v>
      </c>
      <c r="C40191" s="152" t="s">
        <v>22552</v>
      </c>
      <c r="D40191" s="151"/>
      <c r="E40191" s="152"/>
      <c r="F40191" s="152" t="s">
        <v>22531</v>
      </c>
      <c r="G40191" s="152" t="s">
        <v>22553</v>
      </c>
      <c r="H40191" s="152" t="s">
        <v>92</v>
      </c>
      <c r="I40191" s="152" t="s">
        <v>312</v>
      </c>
      <c r="J40191" s="153">
        <v>0</v>
      </c>
      <c r="K40191" s="153">
        <v>424776</v>
      </c>
      <c r="L40191" s="152" t="s">
        <v>22533</v>
      </c>
      <c r="M40191" s="152" t="s">
        <v>22534</v>
      </c>
      <c r="N40191" s="152"/>
      <c r="O40191" s="152"/>
      <c r="P40191" s="152"/>
      <c r="Q40191" s="152" t="s">
        <v>544</v>
      </c>
      <c r="R40191" s="146">
        <v>12</v>
      </c>
      <c r="S40191" s="154">
        <v>-424776</v>
      </c>
    </row>
    <row r="40192" spans="1:19" ht="15.75" customHeight="1">
      <c r="A40192" s="151">
        <v>45657</v>
      </c>
      <c r="B40192" s="151">
        <v>45657</v>
      </c>
      <c r="C40192" s="152" t="s">
        <v>22552</v>
      </c>
      <c r="D40192" s="151"/>
      <c r="E40192" s="152"/>
      <c r="F40192" s="152" t="s">
        <v>22531</v>
      </c>
      <c r="G40192" s="152" t="s">
        <v>22554</v>
      </c>
      <c r="H40192" s="152" t="s">
        <v>312</v>
      </c>
      <c r="I40192" s="152" t="s">
        <v>92</v>
      </c>
      <c r="J40192" s="153">
        <v>3414900</v>
      </c>
      <c r="K40192" s="153">
        <v>0</v>
      </c>
      <c r="L40192" s="152" t="s">
        <v>4621</v>
      </c>
      <c r="M40192" s="152" t="s">
        <v>4622</v>
      </c>
      <c r="N40192" s="152"/>
      <c r="O40192" s="152"/>
      <c r="P40192" s="152"/>
      <c r="Q40192" s="152" t="s">
        <v>544</v>
      </c>
      <c r="R40192" s="146">
        <v>12</v>
      </c>
      <c r="S40192" s="154">
        <v>3414900</v>
      </c>
    </row>
    <row r="40193" spans="1:19" ht="15.75" customHeight="1">
      <c r="A40193" s="151">
        <v>45657</v>
      </c>
      <c r="B40193" s="151">
        <v>45657</v>
      </c>
      <c r="C40193" s="152" t="s">
        <v>22552</v>
      </c>
      <c r="D40193" s="151"/>
      <c r="E40193" s="152"/>
      <c r="F40193" s="152" t="s">
        <v>22531</v>
      </c>
      <c r="G40193" s="152" t="s">
        <v>22554</v>
      </c>
      <c r="H40193" s="152" t="s">
        <v>92</v>
      </c>
      <c r="I40193" s="152" t="s">
        <v>312</v>
      </c>
      <c r="J40193" s="153">
        <v>0</v>
      </c>
      <c r="K40193" s="153">
        <v>3414900</v>
      </c>
      <c r="L40193" s="152" t="s">
        <v>2523</v>
      </c>
      <c r="M40193" s="152" t="s">
        <v>2524</v>
      </c>
      <c r="N40193" s="152"/>
      <c r="O40193" s="152"/>
      <c r="P40193" s="152"/>
      <c r="Q40193" s="152" t="s">
        <v>544</v>
      </c>
      <c r="R40193" s="146">
        <v>12</v>
      </c>
      <c r="S40193" s="154">
        <v>-3414900</v>
      </c>
    </row>
    <row r="40194" spans="1:19" ht="15.75" customHeight="1">
      <c r="A40194" s="151">
        <v>45657</v>
      </c>
      <c r="B40194" s="151">
        <v>45657</v>
      </c>
      <c r="C40194" s="152" t="s">
        <v>22552</v>
      </c>
      <c r="D40194" s="151"/>
      <c r="E40194" s="152"/>
      <c r="F40194" s="152" t="s">
        <v>22531</v>
      </c>
      <c r="G40194" s="152" t="s">
        <v>22555</v>
      </c>
      <c r="H40194" s="152" t="s">
        <v>316</v>
      </c>
      <c r="I40194" s="152" t="s">
        <v>92</v>
      </c>
      <c r="J40194" s="153">
        <v>682980</v>
      </c>
      <c r="K40194" s="153">
        <v>0</v>
      </c>
      <c r="L40194" s="152" t="s">
        <v>4621</v>
      </c>
      <c r="M40194" s="152" t="s">
        <v>4622</v>
      </c>
      <c r="N40194" s="152"/>
      <c r="O40194" s="152"/>
      <c r="P40194" s="152"/>
      <c r="Q40194" s="152" t="s">
        <v>544</v>
      </c>
      <c r="R40194" s="146">
        <v>12</v>
      </c>
      <c r="S40194" s="154">
        <v>682980</v>
      </c>
    </row>
    <row r="40195" spans="1:19" ht="15.75" customHeight="1">
      <c r="A40195" s="151">
        <v>45657</v>
      </c>
      <c r="B40195" s="151">
        <v>45657</v>
      </c>
      <c r="C40195" s="152" t="s">
        <v>22552</v>
      </c>
      <c r="D40195" s="151"/>
      <c r="E40195" s="152"/>
      <c r="F40195" s="152" t="s">
        <v>22531</v>
      </c>
      <c r="G40195" s="152" t="s">
        <v>22555</v>
      </c>
      <c r="H40195" s="152" t="s">
        <v>92</v>
      </c>
      <c r="I40195" s="152" t="s">
        <v>316</v>
      </c>
      <c r="J40195" s="153">
        <v>0</v>
      </c>
      <c r="K40195" s="153">
        <v>682980</v>
      </c>
      <c r="L40195" s="152" t="s">
        <v>2523</v>
      </c>
      <c r="M40195" s="152" t="s">
        <v>2524</v>
      </c>
      <c r="N40195" s="152"/>
      <c r="O40195" s="152"/>
      <c r="P40195" s="152"/>
      <c r="Q40195" s="152" t="s">
        <v>544</v>
      </c>
      <c r="R40195" s="146">
        <v>12</v>
      </c>
      <c r="S40195" s="154">
        <v>-682980</v>
      </c>
    </row>
    <row r="40196" spans="1:19" ht="15.75" customHeight="1">
      <c r="A40196" s="151">
        <v>45657</v>
      </c>
      <c r="B40196" s="151">
        <v>45657</v>
      </c>
      <c r="C40196" s="152" t="s">
        <v>22552</v>
      </c>
      <c r="D40196" s="151"/>
      <c r="E40196" s="152"/>
      <c r="F40196" s="152" t="s">
        <v>22531</v>
      </c>
      <c r="G40196" s="152" t="s">
        <v>22556</v>
      </c>
      <c r="H40196" s="152" t="s">
        <v>337</v>
      </c>
      <c r="I40196" s="152" t="s">
        <v>92</v>
      </c>
      <c r="J40196" s="153">
        <v>145200</v>
      </c>
      <c r="K40196" s="153">
        <v>0</v>
      </c>
      <c r="L40196" s="152" t="s">
        <v>4621</v>
      </c>
      <c r="M40196" s="152" t="s">
        <v>4622</v>
      </c>
      <c r="N40196" s="152"/>
      <c r="O40196" s="152"/>
      <c r="P40196" s="152"/>
      <c r="Q40196" s="152" t="s">
        <v>544</v>
      </c>
      <c r="R40196" s="146">
        <v>12</v>
      </c>
      <c r="S40196" s="154">
        <v>145200</v>
      </c>
    </row>
    <row r="40197" spans="1:19" ht="15.75" customHeight="1">
      <c r="A40197" s="151">
        <v>45657</v>
      </c>
      <c r="B40197" s="151">
        <v>45657</v>
      </c>
      <c r="C40197" s="152" t="s">
        <v>22552</v>
      </c>
      <c r="D40197" s="151"/>
      <c r="E40197" s="152"/>
      <c r="F40197" s="152" t="s">
        <v>22531</v>
      </c>
      <c r="G40197" s="152" t="s">
        <v>22556</v>
      </c>
      <c r="H40197" s="152" t="s">
        <v>92</v>
      </c>
      <c r="I40197" s="152" t="s">
        <v>337</v>
      </c>
      <c r="J40197" s="153">
        <v>0</v>
      </c>
      <c r="K40197" s="153">
        <v>145200</v>
      </c>
      <c r="L40197" s="152" t="s">
        <v>2523</v>
      </c>
      <c r="M40197" s="152" t="s">
        <v>2524</v>
      </c>
      <c r="N40197" s="152"/>
      <c r="O40197" s="152"/>
      <c r="P40197" s="152"/>
      <c r="Q40197" s="152" t="s">
        <v>544</v>
      </c>
      <c r="R40197" s="146">
        <v>12</v>
      </c>
      <c r="S40197" s="154">
        <v>-145200</v>
      </c>
    </row>
    <row r="40198" spans="1:19" ht="15.75" customHeight="1">
      <c r="A40198" s="151">
        <v>45657</v>
      </c>
      <c r="B40198" s="151">
        <v>45657</v>
      </c>
      <c r="C40198" s="152" t="s">
        <v>22552</v>
      </c>
      <c r="D40198" s="151"/>
      <c r="E40198" s="152"/>
      <c r="F40198" s="152" t="s">
        <v>22531</v>
      </c>
      <c r="G40198" s="152" t="s">
        <v>22555</v>
      </c>
      <c r="H40198" s="152" t="s">
        <v>316</v>
      </c>
      <c r="I40198" s="152" t="s">
        <v>92</v>
      </c>
      <c r="J40198" s="153">
        <v>84955</v>
      </c>
      <c r="K40198" s="153">
        <v>0</v>
      </c>
      <c r="L40198" s="152" t="s">
        <v>4621</v>
      </c>
      <c r="M40198" s="152" t="s">
        <v>4622</v>
      </c>
      <c r="N40198" s="152"/>
      <c r="O40198" s="152"/>
      <c r="P40198" s="152"/>
      <c r="Q40198" s="152" t="s">
        <v>544</v>
      </c>
      <c r="R40198" s="146">
        <v>12</v>
      </c>
      <c r="S40198" s="154">
        <v>84955</v>
      </c>
    </row>
    <row r="40199" spans="1:19" ht="15.75" customHeight="1">
      <c r="A40199" s="151">
        <v>45657</v>
      </c>
      <c r="B40199" s="151">
        <v>45657</v>
      </c>
      <c r="C40199" s="152" t="s">
        <v>22552</v>
      </c>
      <c r="D40199" s="151"/>
      <c r="E40199" s="152"/>
      <c r="F40199" s="152" t="s">
        <v>22531</v>
      </c>
      <c r="G40199" s="152" t="s">
        <v>22555</v>
      </c>
      <c r="H40199" s="152" t="s">
        <v>92</v>
      </c>
      <c r="I40199" s="152" t="s">
        <v>316</v>
      </c>
      <c r="J40199" s="153">
        <v>0</v>
      </c>
      <c r="K40199" s="153">
        <v>84955</v>
      </c>
      <c r="L40199" s="152" t="s">
        <v>22533</v>
      </c>
      <c r="M40199" s="152" t="s">
        <v>22534</v>
      </c>
      <c r="N40199" s="152"/>
      <c r="O40199" s="152"/>
      <c r="P40199" s="152"/>
      <c r="Q40199" s="152" t="s">
        <v>544</v>
      </c>
      <c r="R40199" s="146">
        <v>12</v>
      </c>
      <c r="S40199" s="154">
        <v>-84955</v>
      </c>
    </row>
    <row r="40200" spans="1:19" ht="15.75" customHeight="1">
      <c r="A40200" s="151">
        <v>45657</v>
      </c>
      <c r="B40200" s="151">
        <v>45657</v>
      </c>
      <c r="C40200" s="152" t="s">
        <v>22552</v>
      </c>
      <c r="D40200" s="151"/>
      <c r="E40200" s="152"/>
      <c r="F40200" s="152" t="s">
        <v>22531</v>
      </c>
      <c r="G40200" s="152" t="s">
        <v>22557</v>
      </c>
      <c r="H40200" s="152" t="s">
        <v>337</v>
      </c>
      <c r="I40200" s="152" t="s">
        <v>92</v>
      </c>
      <c r="J40200" s="153">
        <v>136874</v>
      </c>
      <c r="K40200" s="153">
        <v>0</v>
      </c>
      <c r="L40200" s="152"/>
      <c r="M40200" s="152"/>
      <c r="N40200" s="152"/>
      <c r="O40200" s="152"/>
      <c r="P40200" s="152"/>
      <c r="Q40200" s="152" t="s">
        <v>544</v>
      </c>
      <c r="R40200" s="146">
        <v>12</v>
      </c>
      <c r="S40200" s="154">
        <v>136874</v>
      </c>
    </row>
    <row r="40201" spans="1:19" ht="15.75" customHeight="1">
      <c r="A40201" s="151">
        <v>45657</v>
      </c>
      <c r="B40201" s="151">
        <v>45657</v>
      </c>
      <c r="C40201" s="152" t="s">
        <v>22552</v>
      </c>
      <c r="D40201" s="151"/>
      <c r="E40201" s="152"/>
      <c r="F40201" s="152" t="s">
        <v>22531</v>
      </c>
      <c r="G40201" s="152" t="s">
        <v>22557</v>
      </c>
      <c r="H40201" s="152" t="s">
        <v>92</v>
      </c>
      <c r="I40201" s="152" t="s">
        <v>337</v>
      </c>
      <c r="J40201" s="153">
        <v>0</v>
      </c>
      <c r="K40201" s="153">
        <v>136874</v>
      </c>
      <c r="L40201" s="152" t="s">
        <v>2523</v>
      </c>
      <c r="M40201" s="152" t="s">
        <v>2524</v>
      </c>
      <c r="N40201" s="152"/>
      <c r="O40201" s="152"/>
      <c r="P40201" s="152"/>
      <c r="Q40201" s="152" t="s">
        <v>544</v>
      </c>
      <c r="R40201" s="146">
        <v>12</v>
      </c>
      <c r="S40201" s="154">
        <v>-136874</v>
      </c>
    </row>
    <row r="40202" spans="1:19" ht="15.75" customHeight="1">
      <c r="A40202" s="151">
        <v>45657</v>
      </c>
      <c r="B40202" s="151">
        <v>45657</v>
      </c>
      <c r="C40202" s="152" t="s">
        <v>22558</v>
      </c>
      <c r="D40202" s="151"/>
      <c r="E40202" s="152"/>
      <c r="F40202" s="152" t="s">
        <v>22559</v>
      </c>
      <c r="G40202" s="152" t="s">
        <v>22559</v>
      </c>
      <c r="H40202" s="152" t="s">
        <v>221</v>
      </c>
      <c r="I40202" s="152" t="s">
        <v>289</v>
      </c>
      <c r="J40202" s="153">
        <v>4552249</v>
      </c>
      <c r="K40202" s="153">
        <v>0</v>
      </c>
      <c r="L40202" s="152" t="s">
        <v>674</v>
      </c>
      <c r="M40202" s="152" t="s">
        <v>675</v>
      </c>
      <c r="N40202" s="152"/>
      <c r="O40202" s="152"/>
      <c r="P40202" s="152"/>
      <c r="Q40202" s="152" t="s">
        <v>544</v>
      </c>
      <c r="R40202" s="146">
        <v>12</v>
      </c>
      <c r="S40202" s="154">
        <v>4552249</v>
      </c>
    </row>
    <row r="40203" spans="1:19" ht="15.75" customHeight="1">
      <c r="A40203" s="151">
        <v>45657</v>
      </c>
      <c r="B40203" s="151">
        <v>45657</v>
      </c>
      <c r="C40203" s="152" t="s">
        <v>22558</v>
      </c>
      <c r="D40203" s="151"/>
      <c r="E40203" s="152"/>
      <c r="F40203" s="152" t="s">
        <v>22559</v>
      </c>
      <c r="G40203" s="152" t="s">
        <v>22559</v>
      </c>
      <c r="H40203" s="152" t="s">
        <v>289</v>
      </c>
      <c r="I40203" s="152" t="s">
        <v>221</v>
      </c>
      <c r="J40203" s="153">
        <v>0</v>
      </c>
      <c r="K40203" s="153">
        <v>4552249</v>
      </c>
      <c r="L40203" s="152" t="s">
        <v>2714</v>
      </c>
      <c r="M40203" s="152" t="s">
        <v>2715</v>
      </c>
      <c r="N40203" s="152"/>
      <c r="O40203" s="152"/>
      <c r="P40203" s="152"/>
      <c r="Q40203" s="152" t="s">
        <v>544</v>
      </c>
      <c r="R40203" s="146">
        <v>12</v>
      </c>
      <c r="S40203" s="154">
        <v>-4552249</v>
      </c>
    </row>
    <row r="40204" spans="1:19" ht="15.75" customHeight="1">
      <c r="A40204" s="151">
        <v>45657</v>
      </c>
      <c r="B40204" s="151">
        <v>45657</v>
      </c>
      <c r="C40204" s="152" t="s">
        <v>22560</v>
      </c>
      <c r="D40204" s="151"/>
      <c r="E40204" s="152"/>
      <c r="F40204" s="152" t="s">
        <v>22561</v>
      </c>
      <c r="G40204" s="152" t="s">
        <v>22561</v>
      </c>
      <c r="H40204" s="152" t="s">
        <v>401</v>
      </c>
      <c r="I40204" s="152" t="s">
        <v>192</v>
      </c>
      <c r="J40204" s="153">
        <v>121944444</v>
      </c>
      <c r="K40204" s="153">
        <v>0</v>
      </c>
      <c r="L40204" s="152"/>
      <c r="M40204" s="152"/>
      <c r="N40204" s="152"/>
      <c r="O40204" s="152"/>
      <c r="P40204" s="152"/>
      <c r="Q40204" s="152" t="s">
        <v>544</v>
      </c>
      <c r="R40204" s="146">
        <v>12</v>
      </c>
      <c r="S40204" s="154">
        <v>121944444</v>
      </c>
    </row>
    <row r="40205" spans="1:19" ht="15.75" customHeight="1">
      <c r="A40205" s="151">
        <v>45657</v>
      </c>
      <c r="B40205" s="151">
        <v>45657</v>
      </c>
      <c r="C40205" s="152" t="s">
        <v>22560</v>
      </c>
      <c r="D40205" s="151"/>
      <c r="E40205" s="152"/>
      <c r="F40205" s="152" t="s">
        <v>22561</v>
      </c>
      <c r="G40205" s="152" t="s">
        <v>22561</v>
      </c>
      <c r="H40205" s="152" t="s">
        <v>192</v>
      </c>
      <c r="I40205" s="152" t="s">
        <v>401</v>
      </c>
      <c r="J40205" s="153">
        <v>0</v>
      </c>
      <c r="K40205" s="153">
        <v>121944444</v>
      </c>
      <c r="L40205" s="152"/>
      <c r="M40205" s="152"/>
      <c r="N40205" s="152"/>
      <c r="O40205" s="152"/>
      <c r="P40205" s="152"/>
      <c r="Q40205" s="152" t="s">
        <v>544</v>
      </c>
      <c r="R40205" s="146">
        <v>12</v>
      </c>
      <c r="S40205" s="154">
        <v>-121944444</v>
      </c>
    </row>
    <row r="40206" spans="1:19" ht="15.75" customHeight="1">
      <c r="A40206" s="151">
        <v>45657</v>
      </c>
      <c r="B40206" s="151">
        <v>45657</v>
      </c>
      <c r="C40206" s="152" t="s">
        <v>22560</v>
      </c>
      <c r="D40206" s="151"/>
      <c r="E40206" s="152"/>
      <c r="F40206" s="152" t="s">
        <v>22561</v>
      </c>
      <c r="G40206" s="152" t="s">
        <v>22561</v>
      </c>
      <c r="H40206" s="152" t="s">
        <v>370</v>
      </c>
      <c r="I40206" s="152" t="s">
        <v>192</v>
      </c>
      <c r="J40206" s="153">
        <v>1388889</v>
      </c>
      <c r="K40206" s="153">
        <v>0</v>
      </c>
      <c r="L40206" s="152"/>
      <c r="M40206" s="152"/>
      <c r="N40206" s="152"/>
      <c r="O40206" s="152"/>
      <c r="P40206" s="152"/>
      <c r="Q40206" s="152" t="s">
        <v>544</v>
      </c>
      <c r="R40206" s="146">
        <v>12</v>
      </c>
      <c r="S40206" s="154">
        <v>1388889</v>
      </c>
    </row>
    <row r="40207" spans="1:19" ht="15.75" customHeight="1">
      <c r="A40207" s="151">
        <v>45657</v>
      </c>
      <c r="B40207" s="151">
        <v>45657</v>
      </c>
      <c r="C40207" s="152" t="s">
        <v>22560</v>
      </c>
      <c r="D40207" s="151"/>
      <c r="E40207" s="152"/>
      <c r="F40207" s="152" t="s">
        <v>22561</v>
      </c>
      <c r="G40207" s="152" t="s">
        <v>22561</v>
      </c>
      <c r="H40207" s="152" t="s">
        <v>192</v>
      </c>
      <c r="I40207" s="152" t="s">
        <v>370</v>
      </c>
      <c r="J40207" s="153">
        <v>0</v>
      </c>
      <c r="K40207" s="153">
        <v>1388889</v>
      </c>
      <c r="L40207" s="152"/>
      <c r="M40207" s="152"/>
      <c r="N40207" s="152"/>
      <c r="O40207" s="152"/>
      <c r="P40207" s="152"/>
      <c r="Q40207" s="152" t="s">
        <v>544</v>
      </c>
      <c r="R40207" s="146">
        <v>12</v>
      </c>
      <c r="S40207" s="154">
        <v>-1388889</v>
      </c>
    </row>
    <row r="40208" spans="1:19" ht="15.75" customHeight="1">
      <c r="A40208" s="151">
        <v>45657</v>
      </c>
      <c r="B40208" s="151">
        <v>45657</v>
      </c>
      <c r="C40208" s="152" t="s">
        <v>22560</v>
      </c>
      <c r="D40208" s="151"/>
      <c r="E40208" s="152"/>
      <c r="F40208" s="152" t="s">
        <v>22561</v>
      </c>
      <c r="G40208" s="152" t="s">
        <v>22561</v>
      </c>
      <c r="H40208" s="152" t="s">
        <v>151</v>
      </c>
      <c r="I40208" s="152" t="s">
        <v>192</v>
      </c>
      <c r="J40208" s="153">
        <v>658833334</v>
      </c>
      <c r="K40208" s="153">
        <v>0</v>
      </c>
      <c r="L40208" s="152"/>
      <c r="M40208" s="152"/>
      <c r="N40208" s="152"/>
      <c r="O40208" s="152"/>
      <c r="P40208" s="152"/>
      <c r="Q40208" s="152" t="s">
        <v>544</v>
      </c>
      <c r="R40208" s="146">
        <v>12</v>
      </c>
      <c r="S40208" s="154">
        <v>658833334</v>
      </c>
    </row>
    <row r="40209" spans="1:19" ht="15.75" customHeight="1">
      <c r="A40209" s="151">
        <v>45657</v>
      </c>
      <c r="B40209" s="151">
        <v>45657</v>
      </c>
      <c r="C40209" s="152" t="s">
        <v>22560</v>
      </c>
      <c r="D40209" s="151"/>
      <c r="E40209" s="152"/>
      <c r="F40209" s="152" t="s">
        <v>22561</v>
      </c>
      <c r="G40209" s="152" t="s">
        <v>22561</v>
      </c>
      <c r="H40209" s="152" t="s">
        <v>192</v>
      </c>
      <c r="I40209" s="152" t="s">
        <v>151</v>
      </c>
      <c r="J40209" s="153">
        <v>0</v>
      </c>
      <c r="K40209" s="153">
        <v>658833334</v>
      </c>
      <c r="L40209" s="152"/>
      <c r="M40209" s="152"/>
      <c r="N40209" s="152"/>
      <c r="O40209" s="152"/>
      <c r="P40209" s="152"/>
      <c r="Q40209" s="152" t="s">
        <v>544</v>
      </c>
      <c r="R40209" s="146">
        <v>12</v>
      </c>
      <c r="S40209" s="154">
        <v>-658833334</v>
      </c>
    </row>
    <row r="40210" spans="1:19" ht="15.75" customHeight="1">
      <c r="A40210" s="151">
        <v>45657</v>
      </c>
      <c r="B40210" s="151">
        <v>45657</v>
      </c>
      <c r="C40210" s="152" t="s">
        <v>22562</v>
      </c>
      <c r="D40210" s="151"/>
      <c r="E40210" s="152"/>
      <c r="F40210" s="152" t="s">
        <v>22563</v>
      </c>
      <c r="G40210" s="152" t="s">
        <v>22563</v>
      </c>
      <c r="H40210" s="152" t="s">
        <v>459</v>
      </c>
      <c r="I40210" s="152" t="s">
        <v>170</v>
      </c>
      <c r="J40210" s="153">
        <v>10000</v>
      </c>
      <c r="K40210" s="153">
        <v>0</v>
      </c>
      <c r="L40210" s="152" t="s">
        <v>19083</v>
      </c>
      <c r="M40210" s="152" t="s">
        <v>19084</v>
      </c>
      <c r="N40210" s="152"/>
      <c r="O40210" s="152"/>
      <c r="P40210" s="152"/>
      <c r="Q40210" s="152" t="s">
        <v>547</v>
      </c>
      <c r="R40210" s="146">
        <v>12</v>
      </c>
      <c r="S40210" s="154">
        <v>10000</v>
      </c>
    </row>
    <row r="40211" spans="1:19" ht="15.75" customHeight="1">
      <c r="A40211" s="151">
        <v>45657</v>
      </c>
      <c r="B40211" s="151">
        <v>45657</v>
      </c>
      <c r="C40211" s="152" t="s">
        <v>22562</v>
      </c>
      <c r="D40211" s="151"/>
      <c r="E40211" s="152"/>
      <c r="F40211" s="152" t="s">
        <v>22563</v>
      </c>
      <c r="G40211" s="152" t="s">
        <v>22563</v>
      </c>
      <c r="H40211" s="152" t="s">
        <v>170</v>
      </c>
      <c r="I40211" s="152" t="s">
        <v>459</v>
      </c>
      <c r="J40211" s="153">
        <v>0</v>
      </c>
      <c r="K40211" s="153">
        <v>10000</v>
      </c>
      <c r="L40211" s="152" t="s">
        <v>19083</v>
      </c>
      <c r="M40211" s="152" t="s">
        <v>19084</v>
      </c>
      <c r="N40211" s="152"/>
      <c r="O40211" s="152"/>
      <c r="P40211" s="152"/>
      <c r="Q40211" s="152" t="s">
        <v>547</v>
      </c>
      <c r="R40211" s="146">
        <v>12</v>
      </c>
      <c r="S40211" s="154">
        <v>-10000</v>
      </c>
    </row>
    <row r="40212" spans="1:19" ht="15.75" customHeight="1">
      <c r="A40212" s="151">
        <v>45657</v>
      </c>
      <c r="B40212" s="151">
        <v>45657</v>
      </c>
      <c r="C40212" s="152" t="s">
        <v>22564</v>
      </c>
      <c r="D40212" s="151"/>
      <c r="E40212" s="152"/>
      <c r="F40212" s="152" t="s">
        <v>22565</v>
      </c>
      <c r="G40212" s="152" t="s">
        <v>22566</v>
      </c>
      <c r="H40212" s="152" t="s">
        <v>104</v>
      </c>
      <c r="I40212" s="152" t="s">
        <v>188</v>
      </c>
      <c r="J40212" s="153">
        <v>317136</v>
      </c>
      <c r="K40212" s="153">
        <v>0</v>
      </c>
      <c r="L40212" s="152"/>
      <c r="M40212" s="152"/>
      <c r="N40212" s="152"/>
      <c r="O40212" s="152"/>
      <c r="P40212" s="152"/>
      <c r="Q40212" s="152" t="s">
        <v>544</v>
      </c>
      <c r="R40212" s="146">
        <v>12</v>
      </c>
      <c r="S40212" s="154">
        <v>317136</v>
      </c>
    </row>
    <row r="40213" spans="1:19" ht="15.75" customHeight="1">
      <c r="A40213" s="151">
        <v>45657</v>
      </c>
      <c r="B40213" s="151">
        <v>45657</v>
      </c>
      <c r="C40213" s="152" t="s">
        <v>22564</v>
      </c>
      <c r="D40213" s="151"/>
      <c r="E40213" s="152"/>
      <c r="F40213" s="152" t="s">
        <v>22565</v>
      </c>
      <c r="G40213" s="152" t="s">
        <v>22566</v>
      </c>
      <c r="H40213" s="152" t="s">
        <v>188</v>
      </c>
      <c r="I40213" s="152" t="s">
        <v>104</v>
      </c>
      <c r="J40213" s="153">
        <v>0</v>
      </c>
      <c r="K40213" s="153">
        <v>317136</v>
      </c>
      <c r="L40213" s="152"/>
      <c r="M40213" s="152"/>
      <c r="N40213" s="152"/>
      <c r="O40213" s="152"/>
      <c r="P40213" s="152"/>
      <c r="Q40213" s="152" t="s">
        <v>544</v>
      </c>
      <c r="R40213" s="146">
        <v>12</v>
      </c>
      <c r="S40213" s="154">
        <v>-317136</v>
      </c>
    </row>
    <row r="40214" spans="1:19" ht="15.75" customHeight="1">
      <c r="A40214" s="151">
        <v>45657</v>
      </c>
      <c r="B40214" s="151">
        <v>45657</v>
      </c>
      <c r="C40214" s="152" t="s">
        <v>22564</v>
      </c>
      <c r="D40214" s="151"/>
      <c r="E40214" s="152"/>
      <c r="F40214" s="152" t="s">
        <v>22565</v>
      </c>
      <c r="G40214" s="152" t="s">
        <v>22567</v>
      </c>
      <c r="H40214" s="152" t="s">
        <v>320</v>
      </c>
      <c r="I40214" s="152" t="s">
        <v>188</v>
      </c>
      <c r="J40214" s="153">
        <v>132426</v>
      </c>
      <c r="K40214" s="153">
        <v>0</v>
      </c>
      <c r="L40214" s="152"/>
      <c r="M40214" s="152"/>
      <c r="N40214" s="152"/>
      <c r="O40214" s="152"/>
      <c r="P40214" s="152"/>
      <c r="Q40214" s="152" t="s">
        <v>544</v>
      </c>
      <c r="R40214" s="146">
        <v>12</v>
      </c>
      <c r="S40214" s="154">
        <v>132426</v>
      </c>
    </row>
    <row r="40215" spans="1:19" ht="15.75" customHeight="1">
      <c r="A40215" s="151">
        <v>45657</v>
      </c>
      <c r="B40215" s="151">
        <v>45657</v>
      </c>
      <c r="C40215" s="152" t="s">
        <v>22564</v>
      </c>
      <c r="D40215" s="151"/>
      <c r="E40215" s="152"/>
      <c r="F40215" s="152" t="s">
        <v>22565</v>
      </c>
      <c r="G40215" s="152" t="s">
        <v>22567</v>
      </c>
      <c r="H40215" s="152" t="s">
        <v>188</v>
      </c>
      <c r="I40215" s="152" t="s">
        <v>320</v>
      </c>
      <c r="J40215" s="153">
        <v>0</v>
      </c>
      <c r="K40215" s="153">
        <v>132426</v>
      </c>
      <c r="L40215" s="152"/>
      <c r="M40215" s="152"/>
      <c r="N40215" s="152"/>
      <c r="O40215" s="152"/>
      <c r="P40215" s="152"/>
      <c r="Q40215" s="152" t="s">
        <v>544</v>
      </c>
      <c r="R40215" s="146">
        <v>12</v>
      </c>
      <c r="S40215" s="154">
        <v>-132426</v>
      </c>
    </row>
    <row r="40216" spans="1:19" ht="15.75" customHeight="1">
      <c r="A40216" s="151">
        <v>45657</v>
      </c>
      <c r="B40216" s="151">
        <v>45657</v>
      </c>
      <c r="C40216" s="152" t="s">
        <v>22564</v>
      </c>
      <c r="D40216" s="151"/>
      <c r="E40216" s="152"/>
      <c r="F40216" s="152" t="s">
        <v>22565</v>
      </c>
      <c r="G40216" s="152" t="s">
        <v>22567</v>
      </c>
      <c r="H40216" s="152" t="s">
        <v>413</v>
      </c>
      <c r="I40216" s="152" t="s">
        <v>188</v>
      </c>
      <c r="J40216" s="153">
        <v>168854</v>
      </c>
      <c r="K40216" s="153">
        <v>0</v>
      </c>
      <c r="L40216" s="152"/>
      <c r="M40216" s="152"/>
      <c r="N40216" s="152"/>
      <c r="O40216" s="152"/>
      <c r="P40216" s="152"/>
      <c r="Q40216" s="152" t="s">
        <v>544</v>
      </c>
      <c r="R40216" s="146">
        <v>12</v>
      </c>
      <c r="S40216" s="154">
        <v>168854</v>
      </c>
    </row>
    <row r="40217" spans="1:19" ht="15.75" customHeight="1">
      <c r="A40217" s="151">
        <v>45657</v>
      </c>
      <c r="B40217" s="151">
        <v>45657</v>
      </c>
      <c r="C40217" s="152" t="s">
        <v>22564</v>
      </c>
      <c r="D40217" s="151"/>
      <c r="E40217" s="152"/>
      <c r="F40217" s="152" t="s">
        <v>22565</v>
      </c>
      <c r="G40217" s="152" t="s">
        <v>22567</v>
      </c>
      <c r="H40217" s="152" t="s">
        <v>188</v>
      </c>
      <c r="I40217" s="152" t="s">
        <v>413</v>
      </c>
      <c r="J40217" s="153">
        <v>0</v>
      </c>
      <c r="K40217" s="153">
        <v>168854</v>
      </c>
      <c r="L40217" s="152"/>
      <c r="M40217" s="152"/>
      <c r="N40217" s="152"/>
      <c r="O40217" s="152"/>
      <c r="P40217" s="152"/>
      <c r="Q40217" s="152" t="s">
        <v>544</v>
      </c>
      <c r="R40217" s="146">
        <v>12</v>
      </c>
      <c r="S40217" s="154">
        <v>-168854</v>
      </c>
    </row>
    <row r="40218" spans="1:19" ht="15.75" customHeight="1">
      <c r="A40218" s="151">
        <v>45657</v>
      </c>
      <c r="B40218" s="151">
        <v>45657</v>
      </c>
      <c r="C40218" s="152" t="s">
        <v>22568</v>
      </c>
      <c r="D40218" s="151"/>
      <c r="E40218" s="152"/>
      <c r="F40218" s="152" t="s">
        <v>22569</v>
      </c>
      <c r="G40218" s="152" t="s">
        <v>22570</v>
      </c>
      <c r="H40218" s="152" t="s">
        <v>435</v>
      </c>
      <c r="I40218" s="152" t="s">
        <v>196</v>
      </c>
      <c r="J40218" s="153">
        <v>64393939</v>
      </c>
      <c r="K40218" s="153">
        <v>0</v>
      </c>
      <c r="L40218" s="152"/>
      <c r="M40218" s="152"/>
      <c r="N40218" s="152"/>
      <c r="O40218" s="152"/>
      <c r="P40218" s="152"/>
      <c r="Q40218" s="152" t="s">
        <v>544</v>
      </c>
      <c r="R40218" s="146">
        <v>12</v>
      </c>
      <c r="S40218" s="154">
        <v>64393939</v>
      </c>
    </row>
    <row r="40219" spans="1:19" ht="15.75" customHeight="1">
      <c r="A40219" s="151">
        <v>45657</v>
      </c>
      <c r="B40219" s="151">
        <v>45657</v>
      </c>
      <c r="C40219" s="152" t="s">
        <v>22568</v>
      </c>
      <c r="D40219" s="151"/>
      <c r="E40219" s="152"/>
      <c r="F40219" s="152" t="s">
        <v>22569</v>
      </c>
      <c r="G40219" s="152" t="s">
        <v>22570</v>
      </c>
      <c r="H40219" s="152" t="s">
        <v>196</v>
      </c>
      <c r="I40219" s="152" t="s">
        <v>435</v>
      </c>
      <c r="J40219" s="153">
        <v>0</v>
      </c>
      <c r="K40219" s="153">
        <v>64393939</v>
      </c>
      <c r="L40219" s="152" t="s">
        <v>4718</v>
      </c>
      <c r="M40219" s="152" t="s">
        <v>4719</v>
      </c>
      <c r="N40219" s="152"/>
      <c r="O40219" s="152"/>
      <c r="P40219" s="152"/>
      <c r="Q40219" s="152" t="s">
        <v>544</v>
      </c>
      <c r="R40219" s="146">
        <v>12</v>
      </c>
      <c r="S40219" s="154">
        <v>-64393939</v>
      </c>
    </row>
    <row r="40220" spans="1:19" ht="15.75" customHeight="1">
      <c r="A40220" s="151">
        <v>45657</v>
      </c>
      <c r="B40220" s="151">
        <v>45657</v>
      </c>
      <c r="C40220" s="152" t="s">
        <v>22568</v>
      </c>
      <c r="D40220" s="151"/>
      <c r="E40220" s="152"/>
      <c r="F40220" s="152" t="s">
        <v>22569</v>
      </c>
      <c r="G40220" s="152" t="s">
        <v>22571</v>
      </c>
      <c r="H40220" s="152" t="s">
        <v>413</v>
      </c>
      <c r="I40220" s="152" t="s">
        <v>196</v>
      </c>
      <c r="J40220" s="153">
        <v>103280466</v>
      </c>
      <c r="K40220" s="153">
        <v>0</v>
      </c>
      <c r="L40220" s="152"/>
      <c r="M40220" s="152"/>
      <c r="N40220" s="152"/>
      <c r="O40220" s="152"/>
      <c r="P40220" s="152"/>
      <c r="Q40220" s="152" t="s">
        <v>544</v>
      </c>
      <c r="R40220" s="146">
        <v>12</v>
      </c>
      <c r="S40220" s="154">
        <v>103280466</v>
      </c>
    </row>
    <row r="40221" spans="1:19" ht="15.75" customHeight="1">
      <c r="A40221" s="151">
        <v>45657</v>
      </c>
      <c r="B40221" s="151">
        <v>45657</v>
      </c>
      <c r="C40221" s="152" t="s">
        <v>22568</v>
      </c>
      <c r="D40221" s="151"/>
      <c r="E40221" s="152"/>
      <c r="F40221" s="152" t="s">
        <v>22569</v>
      </c>
      <c r="G40221" s="152" t="s">
        <v>22571</v>
      </c>
      <c r="H40221" s="152" t="s">
        <v>196</v>
      </c>
      <c r="I40221" s="152" t="s">
        <v>413</v>
      </c>
      <c r="J40221" s="153">
        <v>0</v>
      </c>
      <c r="K40221" s="153">
        <v>103280466</v>
      </c>
      <c r="L40221" s="152" t="s">
        <v>2825</v>
      </c>
      <c r="M40221" s="152" t="s">
        <v>2826</v>
      </c>
      <c r="N40221" s="152"/>
      <c r="O40221" s="152"/>
      <c r="P40221" s="152"/>
      <c r="Q40221" s="152" t="s">
        <v>544</v>
      </c>
      <c r="R40221" s="146">
        <v>12</v>
      </c>
      <c r="S40221" s="154">
        <v>-103280466</v>
      </c>
    </row>
    <row r="40222" spans="1:19" ht="15.75" customHeight="1">
      <c r="A40222" s="151">
        <v>45657</v>
      </c>
      <c r="B40222" s="151">
        <v>45657</v>
      </c>
      <c r="C40222" s="152" t="s">
        <v>22568</v>
      </c>
      <c r="D40222" s="151"/>
      <c r="E40222" s="152"/>
      <c r="F40222" s="152" t="s">
        <v>22569</v>
      </c>
      <c r="G40222" s="152" t="s">
        <v>22571</v>
      </c>
      <c r="H40222" s="152" t="s">
        <v>320</v>
      </c>
      <c r="I40222" s="152" t="s">
        <v>196</v>
      </c>
      <c r="J40222" s="153">
        <v>103280466</v>
      </c>
      <c r="K40222" s="153">
        <v>0</v>
      </c>
      <c r="L40222" s="152"/>
      <c r="M40222" s="152"/>
      <c r="N40222" s="152"/>
      <c r="O40222" s="152"/>
      <c r="P40222" s="152"/>
      <c r="Q40222" s="152" t="s">
        <v>544</v>
      </c>
      <c r="R40222" s="146">
        <v>12</v>
      </c>
      <c r="S40222" s="154">
        <v>103280466</v>
      </c>
    </row>
    <row r="40223" spans="1:19" ht="15.75" customHeight="1">
      <c r="A40223" s="151">
        <v>45657</v>
      </c>
      <c r="B40223" s="151">
        <v>45657</v>
      </c>
      <c r="C40223" s="152" t="s">
        <v>22568</v>
      </c>
      <c r="D40223" s="151"/>
      <c r="E40223" s="152"/>
      <c r="F40223" s="152" t="s">
        <v>22569</v>
      </c>
      <c r="G40223" s="152" t="s">
        <v>22571</v>
      </c>
      <c r="H40223" s="152" t="s">
        <v>196</v>
      </c>
      <c r="I40223" s="152" t="s">
        <v>320</v>
      </c>
      <c r="J40223" s="153">
        <v>0</v>
      </c>
      <c r="K40223" s="153">
        <v>103280466</v>
      </c>
      <c r="L40223" s="152" t="s">
        <v>2825</v>
      </c>
      <c r="M40223" s="152" t="s">
        <v>2826</v>
      </c>
      <c r="N40223" s="152"/>
      <c r="O40223" s="152"/>
      <c r="P40223" s="152"/>
      <c r="Q40223" s="152" t="s">
        <v>544</v>
      </c>
      <c r="R40223" s="146">
        <v>12</v>
      </c>
      <c r="S40223" s="154">
        <v>-103280466</v>
      </c>
    </row>
    <row r="40224" spans="1:19" ht="15.75" customHeight="1">
      <c r="A40224" s="151">
        <v>45657</v>
      </c>
      <c r="B40224" s="151">
        <v>45657</v>
      </c>
      <c r="C40224" s="152" t="s">
        <v>22568</v>
      </c>
      <c r="D40224" s="151"/>
      <c r="E40224" s="152"/>
      <c r="F40224" s="152" t="s">
        <v>22569</v>
      </c>
      <c r="G40224" s="152" t="s">
        <v>22572</v>
      </c>
      <c r="H40224" s="152" t="s">
        <v>335</v>
      </c>
      <c r="I40224" s="152" t="s">
        <v>196</v>
      </c>
      <c r="J40224" s="153">
        <v>1965000</v>
      </c>
      <c r="K40224" s="153">
        <v>0</v>
      </c>
      <c r="L40224" s="152"/>
      <c r="M40224" s="152"/>
      <c r="N40224" s="152"/>
      <c r="O40224" s="152"/>
      <c r="P40224" s="152"/>
      <c r="Q40224" s="152" t="s">
        <v>544</v>
      </c>
      <c r="R40224" s="146">
        <v>12</v>
      </c>
      <c r="S40224" s="154">
        <v>1965000</v>
      </c>
    </row>
    <row r="40225" spans="1:19" ht="15.75" customHeight="1">
      <c r="A40225" s="151">
        <v>45657</v>
      </c>
      <c r="B40225" s="151">
        <v>45657</v>
      </c>
      <c r="C40225" s="152" t="s">
        <v>22568</v>
      </c>
      <c r="D40225" s="151"/>
      <c r="E40225" s="152"/>
      <c r="F40225" s="152" t="s">
        <v>22569</v>
      </c>
      <c r="G40225" s="152" t="s">
        <v>22572</v>
      </c>
      <c r="H40225" s="152" t="s">
        <v>196</v>
      </c>
      <c r="I40225" s="152" t="s">
        <v>335</v>
      </c>
      <c r="J40225" s="153">
        <v>0</v>
      </c>
      <c r="K40225" s="153">
        <v>1965000</v>
      </c>
      <c r="L40225" s="152" t="s">
        <v>3329</v>
      </c>
      <c r="M40225" s="152" t="s">
        <v>3330</v>
      </c>
      <c r="N40225" s="152"/>
      <c r="O40225" s="152"/>
      <c r="P40225" s="152"/>
      <c r="Q40225" s="152" t="s">
        <v>544</v>
      </c>
      <c r="R40225" s="146">
        <v>12</v>
      </c>
      <c r="S40225" s="154">
        <v>-1965000</v>
      </c>
    </row>
    <row r="40226" spans="1:19" ht="15.75" customHeight="1">
      <c r="A40226" s="151">
        <v>45657</v>
      </c>
      <c r="B40226" s="151">
        <v>45657</v>
      </c>
      <c r="C40226" s="152" t="s">
        <v>22568</v>
      </c>
      <c r="D40226" s="151"/>
      <c r="E40226" s="152"/>
      <c r="F40226" s="152" t="s">
        <v>22569</v>
      </c>
      <c r="G40226" s="152" t="s">
        <v>22573</v>
      </c>
      <c r="H40226" s="152" t="s">
        <v>443</v>
      </c>
      <c r="I40226" s="152" t="s">
        <v>196</v>
      </c>
      <c r="J40226" s="153">
        <v>1950000</v>
      </c>
      <c r="K40226" s="153">
        <v>0</v>
      </c>
      <c r="L40226" s="152"/>
      <c r="M40226" s="152"/>
      <c r="N40226" s="152"/>
      <c r="O40226" s="152"/>
      <c r="P40226" s="152"/>
      <c r="Q40226" s="152" t="s">
        <v>544</v>
      </c>
      <c r="R40226" s="146">
        <v>12</v>
      </c>
      <c r="S40226" s="154">
        <v>1950000</v>
      </c>
    </row>
    <row r="40227" spans="1:19" ht="15.75" customHeight="1">
      <c r="A40227" s="151">
        <v>45657</v>
      </c>
      <c r="B40227" s="151">
        <v>45657</v>
      </c>
      <c r="C40227" s="152" t="s">
        <v>22568</v>
      </c>
      <c r="D40227" s="151"/>
      <c r="E40227" s="152"/>
      <c r="F40227" s="152" t="s">
        <v>22569</v>
      </c>
      <c r="G40227" s="152" t="s">
        <v>22573</v>
      </c>
      <c r="H40227" s="152" t="s">
        <v>196</v>
      </c>
      <c r="I40227" s="152" t="s">
        <v>443</v>
      </c>
      <c r="J40227" s="153">
        <v>0</v>
      </c>
      <c r="K40227" s="153">
        <v>1950000</v>
      </c>
      <c r="L40227" s="152" t="s">
        <v>4724</v>
      </c>
      <c r="M40227" s="152" t="s">
        <v>4725</v>
      </c>
      <c r="N40227" s="152"/>
      <c r="O40227" s="152"/>
      <c r="P40227" s="152"/>
      <c r="Q40227" s="152" t="s">
        <v>544</v>
      </c>
      <c r="R40227" s="146">
        <v>12</v>
      </c>
      <c r="S40227" s="154">
        <v>-1950000</v>
      </c>
    </row>
    <row r="40228" spans="1:19" ht="15.75" customHeight="1">
      <c r="A40228" s="151">
        <v>45657</v>
      </c>
      <c r="B40228" s="151">
        <v>45657</v>
      </c>
      <c r="C40228" s="152" t="s">
        <v>22574</v>
      </c>
      <c r="D40228" s="151"/>
      <c r="E40228" s="152"/>
      <c r="F40228" s="152" t="s">
        <v>22575</v>
      </c>
      <c r="G40228" s="152" t="s">
        <v>22576</v>
      </c>
      <c r="H40228" s="152" t="s">
        <v>360</v>
      </c>
      <c r="I40228" s="152" t="s">
        <v>233</v>
      </c>
      <c r="J40228" s="153">
        <v>533782159</v>
      </c>
      <c r="K40228" s="153">
        <v>0</v>
      </c>
      <c r="L40228" s="152"/>
      <c r="M40228" s="152"/>
      <c r="N40228" s="152"/>
      <c r="O40228" s="152"/>
      <c r="P40228" s="152"/>
      <c r="Q40228" s="152" t="s">
        <v>544</v>
      </c>
      <c r="R40228" s="146">
        <v>12</v>
      </c>
      <c r="S40228" s="154">
        <v>533782159</v>
      </c>
    </row>
    <row r="40229" spans="1:19" ht="15.75" customHeight="1">
      <c r="A40229" s="151">
        <v>45657</v>
      </c>
      <c r="B40229" s="151">
        <v>45657</v>
      </c>
      <c r="C40229" s="152" t="s">
        <v>22574</v>
      </c>
      <c r="D40229" s="151"/>
      <c r="E40229" s="152"/>
      <c r="F40229" s="152" t="s">
        <v>22575</v>
      </c>
      <c r="G40229" s="152" t="s">
        <v>22576</v>
      </c>
      <c r="H40229" s="152" t="s">
        <v>233</v>
      </c>
      <c r="I40229" s="152" t="s">
        <v>360</v>
      </c>
      <c r="J40229" s="153">
        <v>0</v>
      </c>
      <c r="K40229" s="153">
        <v>533782159</v>
      </c>
      <c r="L40229" s="152" t="s">
        <v>674</v>
      </c>
      <c r="M40229" s="152" t="s">
        <v>675</v>
      </c>
      <c r="N40229" s="152"/>
      <c r="O40229" s="152"/>
      <c r="P40229" s="152"/>
      <c r="Q40229" s="152" t="s">
        <v>544</v>
      </c>
      <c r="R40229" s="146">
        <v>12</v>
      </c>
      <c r="S40229" s="154">
        <v>-533782159</v>
      </c>
    </row>
    <row r="40230" spans="1:19" ht="15.75" customHeight="1">
      <c r="A40230" s="151">
        <v>45657</v>
      </c>
      <c r="B40230" s="151">
        <v>45657</v>
      </c>
      <c r="C40230" s="152" t="s">
        <v>22574</v>
      </c>
      <c r="D40230" s="151"/>
      <c r="E40230" s="152"/>
      <c r="F40230" s="152" t="s">
        <v>22575</v>
      </c>
      <c r="G40230" s="152" t="s">
        <v>22577</v>
      </c>
      <c r="H40230" s="152" t="s">
        <v>360</v>
      </c>
      <c r="I40230" s="152" t="s">
        <v>184</v>
      </c>
      <c r="J40230" s="153">
        <v>28093798</v>
      </c>
      <c r="K40230" s="153">
        <v>0</v>
      </c>
      <c r="L40230" s="152"/>
      <c r="M40230" s="152"/>
      <c r="N40230" s="152"/>
      <c r="O40230" s="152"/>
      <c r="P40230" s="152"/>
      <c r="Q40230" s="152" t="s">
        <v>544</v>
      </c>
      <c r="R40230" s="146">
        <v>12</v>
      </c>
      <c r="S40230" s="154">
        <v>28093798</v>
      </c>
    </row>
    <row r="40231" spans="1:19" ht="15.75" customHeight="1">
      <c r="A40231" s="151">
        <v>45657</v>
      </c>
      <c r="B40231" s="151">
        <v>45657</v>
      </c>
      <c r="C40231" s="152" t="s">
        <v>22574</v>
      </c>
      <c r="D40231" s="151"/>
      <c r="E40231" s="152"/>
      <c r="F40231" s="152" t="s">
        <v>22575</v>
      </c>
      <c r="G40231" s="152" t="s">
        <v>22577</v>
      </c>
      <c r="H40231" s="152" t="s">
        <v>184</v>
      </c>
      <c r="I40231" s="152" t="s">
        <v>360</v>
      </c>
      <c r="J40231" s="153">
        <v>0</v>
      </c>
      <c r="K40231" s="153">
        <v>28093798</v>
      </c>
      <c r="L40231" s="152" t="s">
        <v>674</v>
      </c>
      <c r="M40231" s="152" t="s">
        <v>675</v>
      </c>
      <c r="N40231" s="152"/>
      <c r="O40231" s="152"/>
      <c r="P40231" s="152"/>
      <c r="Q40231" s="152" t="s">
        <v>544</v>
      </c>
      <c r="R40231" s="146">
        <v>12</v>
      </c>
      <c r="S40231" s="154">
        <v>-28093798</v>
      </c>
    </row>
    <row r="40232" spans="1:19" ht="15.75" customHeight="1">
      <c r="A40232" s="151">
        <v>45657</v>
      </c>
      <c r="B40232" s="151">
        <v>45657</v>
      </c>
      <c r="C40232" s="152" t="s">
        <v>22574</v>
      </c>
      <c r="D40232" s="151"/>
      <c r="E40232" s="152"/>
      <c r="F40232" s="152" t="s">
        <v>22575</v>
      </c>
      <c r="G40232" s="152" t="s">
        <v>22578</v>
      </c>
      <c r="H40232" s="152" t="s">
        <v>362</v>
      </c>
      <c r="I40232" s="152" t="s">
        <v>233</v>
      </c>
      <c r="J40232" s="153">
        <v>891070689</v>
      </c>
      <c r="K40232" s="153">
        <v>0</v>
      </c>
      <c r="L40232" s="152"/>
      <c r="M40232" s="152"/>
      <c r="N40232" s="152"/>
      <c r="O40232" s="152"/>
      <c r="P40232" s="152"/>
      <c r="Q40232" s="152" t="s">
        <v>544</v>
      </c>
      <c r="R40232" s="146">
        <v>12</v>
      </c>
      <c r="S40232" s="154">
        <v>891070689</v>
      </c>
    </row>
    <row r="40233" spans="1:19" ht="15.75" customHeight="1">
      <c r="A40233" s="151">
        <v>45657</v>
      </c>
      <c r="B40233" s="151">
        <v>45657</v>
      </c>
      <c r="C40233" s="152" t="s">
        <v>22574</v>
      </c>
      <c r="D40233" s="151"/>
      <c r="E40233" s="152"/>
      <c r="F40233" s="152" t="s">
        <v>22575</v>
      </c>
      <c r="G40233" s="152" t="s">
        <v>22578</v>
      </c>
      <c r="H40233" s="152" t="s">
        <v>233</v>
      </c>
      <c r="I40233" s="152" t="s">
        <v>362</v>
      </c>
      <c r="J40233" s="153">
        <v>0</v>
      </c>
      <c r="K40233" s="153">
        <v>891070689</v>
      </c>
      <c r="L40233" s="152" t="s">
        <v>674</v>
      </c>
      <c r="M40233" s="152" t="s">
        <v>675</v>
      </c>
      <c r="N40233" s="152"/>
      <c r="O40233" s="152"/>
      <c r="P40233" s="152"/>
      <c r="Q40233" s="152" t="s">
        <v>544</v>
      </c>
      <c r="R40233" s="146">
        <v>12</v>
      </c>
      <c r="S40233" s="154">
        <v>-891070689</v>
      </c>
    </row>
    <row r="40234" spans="1:19" ht="15.75" customHeight="1">
      <c r="A40234" s="151">
        <v>45657</v>
      </c>
      <c r="B40234" s="151">
        <v>45657</v>
      </c>
      <c r="C40234" s="152" t="s">
        <v>22574</v>
      </c>
      <c r="D40234" s="151"/>
      <c r="E40234" s="152"/>
      <c r="F40234" s="152" t="s">
        <v>22575</v>
      </c>
      <c r="G40234" s="152" t="s">
        <v>21288</v>
      </c>
      <c r="H40234" s="152" t="s">
        <v>233</v>
      </c>
      <c r="I40234" s="152" t="s">
        <v>362</v>
      </c>
      <c r="J40234" s="153">
        <v>1305732215</v>
      </c>
      <c r="K40234" s="153">
        <v>0</v>
      </c>
      <c r="L40234" s="152" t="s">
        <v>674</v>
      </c>
      <c r="M40234" s="152" t="s">
        <v>675</v>
      </c>
      <c r="N40234" s="152"/>
      <c r="O40234" s="152"/>
      <c r="P40234" s="152"/>
      <c r="Q40234" s="152" t="s">
        <v>544</v>
      </c>
      <c r="R40234" s="146">
        <v>12</v>
      </c>
      <c r="S40234" s="154">
        <v>1305732215</v>
      </c>
    </row>
    <row r="40235" spans="1:19" ht="15.75" customHeight="1">
      <c r="A40235" s="151">
        <v>45657</v>
      </c>
      <c r="B40235" s="151">
        <v>45657</v>
      </c>
      <c r="C40235" s="152" t="s">
        <v>22574</v>
      </c>
      <c r="D40235" s="151"/>
      <c r="E40235" s="152"/>
      <c r="F40235" s="152" t="s">
        <v>22575</v>
      </c>
      <c r="G40235" s="152" t="s">
        <v>21288</v>
      </c>
      <c r="H40235" s="152" t="s">
        <v>362</v>
      </c>
      <c r="I40235" s="152" t="s">
        <v>233</v>
      </c>
      <c r="J40235" s="153">
        <v>0</v>
      </c>
      <c r="K40235" s="153">
        <v>1305732215</v>
      </c>
      <c r="L40235" s="152" t="s">
        <v>674</v>
      </c>
      <c r="M40235" s="152" t="s">
        <v>675</v>
      </c>
      <c r="N40235" s="152"/>
      <c r="O40235" s="152"/>
      <c r="P40235" s="152"/>
      <c r="Q40235" s="152" t="s">
        <v>544</v>
      </c>
      <c r="R40235" s="146">
        <v>12</v>
      </c>
      <c r="S40235" s="154">
        <v>-1305732215</v>
      </c>
    </row>
    <row r="40236" spans="1:19" ht="15.75" customHeight="1">
      <c r="A40236" s="151">
        <v>45657</v>
      </c>
      <c r="B40236" s="151">
        <v>45657</v>
      </c>
      <c r="C40236" s="152" t="s">
        <v>22574</v>
      </c>
      <c r="D40236" s="151"/>
      <c r="E40236" s="152"/>
      <c r="F40236" s="152" t="s">
        <v>22575</v>
      </c>
      <c r="G40236" s="152" t="s">
        <v>21289</v>
      </c>
      <c r="H40236" s="152" t="s">
        <v>393</v>
      </c>
      <c r="I40236" s="152" t="s">
        <v>229</v>
      </c>
      <c r="J40236" s="153">
        <v>11091025</v>
      </c>
      <c r="K40236" s="153">
        <v>0</v>
      </c>
      <c r="L40236" s="152" t="s">
        <v>674</v>
      </c>
      <c r="M40236" s="152" t="s">
        <v>675</v>
      </c>
      <c r="N40236" s="152"/>
      <c r="O40236" s="152"/>
      <c r="P40236" s="152"/>
      <c r="Q40236" s="152" t="s">
        <v>544</v>
      </c>
      <c r="R40236" s="146">
        <v>12</v>
      </c>
      <c r="S40236" s="154">
        <v>11091025</v>
      </c>
    </row>
    <row r="40237" spans="1:19" ht="15.75" customHeight="1">
      <c r="A40237" s="151">
        <v>45657</v>
      </c>
      <c r="B40237" s="151">
        <v>45657</v>
      </c>
      <c r="C40237" s="152" t="s">
        <v>22574</v>
      </c>
      <c r="D40237" s="151"/>
      <c r="E40237" s="152"/>
      <c r="F40237" s="152" t="s">
        <v>22575</v>
      </c>
      <c r="G40237" s="152" t="s">
        <v>21289</v>
      </c>
      <c r="H40237" s="152" t="s">
        <v>229</v>
      </c>
      <c r="I40237" s="152" t="s">
        <v>393</v>
      </c>
      <c r="J40237" s="153">
        <v>0</v>
      </c>
      <c r="K40237" s="153">
        <v>11091025</v>
      </c>
      <c r="L40237" s="152" t="s">
        <v>674</v>
      </c>
      <c r="M40237" s="152" t="s">
        <v>675</v>
      </c>
      <c r="N40237" s="152"/>
      <c r="O40237" s="152"/>
      <c r="P40237" s="152"/>
      <c r="Q40237" s="152" t="s">
        <v>544</v>
      </c>
      <c r="R40237" s="146">
        <v>12</v>
      </c>
      <c r="S40237" s="154">
        <v>-11091025</v>
      </c>
    </row>
    <row r="40238" spans="1:19" ht="15.75" customHeight="1">
      <c r="A40238" s="151">
        <v>45657</v>
      </c>
      <c r="B40238" s="151">
        <v>45657</v>
      </c>
      <c r="C40238" s="152" t="s">
        <v>22579</v>
      </c>
      <c r="D40238" s="151"/>
      <c r="E40238" s="152"/>
      <c r="F40238" s="152" t="s">
        <v>22580</v>
      </c>
      <c r="G40238" s="152" t="s">
        <v>22580</v>
      </c>
      <c r="H40238" s="152" t="s">
        <v>208</v>
      </c>
      <c r="I40238" s="152" t="s">
        <v>281</v>
      </c>
      <c r="J40238" s="153">
        <v>316000000</v>
      </c>
      <c r="K40238" s="153">
        <v>0</v>
      </c>
      <c r="L40238" s="152" t="s">
        <v>819</v>
      </c>
      <c r="M40238" s="152" t="s">
        <v>820</v>
      </c>
      <c r="N40238" s="152"/>
      <c r="O40238" s="152"/>
      <c r="P40238" s="152"/>
      <c r="Q40238" s="152" t="s">
        <v>544</v>
      </c>
      <c r="R40238" s="146">
        <v>12</v>
      </c>
      <c r="S40238" s="154">
        <v>316000000</v>
      </c>
    </row>
    <row r="40239" spans="1:19" ht="15.75" customHeight="1">
      <c r="A40239" s="151">
        <v>45657</v>
      </c>
      <c r="B40239" s="151">
        <v>45657</v>
      </c>
      <c r="C40239" s="152" t="s">
        <v>22579</v>
      </c>
      <c r="D40239" s="151"/>
      <c r="E40239" s="152"/>
      <c r="F40239" s="152" t="s">
        <v>22580</v>
      </c>
      <c r="G40239" s="152" t="s">
        <v>22580</v>
      </c>
      <c r="H40239" s="152" t="s">
        <v>281</v>
      </c>
      <c r="I40239" s="152" t="s">
        <v>208</v>
      </c>
      <c r="J40239" s="153">
        <v>0</v>
      </c>
      <c r="K40239" s="153">
        <v>316000000</v>
      </c>
      <c r="L40239" s="152"/>
      <c r="M40239" s="152"/>
      <c r="N40239" s="152"/>
      <c r="O40239" s="152"/>
      <c r="P40239" s="152"/>
      <c r="Q40239" s="152" t="s">
        <v>544</v>
      </c>
      <c r="R40239" s="146">
        <v>12</v>
      </c>
      <c r="S40239" s="154">
        <v>-316000000</v>
      </c>
    </row>
    <row r="40240" spans="1:19" ht="15.75" customHeight="1">
      <c r="A40240" s="151">
        <v>45657</v>
      </c>
      <c r="B40240" s="151">
        <v>45657</v>
      </c>
      <c r="C40240" s="152" t="s">
        <v>22581</v>
      </c>
      <c r="D40240" s="151"/>
      <c r="E40240" s="152"/>
      <c r="F40240" s="152" t="s">
        <v>22582</v>
      </c>
      <c r="G40240" s="152" t="s">
        <v>22582</v>
      </c>
      <c r="H40240" s="152" t="s">
        <v>357</v>
      </c>
      <c r="I40240" s="152" t="s">
        <v>225</v>
      </c>
      <c r="J40240" s="153">
        <v>15493151</v>
      </c>
      <c r="K40240" s="153">
        <v>0</v>
      </c>
      <c r="L40240" s="152" t="s">
        <v>585</v>
      </c>
      <c r="M40240" s="152" t="s">
        <v>586</v>
      </c>
      <c r="N40240" s="152" t="s">
        <v>542</v>
      </c>
      <c r="O40240" s="152" t="s">
        <v>543</v>
      </c>
      <c r="P40240" s="152"/>
      <c r="Q40240" s="152" t="s">
        <v>544</v>
      </c>
      <c r="R40240" s="146">
        <v>12</v>
      </c>
      <c r="S40240" s="154">
        <v>15493151</v>
      </c>
    </row>
    <row r="40241" spans="1:19" ht="15.75" customHeight="1">
      <c r="A40241" s="151">
        <v>45657</v>
      </c>
      <c r="B40241" s="151">
        <v>45657</v>
      </c>
      <c r="C40241" s="152" t="s">
        <v>22581</v>
      </c>
      <c r="D40241" s="151"/>
      <c r="E40241" s="152"/>
      <c r="F40241" s="152" t="s">
        <v>22582</v>
      </c>
      <c r="G40241" s="152" t="s">
        <v>22582</v>
      </c>
      <c r="H40241" s="152" t="s">
        <v>225</v>
      </c>
      <c r="I40241" s="152" t="s">
        <v>357</v>
      </c>
      <c r="J40241" s="153">
        <v>0</v>
      </c>
      <c r="K40241" s="153">
        <v>15493151</v>
      </c>
      <c r="L40241" s="152" t="s">
        <v>585</v>
      </c>
      <c r="M40241" s="152" t="s">
        <v>586</v>
      </c>
      <c r="N40241" s="152" t="s">
        <v>542</v>
      </c>
      <c r="O40241" s="152" t="s">
        <v>543</v>
      </c>
      <c r="P40241" s="152"/>
      <c r="Q40241" s="152" t="s">
        <v>544</v>
      </c>
      <c r="R40241" s="146">
        <v>12</v>
      </c>
      <c r="S40241" s="154">
        <v>-15493151</v>
      </c>
    </row>
    <row r="40242" spans="1:19" ht="15.75" customHeight="1">
      <c r="A40242" s="151">
        <v>45657</v>
      </c>
      <c r="B40242" s="151">
        <v>45657</v>
      </c>
      <c r="C40242" s="152" t="s">
        <v>22581</v>
      </c>
      <c r="D40242" s="151"/>
      <c r="E40242" s="152"/>
      <c r="F40242" s="152" t="s">
        <v>22582</v>
      </c>
      <c r="G40242" s="152" t="s">
        <v>22582</v>
      </c>
      <c r="H40242" s="152" t="s">
        <v>357</v>
      </c>
      <c r="I40242" s="152" t="s">
        <v>225</v>
      </c>
      <c r="J40242" s="153">
        <v>15095890</v>
      </c>
      <c r="K40242" s="153">
        <v>0</v>
      </c>
      <c r="L40242" s="152" t="s">
        <v>585</v>
      </c>
      <c r="M40242" s="152" t="s">
        <v>586</v>
      </c>
      <c r="N40242" s="152" t="s">
        <v>542</v>
      </c>
      <c r="O40242" s="152" t="s">
        <v>543</v>
      </c>
      <c r="P40242" s="152"/>
      <c r="Q40242" s="152" t="s">
        <v>544</v>
      </c>
      <c r="R40242" s="146">
        <v>12</v>
      </c>
      <c r="S40242" s="154">
        <v>15095890</v>
      </c>
    </row>
    <row r="40243" spans="1:19" ht="15.75" customHeight="1">
      <c r="A40243" s="151">
        <v>45657</v>
      </c>
      <c r="B40243" s="151">
        <v>45657</v>
      </c>
      <c r="C40243" s="152" t="s">
        <v>22581</v>
      </c>
      <c r="D40243" s="151"/>
      <c r="E40243" s="152"/>
      <c r="F40243" s="152" t="s">
        <v>22582</v>
      </c>
      <c r="G40243" s="152" t="s">
        <v>22582</v>
      </c>
      <c r="H40243" s="152" t="s">
        <v>225</v>
      </c>
      <c r="I40243" s="152" t="s">
        <v>357</v>
      </c>
      <c r="J40243" s="153">
        <v>0</v>
      </c>
      <c r="K40243" s="153">
        <v>15095890</v>
      </c>
      <c r="L40243" s="152" t="s">
        <v>585</v>
      </c>
      <c r="M40243" s="152" t="s">
        <v>586</v>
      </c>
      <c r="N40243" s="152" t="s">
        <v>542</v>
      </c>
      <c r="O40243" s="152" t="s">
        <v>543</v>
      </c>
      <c r="P40243" s="152"/>
      <c r="Q40243" s="152" t="s">
        <v>544</v>
      </c>
      <c r="R40243" s="146">
        <v>12</v>
      </c>
      <c r="S40243" s="154">
        <v>-15095890</v>
      </c>
    </row>
    <row r="40244" spans="1:19" ht="15.75" customHeight="1">
      <c r="A40244" s="151">
        <v>45657</v>
      </c>
      <c r="B40244" s="151">
        <v>45657</v>
      </c>
      <c r="C40244" s="152" t="s">
        <v>22581</v>
      </c>
      <c r="D40244" s="151"/>
      <c r="E40244" s="152"/>
      <c r="F40244" s="152" t="s">
        <v>22582</v>
      </c>
      <c r="G40244" s="152" t="s">
        <v>22582</v>
      </c>
      <c r="H40244" s="152" t="s">
        <v>357</v>
      </c>
      <c r="I40244" s="152" t="s">
        <v>225</v>
      </c>
      <c r="J40244" s="153">
        <v>14380822</v>
      </c>
      <c r="K40244" s="153">
        <v>0</v>
      </c>
      <c r="L40244" s="152" t="s">
        <v>585</v>
      </c>
      <c r="M40244" s="152" t="s">
        <v>586</v>
      </c>
      <c r="N40244" s="152" t="s">
        <v>542</v>
      </c>
      <c r="O40244" s="152" t="s">
        <v>543</v>
      </c>
      <c r="P40244" s="152"/>
      <c r="Q40244" s="152" t="s">
        <v>544</v>
      </c>
      <c r="R40244" s="146">
        <v>12</v>
      </c>
      <c r="S40244" s="154">
        <v>14380822</v>
      </c>
    </row>
    <row r="40245" spans="1:19" ht="15.75" customHeight="1">
      <c r="A40245" s="151">
        <v>45657</v>
      </c>
      <c r="B40245" s="151">
        <v>45657</v>
      </c>
      <c r="C40245" s="152" t="s">
        <v>22581</v>
      </c>
      <c r="D40245" s="151"/>
      <c r="E40245" s="152"/>
      <c r="F40245" s="152" t="s">
        <v>22582</v>
      </c>
      <c r="G40245" s="152" t="s">
        <v>22582</v>
      </c>
      <c r="H40245" s="152" t="s">
        <v>225</v>
      </c>
      <c r="I40245" s="152" t="s">
        <v>357</v>
      </c>
      <c r="J40245" s="153">
        <v>0</v>
      </c>
      <c r="K40245" s="153">
        <v>14380822</v>
      </c>
      <c r="L40245" s="152" t="s">
        <v>585</v>
      </c>
      <c r="M40245" s="152" t="s">
        <v>586</v>
      </c>
      <c r="N40245" s="152" t="s">
        <v>542</v>
      </c>
      <c r="O40245" s="152" t="s">
        <v>543</v>
      </c>
      <c r="P40245" s="152"/>
      <c r="Q40245" s="152" t="s">
        <v>544</v>
      </c>
      <c r="R40245" s="146">
        <v>12</v>
      </c>
      <c r="S40245" s="154">
        <v>-14380822</v>
      </c>
    </row>
    <row r="40246" spans="1:19" ht="15.75" customHeight="1">
      <c r="A40246" s="151">
        <v>45657</v>
      </c>
      <c r="B40246" s="151">
        <v>45657</v>
      </c>
      <c r="C40246" s="152" t="s">
        <v>22581</v>
      </c>
      <c r="D40246" s="151"/>
      <c r="E40246" s="152"/>
      <c r="F40246" s="152" t="s">
        <v>22582</v>
      </c>
      <c r="G40246" s="152" t="s">
        <v>22582</v>
      </c>
      <c r="H40246" s="152" t="s">
        <v>357</v>
      </c>
      <c r="I40246" s="152" t="s">
        <v>225</v>
      </c>
      <c r="J40246" s="153">
        <v>14182192</v>
      </c>
      <c r="K40246" s="153">
        <v>0</v>
      </c>
      <c r="L40246" s="152" t="s">
        <v>585</v>
      </c>
      <c r="M40246" s="152" t="s">
        <v>586</v>
      </c>
      <c r="N40246" s="152" t="s">
        <v>542</v>
      </c>
      <c r="O40246" s="152" t="s">
        <v>543</v>
      </c>
      <c r="P40246" s="152"/>
      <c r="Q40246" s="152" t="s">
        <v>544</v>
      </c>
      <c r="R40246" s="146">
        <v>12</v>
      </c>
      <c r="S40246" s="154">
        <v>14182192</v>
      </c>
    </row>
    <row r="40247" spans="1:19" ht="15.75" customHeight="1">
      <c r="A40247" s="151">
        <v>45657</v>
      </c>
      <c r="B40247" s="151">
        <v>45657</v>
      </c>
      <c r="C40247" s="152" t="s">
        <v>22581</v>
      </c>
      <c r="D40247" s="151"/>
      <c r="E40247" s="152"/>
      <c r="F40247" s="152" t="s">
        <v>22582</v>
      </c>
      <c r="G40247" s="152" t="s">
        <v>22582</v>
      </c>
      <c r="H40247" s="152" t="s">
        <v>225</v>
      </c>
      <c r="I40247" s="152" t="s">
        <v>357</v>
      </c>
      <c r="J40247" s="153">
        <v>0</v>
      </c>
      <c r="K40247" s="153">
        <v>14182192</v>
      </c>
      <c r="L40247" s="152" t="s">
        <v>585</v>
      </c>
      <c r="M40247" s="152" t="s">
        <v>586</v>
      </c>
      <c r="N40247" s="152" t="s">
        <v>542</v>
      </c>
      <c r="O40247" s="152" t="s">
        <v>543</v>
      </c>
      <c r="P40247" s="152"/>
      <c r="Q40247" s="152" t="s">
        <v>544</v>
      </c>
      <c r="R40247" s="146">
        <v>12</v>
      </c>
      <c r="S40247" s="154">
        <v>-14182192</v>
      </c>
    </row>
    <row r="40248" spans="1:19" ht="15.75" customHeight="1">
      <c r="A40248" s="151">
        <v>45657</v>
      </c>
      <c r="B40248" s="151">
        <v>45657</v>
      </c>
      <c r="C40248" s="152" t="s">
        <v>22583</v>
      </c>
      <c r="D40248" s="151"/>
      <c r="E40248" s="152"/>
      <c r="F40248" s="152" t="s">
        <v>22584</v>
      </c>
      <c r="G40248" s="152" t="s">
        <v>22584</v>
      </c>
      <c r="H40248" s="152" t="s">
        <v>393</v>
      </c>
      <c r="I40248" s="152" t="s">
        <v>131</v>
      </c>
      <c r="J40248" s="153">
        <v>232050000</v>
      </c>
      <c r="K40248" s="153">
        <v>0</v>
      </c>
      <c r="L40248" s="152"/>
      <c r="M40248" s="152"/>
      <c r="N40248" s="152"/>
      <c r="O40248" s="152"/>
      <c r="P40248" s="152"/>
      <c r="Q40248" s="152" t="s">
        <v>544</v>
      </c>
      <c r="R40248" s="146">
        <v>12</v>
      </c>
      <c r="S40248" s="154">
        <v>232050000</v>
      </c>
    </row>
    <row r="40249" spans="1:19" ht="15.75" customHeight="1">
      <c r="A40249" s="151">
        <v>45657</v>
      </c>
      <c r="B40249" s="151">
        <v>45657</v>
      </c>
      <c r="C40249" s="152" t="s">
        <v>22583</v>
      </c>
      <c r="D40249" s="151"/>
      <c r="E40249" s="152"/>
      <c r="F40249" s="152" t="s">
        <v>22584</v>
      </c>
      <c r="G40249" s="152" t="s">
        <v>22584</v>
      </c>
      <c r="H40249" s="152" t="s">
        <v>131</v>
      </c>
      <c r="I40249" s="152" t="s">
        <v>393</v>
      </c>
      <c r="J40249" s="153">
        <v>0</v>
      </c>
      <c r="K40249" s="153">
        <v>232050000</v>
      </c>
      <c r="L40249" s="152"/>
      <c r="M40249" s="152"/>
      <c r="N40249" s="152"/>
      <c r="O40249" s="152"/>
      <c r="P40249" s="152"/>
      <c r="Q40249" s="152" t="s">
        <v>544</v>
      </c>
      <c r="R40249" s="146">
        <v>12</v>
      </c>
      <c r="S40249" s="154">
        <v>-232050000</v>
      </c>
    </row>
    <row r="40250" spans="1:19" ht="15.75" customHeight="1">
      <c r="A40250" s="151">
        <v>45657</v>
      </c>
      <c r="B40250" s="151">
        <v>45657</v>
      </c>
      <c r="C40250" s="152" t="s">
        <v>22585</v>
      </c>
      <c r="D40250" s="151"/>
      <c r="E40250" s="152"/>
      <c r="F40250" s="152" t="s">
        <v>22586</v>
      </c>
      <c r="G40250" s="152" t="s">
        <v>22587</v>
      </c>
      <c r="H40250" s="152" t="s">
        <v>170</v>
      </c>
      <c r="I40250" s="152" t="s">
        <v>74</v>
      </c>
      <c r="J40250" s="153">
        <v>655483447</v>
      </c>
      <c r="K40250" s="153">
        <v>0</v>
      </c>
      <c r="L40250" s="152" t="s">
        <v>4621</v>
      </c>
      <c r="M40250" s="152" t="s">
        <v>4622</v>
      </c>
      <c r="N40250" s="152" t="s">
        <v>587</v>
      </c>
      <c r="O40250" s="152" t="s">
        <v>587</v>
      </c>
      <c r="P40250" s="152" t="s">
        <v>651</v>
      </c>
      <c r="Q40250" s="152" t="s">
        <v>544</v>
      </c>
      <c r="R40250" s="146">
        <v>12</v>
      </c>
      <c r="S40250" s="154">
        <v>655483447</v>
      </c>
    </row>
    <row r="40251" spans="1:19" ht="15.75" customHeight="1">
      <c r="A40251" s="151">
        <v>45657</v>
      </c>
      <c r="B40251" s="151">
        <v>45657</v>
      </c>
      <c r="C40251" s="152" t="s">
        <v>22585</v>
      </c>
      <c r="D40251" s="151"/>
      <c r="E40251" s="152"/>
      <c r="F40251" s="152" t="s">
        <v>22586</v>
      </c>
      <c r="G40251" s="152" t="s">
        <v>22587</v>
      </c>
      <c r="H40251" s="152" t="s">
        <v>74</v>
      </c>
      <c r="I40251" s="152" t="s">
        <v>170</v>
      </c>
      <c r="J40251" s="153">
        <v>0</v>
      </c>
      <c r="K40251" s="153">
        <v>655483447</v>
      </c>
      <c r="L40251" s="152" t="s">
        <v>4601</v>
      </c>
      <c r="M40251" s="152" t="s">
        <v>4602</v>
      </c>
      <c r="N40251" s="152" t="s">
        <v>587</v>
      </c>
      <c r="O40251" s="152" t="s">
        <v>587</v>
      </c>
      <c r="P40251" s="152" t="s">
        <v>651</v>
      </c>
      <c r="Q40251" s="152" t="s">
        <v>544</v>
      </c>
      <c r="R40251" s="146">
        <v>12</v>
      </c>
      <c r="S40251" s="154">
        <v>-655483447</v>
      </c>
    </row>
    <row r="40252" spans="1:19" ht="15.75" customHeight="1">
      <c r="A40252" s="151">
        <v>45657</v>
      </c>
      <c r="B40252" s="151">
        <v>45657</v>
      </c>
      <c r="C40252" s="152" t="s">
        <v>22585</v>
      </c>
      <c r="D40252" s="151"/>
      <c r="E40252" s="152"/>
      <c r="F40252" s="152" t="s">
        <v>22586</v>
      </c>
      <c r="G40252" s="152" t="s">
        <v>22588</v>
      </c>
      <c r="H40252" s="152" t="s">
        <v>92</v>
      </c>
      <c r="I40252" s="152" t="s">
        <v>74</v>
      </c>
      <c r="J40252" s="153">
        <v>1601791</v>
      </c>
      <c r="K40252" s="153">
        <v>0</v>
      </c>
      <c r="L40252" s="152" t="s">
        <v>2523</v>
      </c>
      <c r="M40252" s="152" t="s">
        <v>2524</v>
      </c>
      <c r="N40252" s="152" t="s">
        <v>587</v>
      </c>
      <c r="O40252" s="152" t="s">
        <v>587</v>
      </c>
      <c r="P40252" s="152" t="s">
        <v>651</v>
      </c>
      <c r="Q40252" s="152" t="s">
        <v>544</v>
      </c>
      <c r="R40252" s="146">
        <v>12</v>
      </c>
      <c r="S40252" s="154">
        <v>1601791</v>
      </c>
    </row>
    <row r="40253" spans="1:19" ht="15.75" customHeight="1">
      <c r="A40253" s="151">
        <v>45657</v>
      </c>
      <c r="B40253" s="151">
        <v>45657</v>
      </c>
      <c r="C40253" s="152" t="s">
        <v>22585</v>
      </c>
      <c r="D40253" s="151"/>
      <c r="E40253" s="152"/>
      <c r="F40253" s="152" t="s">
        <v>22586</v>
      </c>
      <c r="G40253" s="152" t="s">
        <v>22588</v>
      </c>
      <c r="H40253" s="152" t="s">
        <v>74</v>
      </c>
      <c r="I40253" s="152" t="s">
        <v>92</v>
      </c>
      <c r="J40253" s="153">
        <v>0</v>
      </c>
      <c r="K40253" s="153">
        <v>1601791</v>
      </c>
      <c r="L40253" s="152" t="s">
        <v>4601</v>
      </c>
      <c r="M40253" s="152" t="s">
        <v>4602</v>
      </c>
      <c r="N40253" s="152" t="s">
        <v>587</v>
      </c>
      <c r="O40253" s="152" t="s">
        <v>587</v>
      </c>
      <c r="P40253" s="152" t="s">
        <v>651</v>
      </c>
      <c r="Q40253" s="152" t="s">
        <v>544</v>
      </c>
      <c r="R40253" s="146">
        <v>12</v>
      </c>
      <c r="S40253" s="154">
        <v>-1601791</v>
      </c>
    </row>
    <row r="40254" spans="1:19" ht="15.75" customHeight="1">
      <c r="A40254" s="151">
        <v>45657</v>
      </c>
      <c r="B40254" s="151">
        <v>45657</v>
      </c>
      <c r="C40254" s="152" t="s">
        <v>22585</v>
      </c>
      <c r="D40254" s="151"/>
      <c r="E40254" s="152"/>
      <c r="F40254" s="152" t="s">
        <v>22586</v>
      </c>
      <c r="G40254" s="152" t="s">
        <v>22589</v>
      </c>
      <c r="H40254" s="152" t="s">
        <v>170</v>
      </c>
      <c r="I40254" s="152" t="s">
        <v>74</v>
      </c>
      <c r="J40254" s="153">
        <v>440000</v>
      </c>
      <c r="K40254" s="153">
        <v>0</v>
      </c>
      <c r="L40254" s="152" t="s">
        <v>4621</v>
      </c>
      <c r="M40254" s="152" t="s">
        <v>4622</v>
      </c>
      <c r="N40254" s="152" t="s">
        <v>587</v>
      </c>
      <c r="O40254" s="152" t="s">
        <v>587</v>
      </c>
      <c r="P40254" s="152" t="s">
        <v>651</v>
      </c>
      <c r="Q40254" s="152" t="s">
        <v>544</v>
      </c>
      <c r="R40254" s="146">
        <v>12</v>
      </c>
      <c r="S40254" s="154">
        <v>440000</v>
      </c>
    </row>
    <row r="40255" spans="1:19" ht="15.75" customHeight="1">
      <c r="A40255" s="151">
        <v>45657</v>
      </c>
      <c r="B40255" s="151">
        <v>45657</v>
      </c>
      <c r="C40255" s="152" t="s">
        <v>22585</v>
      </c>
      <c r="D40255" s="151"/>
      <c r="E40255" s="152"/>
      <c r="F40255" s="152" t="s">
        <v>22586</v>
      </c>
      <c r="G40255" s="152" t="s">
        <v>22589</v>
      </c>
      <c r="H40255" s="152" t="s">
        <v>74</v>
      </c>
      <c r="I40255" s="152" t="s">
        <v>170</v>
      </c>
      <c r="J40255" s="153">
        <v>0</v>
      </c>
      <c r="K40255" s="153">
        <v>440000</v>
      </c>
      <c r="L40255" s="152" t="s">
        <v>4601</v>
      </c>
      <c r="M40255" s="152" t="s">
        <v>4602</v>
      </c>
      <c r="N40255" s="152" t="s">
        <v>587</v>
      </c>
      <c r="O40255" s="152" t="s">
        <v>587</v>
      </c>
      <c r="P40255" s="152" t="s">
        <v>651</v>
      </c>
      <c r="Q40255" s="152" t="s">
        <v>544</v>
      </c>
      <c r="R40255" s="146">
        <v>12</v>
      </c>
      <c r="S40255" s="154">
        <v>-440000</v>
      </c>
    </row>
    <row r="40256" spans="1:19" ht="15.75" customHeight="1">
      <c r="A40256" s="151">
        <v>45657</v>
      </c>
      <c r="B40256" s="151">
        <v>45657</v>
      </c>
      <c r="C40256" s="152" t="s">
        <v>22585</v>
      </c>
      <c r="D40256" s="151"/>
      <c r="E40256" s="152"/>
      <c r="F40256" s="152" t="s">
        <v>22586</v>
      </c>
      <c r="G40256" s="152" t="s">
        <v>22590</v>
      </c>
      <c r="H40256" s="152" t="s">
        <v>92</v>
      </c>
      <c r="I40256" s="152" t="s">
        <v>74</v>
      </c>
      <c r="J40256" s="153">
        <v>1005762</v>
      </c>
      <c r="K40256" s="153">
        <v>0</v>
      </c>
      <c r="L40256" s="152" t="s">
        <v>2523</v>
      </c>
      <c r="M40256" s="152" t="s">
        <v>2524</v>
      </c>
      <c r="N40256" s="152" t="s">
        <v>587</v>
      </c>
      <c r="O40256" s="152" t="s">
        <v>587</v>
      </c>
      <c r="P40256" s="152" t="s">
        <v>651</v>
      </c>
      <c r="Q40256" s="152" t="s">
        <v>544</v>
      </c>
      <c r="R40256" s="146">
        <v>12</v>
      </c>
      <c r="S40256" s="154">
        <v>1005762</v>
      </c>
    </row>
    <row r="40257" spans="1:19" ht="15.75" customHeight="1">
      <c r="A40257" s="151">
        <v>45657</v>
      </c>
      <c r="B40257" s="151">
        <v>45657</v>
      </c>
      <c r="C40257" s="152" t="s">
        <v>22585</v>
      </c>
      <c r="D40257" s="151"/>
      <c r="E40257" s="152"/>
      <c r="F40257" s="152" t="s">
        <v>22586</v>
      </c>
      <c r="G40257" s="152" t="s">
        <v>22590</v>
      </c>
      <c r="H40257" s="152" t="s">
        <v>74</v>
      </c>
      <c r="I40257" s="152" t="s">
        <v>92</v>
      </c>
      <c r="J40257" s="153">
        <v>0</v>
      </c>
      <c r="K40257" s="153">
        <v>1005762</v>
      </c>
      <c r="L40257" s="152" t="s">
        <v>4601</v>
      </c>
      <c r="M40257" s="152" t="s">
        <v>4602</v>
      </c>
      <c r="N40257" s="152" t="s">
        <v>587</v>
      </c>
      <c r="O40257" s="152" t="s">
        <v>587</v>
      </c>
      <c r="P40257" s="152" t="s">
        <v>651</v>
      </c>
      <c r="Q40257" s="152" t="s">
        <v>544</v>
      </c>
      <c r="R40257" s="146">
        <v>12</v>
      </c>
      <c r="S40257" s="154">
        <v>-1005762</v>
      </c>
    </row>
    <row r="40258" spans="1:19" ht="15.75" customHeight="1">
      <c r="A40258" s="151">
        <v>45657</v>
      </c>
      <c r="B40258" s="151">
        <v>45657</v>
      </c>
      <c r="C40258" s="152" t="s">
        <v>22585</v>
      </c>
      <c r="D40258" s="151"/>
      <c r="E40258" s="152"/>
      <c r="F40258" s="152" t="s">
        <v>22586</v>
      </c>
      <c r="G40258" s="152" t="s">
        <v>22591</v>
      </c>
      <c r="H40258" s="152" t="s">
        <v>92</v>
      </c>
      <c r="I40258" s="152" t="s">
        <v>74</v>
      </c>
      <c r="J40258" s="153">
        <v>566279</v>
      </c>
      <c r="K40258" s="153">
        <v>0</v>
      </c>
      <c r="L40258" s="152" t="s">
        <v>2523</v>
      </c>
      <c r="M40258" s="152" t="s">
        <v>2524</v>
      </c>
      <c r="N40258" s="152" t="s">
        <v>587</v>
      </c>
      <c r="O40258" s="152" t="s">
        <v>587</v>
      </c>
      <c r="P40258" s="152" t="s">
        <v>651</v>
      </c>
      <c r="Q40258" s="152" t="s">
        <v>544</v>
      </c>
      <c r="R40258" s="146">
        <v>12</v>
      </c>
      <c r="S40258" s="154">
        <v>566279</v>
      </c>
    </row>
    <row r="40259" spans="1:19" ht="15.75" customHeight="1">
      <c r="A40259" s="151">
        <v>45657</v>
      </c>
      <c r="B40259" s="151">
        <v>45657</v>
      </c>
      <c r="C40259" s="152" t="s">
        <v>22585</v>
      </c>
      <c r="D40259" s="151"/>
      <c r="E40259" s="152"/>
      <c r="F40259" s="152" t="s">
        <v>22586</v>
      </c>
      <c r="G40259" s="152" t="s">
        <v>22591</v>
      </c>
      <c r="H40259" s="152" t="s">
        <v>74</v>
      </c>
      <c r="I40259" s="152" t="s">
        <v>92</v>
      </c>
      <c r="J40259" s="153">
        <v>0</v>
      </c>
      <c r="K40259" s="153">
        <v>566279</v>
      </c>
      <c r="L40259" s="152" t="s">
        <v>4601</v>
      </c>
      <c r="M40259" s="152" t="s">
        <v>4602</v>
      </c>
      <c r="N40259" s="152" t="s">
        <v>587</v>
      </c>
      <c r="O40259" s="152" t="s">
        <v>587</v>
      </c>
      <c r="P40259" s="152" t="s">
        <v>651</v>
      </c>
      <c r="Q40259" s="152" t="s">
        <v>544</v>
      </c>
      <c r="R40259" s="146">
        <v>12</v>
      </c>
      <c r="S40259" s="154">
        <v>-566279</v>
      </c>
    </row>
    <row r="40260" spans="1:19" ht="15.75" customHeight="1">
      <c r="A40260" s="151">
        <v>45657</v>
      </c>
      <c r="B40260" s="151">
        <v>45657</v>
      </c>
      <c r="C40260" s="152" t="s">
        <v>22585</v>
      </c>
      <c r="D40260" s="151"/>
      <c r="E40260" s="152"/>
      <c r="F40260" s="152" t="s">
        <v>22586</v>
      </c>
      <c r="G40260" s="152" t="s">
        <v>22592</v>
      </c>
      <c r="H40260" s="152" t="s">
        <v>170</v>
      </c>
      <c r="I40260" s="152" t="s">
        <v>74</v>
      </c>
      <c r="J40260" s="153">
        <v>18994441</v>
      </c>
      <c r="K40260" s="153">
        <v>0</v>
      </c>
      <c r="L40260" s="152" t="s">
        <v>4621</v>
      </c>
      <c r="M40260" s="152" t="s">
        <v>4622</v>
      </c>
      <c r="N40260" s="152" t="s">
        <v>587</v>
      </c>
      <c r="O40260" s="152" t="s">
        <v>587</v>
      </c>
      <c r="P40260" s="152" t="s">
        <v>651</v>
      </c>
      <c r="Q40260" s="152" t="s">
        <v>544</v>
      </c>
      <c r="R40260" s="146">
        <v>12</v>
      </c>
      <c r="S40260" s="154">
        <v>18994441</v>
      </c>
    </row>
    <row r="40261" spans="1:19" ht="15.75" customHeight="1">
      <c r="A40261" s="151">
        <v>45657</v>
      </c>
      <c r="B40261" s="151">
        <v>45657</v>
      </c>
      <c r="C40261" s="152" t="s">
        <v>22585</v>
      </c>
      <c r="D40261" s="151"/>
      <c r="E40261" s="152"/>
      <c r="F40261" s="152" t="s">
        <v>22586</v>
      </c>
      <c r="G40261" s="152" t="s">
        <v>22592</v>
      </c>
      <c r="H40261" s="152" t="s">
        <v>74</v>
      </c>
      <c r="I40261" s="152" t="s">
        <v>170</v>
      </c>
      <c r="J40261" s="153">
        <v>0</v>
      </c>
      <c r="K40261" s="153">
        <v>18994441</v>
      </c>
      <c r="L40261" s="152" t="s">
        <v>4601</v>
      </c>
      <c r="M40261" s="152" t="s">
        <v>4602</v>
      </c>
      <c r="N40261" s="152" t="s">
        <v>587</v>
      </c>
      <c r="O40261" s="152" t="s">
        <v>587</v>
      </c>
      <c r="P40261" s="152" t="s">
        <v>651</v>
      </c>
      <c r="Q40261" s="152" t="s">
        <v>544</v>
      </c>
      <c r="R40261" s="146">
        <v>12</v>
      </c>
      <c r="S40261" s="154">
        <v>-18994441</v>
      </c>
    </row>
    <row r="40262" spans="1:19" ht="15.75" customHeight="1">
      <c r="A40262" s="151">
        <v>45657</v>
      </c>
      <c r="B40262" s="151">
        <v>45657</v>
      </c>
      <c r="C40262" s="152" t="s">
        <v>22585</v>
      </c>
      <c r="D40262" s="151"/>
      <c r="E40262" s="152"/>
      <c r="F40262" s="152" t="s">
        <v>22586</v>
      </c>
      <c r="G40262" s="152" t="s">
        <v>22593</v>
      </c>
      <c r="H40262" s="152" t="s">
        <v>170</v>
      </c>
      <c r="I40262" s="152" t="s">
        <v>74</v>
      </c>
      <c r="J40262" s="153">
        <v>660000</v>
      </c>
      <c r="K40262" s="153">
        <v>0</v>
      </c>
      <c r="L40262" s="152" t="s">
        <v>4621</v>
      </c>
      <c r="M40262" s="152" t="s">
        <v>4622</v>
      </c>
      <c r="N40262" s="152" t="s">
        <v>587</v>
      </c>
      <c r="O40262" s="152" t="s">
        <v>587</v>
      </c>
      <c r="P40262" s="152" t="s">
        <v>651</v>
      </c>
      <c r="Q40262" s="152" t="s">
        <v>544</v>
      </c>
      <c r="R40262" s="146">
        <v>12</v>
      </c>
      <c r="S40262" s="154">
        <v>660000</v>
      </c>
    </row>
    <row r="40263" spans="1:19" ht="15.75" customHeight="1">
      <c r="A40263" s="151">
        <v>45657</v>
      </c>
      <c r="B40263" s="151">
        <v>45657</v>
      </c>
      <c r="C40263" s="152" t="s">
        <v>22585</v>
      </c>
      <c r="D40263" s="151"/>
      <c r="E40263" s="152"/>
      <c r="F40263" s="152" t="s">
        <v>22586</v>
      </c>
      <c r="G40263" s="152" t="s">
        <v>22593</v>
      </c>
      <c r="H40263" s="152" t="s">
        <v>74</v>
      </c>
      <c r="I40263" s="152" t="s">
        <v>170</v>
      </c>
      <c r="J40263" s="153">
        <v>0</v>
      </c>
      <c r="K40263" s="153">
        <v>660000</v>
      </c>
      <c r="L40263" s="152" t="s">
        <v>4601</v>
      </c>
      <c r="M40263" s="152" t="s">
        <v>4602</v>
      </c>
      <c r="N40263" s="152" t="s">
        <v>587</v>
      </c>
      <c r="O40263" s="152" t="s">
        <v>587</v>
      </c>
      <c r="P40263" s="152" t="s">
        <v>651</v>
      </c>
      <c r="Q40263" s="152" t="s">
        <v>544</v>
      </c>
      <c r="R40263" s="146">
        <v>12</v>
      </c>
      <c r="S40263" s="154">
        <v>-660000</v>
      </c>
    </row>
    <row r="40264" spans="1:19" ht="15.75" customHeight="1">
      <c r="A40264" s="151">
        <v>45657</v>
      </c>
      <c r="B40264" s="151">
        <v>45657</v>
      </c>
      <c r="C40264" s="152" t="s">
        <v>22585</v>
      </c>
      <c r="D40264" s="151"/>
      <c r="E40264" s="152"/>
      <c r="F40264" s="152" t="s">
        <v>22586</v>
      </c>
      <c r="G40264" s="152" t="s">
        <v>22594</v>
      </c>
      <c r="H40264" s="152" t="s">
        <v>92</v>
      </c>
      <c r="I40264" s="152" t="s">
        <v>74</v>
      </c>
      <c r="J40264" s="153">
        <v>283693731</v>
      </c>
      <c r="K40264" s="153">
        <v>0</v>
      </c>
      <c r="L40264" s="152" t="s">
        <v>22533</v>
      </c>
      <c r="M40264" s="152" t="s">
        <v>22534</v>
      </c>
      <c r="N40264" s="152" t="s">
        <v>587</v>
      </c>
      <c r="O40264" s="152" t="s">
        <v>587</v>
      </c>
      <c r="P40264" s="152" t="s">
        <v>651</v>
      </c>
      <c r="Q40264" s="152" t="s">
        <v>544</v>
      </c>
      <c r="R40264" s="146">
        <v>12</v>
      </c>
      <c r="S40264" s="154">
        <v>283693731</v>
      </c>
    </row>
    <row r="40265" spans="1:19" ht="15.75" customHeight="1">
      <c r="A40265" s="151">
        <v>45657</v>
      </c>
      <c r="B40265" s="151">
        <v>45657</v>
      </c>
      <c r="C40265" s="152" t="s">
        <v>22585</v>
      </c>
      <c r="D40265" s="151"/>
      <c r="E40265" s="152"/>
      <c r="F40265" s="152" t="s">
        <v>22586</v>
      </c>
      <c r="G40265" s="152" t="s">
        <v>22594</v>
      </c>
      <c r="H40265" s="152" t="s">
        <v>74</v>
      </c>
      <c r="I40265" s="152" t="s">
        <v>92</v>
      </c>
      <c r="J40265" s="153">
        <v>0</v>
      </c>
      <c r="K40265" s="153">
        <v>283693731</v>
      </c>
      <c r="L40265" s="152" t="s">
        <v>4601</v>
      </c>
      <c r="M40265" s="152" t="s">
        <v>4602</v>
      </c>
      <c r="N40265" s="152" t="s">
        <v>587</v>
      </c>
      <c r="O40265" s="152" t="s">
        <v>587</v>
      </c>
      <c r="P40265" s="152" t="s">
        <v>651</v>
      </c>
      <c r="Q40265" s="152" t="s">
        <v>544</v>
      </c>
      <c r="R40265" s="146">
        <v>12</v>
      </c>
      <c r="S40265" s="154">
        <v>-283693731</v>
      </c>
    </row>
    <row r="40266" spans="1:19" ht="15.75" customHeight="1">
      <c r="A40266" s="151">
        <v>45657</v>
      </c>
      <c r="B40266" s="151">
        <v>45657</v>
      </c>
      <c r="C40266" s="152" t="s">
        <v>22595</v>
      </c>
      <c r="D40266" s="151"/>
      <c r="E40266" s="152"/>
      <c r="F40266" s="152" t="s">
        <v>22586</v>
      </c>
      <c r="G40266" s="152" t="s">
        <v>22596</v>
      </c>
      <c r="H40266" s="152" t="s">
        <v>74</v>
      </c>
      <c r="I40266" s="152" t="s">
        <v>92</v>
      </c>
      <c r="J40266" s="153">
        <v>364601061</v>
      </c>
      <c r="K40266" s="153">
        <v>0</v>
      </c>
      <c r="L40266" s="152" t="s">
        <v>4601</v>
      </c>
      <c r="M40266" s="152" t="s">
        <v>4602</v>
      </c>
      <c r="N40266" s="152" t="s">
        <v>587</v>
      </c>
      <c r="O40266" s="152" t="s">
        <v>587</v>
      </c>
      <c r="P40266" s="152" t="s">
        <v>651</v>
      </c>
      <c r="Q40266" s="152" t="s">
        <v>544</v>
      </c>
      <c r="R40266" s="146">
        <v>12</v>
      </c>
      <c r="S40266" s="154">
        <v>364601061</v>
      </c>
    </row>
    <row r="40267" spans="1:19" ht="15.75" customHeight="1">
      <c r="A40267" s="151">
        <v>45657</v>
      </c>
      <c r="B40267" s="151">
        <v>45657</v>
      </c>
      <c r="C40267" s="152" t="s">
        <v>22595</v>
      </c>
      <c r="D40267" s="151"/>
      <c r="E40267" s="152"/>
      <c r="F40267" s="152" t="s">
        <v>22586</v>
      </c>
      <c r="G40267" s="152" t="s">
        <v>22596</v>
      </c>
      <c r="H40267" s="152" t="s">
        <v>92</v>
      </c>
      <c r="I40267" s="152" t="s">
        <v>74</v>
      </c>
      <c r="J40267" s="153">
        <v>0</v>
      </c>
      <c r="K40267" s="153">
        <v>364601061</v>
      </c>
      <c r="L40267" s="152" t="s">
        <v>2523</v>
      </c>
      <c r="M40267" s="152" t="s">
        <v>2524</v>
      </c>
      <c r="N40267" s="152" t="s">
        <v>587</v>
      </c>
      <c r="O40267" s="152" t="s">
        <v>587</v>
      </c>
      <c r="P40267" s="152" t="s">
        <v>651</v>
      </c>
      <c r="Q40267" s="152" t="s">
        <v>544</v>
      </c>
      <c r="R40267" s="146">
        <v>12</v>
      </c>
      <c r="S40267" s="154">
        <v>-364601061</v>
      </c>
    </row>
    <row r="40268" spans="1:19" ht="15.75" customHeight="1">
      <c r="A40268" s="151">
        <v>45657</v>
      </c>
      <c r="B40268" s="151">
        <v>45657</v>
      </c>
      <c r="C40268" s="152" t="s">
        <v>22595</v>
      </c>
      <c r="D40268" s="151"/>
      <c r="E40268" s="152"/>
      <c r="F40268" s="152" t="s">
        <v>22586</v>
      </c>
      <c r="G40268" s="152" t="s">
        <v>22588</v>
      </c>
      <c r="H40268" s="152" t="s">
        <v>74</v>
      </c>
      <c r="I40268" s="152" t="s">
        <v>92</v>
      </c>
      <c r="J40268" s="153">
        <v>889883000</v>
      </c>
      <c r="K40268" s="153">
        <v>0</v>
      </c>
      <c r="L40268" s="152" t="s">
        <v>4601</v>
      </c>
      <c r="M40268" s="152" t="s">
        <v>4602</v>
      </c>
      <c r="N40268" s="152" t="s">
        <v>587</v>
      </c>
      <c r="O40268" s="152" t="s">
        <v>587</v>
      </c>
      <c r="P40268" s="152" t="s">
        <v>651</v>
      </c>
      <c r="Q40268" s="152" t="s">
        <v>544</v>
      </c>
      <c r="R40268" s="146">
        <v>12</v>
      </c>
      <c r="S40268" s="154">
        <v>889883000</v>
      </c>
    </row>
    <row r="40269" spans="1:19" ht="15.75" customHeight="1">
      <c r="A40269" s="151">
        <v>45657</v>
      </c>
      <c r="B40269" s="151">
        <v>45657</v>
      </c>
      <c r="C40269" s="152" t="s">
        <v>22595</v>
      </c>
      <c r="D40269" s="151"/>
      <c r="E40269" s="152"/>
      <c r="F40269" s="152" t="s">
        <v>22586</v>
      </c>
      <c r="G40269" s="152" t="s">
        <v>22588</v>
      </c>
      <c r="H40269" s="152" t="s">
        <v>92</v>
      </c>
      <c r="I40269" s="152" t="s">
        <v>74</v>
      </c>
      <c r="J40269" s="153">
        <v>0</v>
      </c>
      <c r="K40269" s="153">
        <v>889883000</v>
      </c>
      <c r="L40269" s="152" t="s">
        <v>2523</v>
      </c>
      <c r="M40269" s="152" t="s">
        <v>2524</v>
      </c>
      <c r="N40269" s="152" t="s">
        <v>587</v>
      </c>
      <c r="O40269" s="152" t="s">
        <v>587</v>
      </c>
      <c r="P40269" s="152" t="s">
        <v>651</v>
      </c>
      <c r="Q40269" s="152" t="s">
        <v>544</v>
      </c>
      <c r="R40269" s="146">
        <v>12</v>
      </c>
      <c r="S40269" s="154">
        <v>-889883000</v>
      </c>
    </row>
    <row r="40270" spans="1:19" ht="15.75" customHeight="1">
      <c r="A40270" s="151">
        <v>45657</v>
      </c>
      <c r="B40270" s="151">
        <v>45657</v>
      </c>
      <c r="C40270" s="152" t="s">
        <v>22595</v>
      </c>
      <c r="D40270" s="151"/>
      <c r="E40270" s="152"/>
      <c r="F40270" s="152" t="s">
        <v>22586</v>
      </c>
      <c r="G40270" s="152" t="s">
        <v>22597</v>
      </c>
      <c r="H40270" s="152" t="s">
        <v>74</v>
      </c>
      <c r="I40270" s="152" t="s">
        <v>92</v>
      </c>
      <c r="J40270" s="153">
        <v>650896157</v>
      </c>
      <c r="K40270" s="153">
        <v>0</v>
      </c>
      <c r="L40270" s="152" t="s">
        <v>4601</v>
      </c>
      <c r="M40270" s="152" t="s">
        <v>4602</v>
      </c>
      <c r="N40270" s="152" t="s">
        <v>587</v>
      </c>
      <c r="O40270" s="152" t="s">
        <v>587</v>
      </c>
      <c r="P40270" s="152" t="s">
        <v>651</v>
      </c>
      <c r="Q40270" s="152" t="s">
        <v>544</v>
      </c>
      <c r="R40270" s="146">
        <v>12</v>
      </c>
      <c r="S40270" s="154">
        <v>650896157</v>
      </c>
    </row>
    <row r="40271" spans="1:19" ht="15.75" customHeight="1">
      <c r="A40271" s="151">
        <v>45657</v>
      </c>
      <c r="B40271" s="151">
        <v>45657</v>
      </c>
      <c r="C40271" s="152" t="s">
        <v>22595</v>
      </c>
      <c r="D40271" s="151"/>
      <c r="E40271" s="152"/>
      <c r="F40271" s="152" t="s">
        <v>22586</v>
      </c>
      <c r="G40271" s="152" t="s">
        <v>22597</v>
      </c>
      <c r="H40271" s="152" t="s">
        <v>92</v>
      </c>
      <c r="I40271" s="152" t="s">
        <v>74</v>
      </c>
      <c r="J40271" s="153">
        <v>0</v>
      </c>
      <c r="K40271" s="153">
        <v>650896157</v>
      </c>
      <c r="L40271" s="152" t="s">
        <v>2523</v>
      </c>
      <c r="M40271" s="152" t="s">
        <v>2524</v>
      </c>
      <c r="N40271" s="152" t="s">
        <v>587</v>
      </c>
      <c r="O40271" s="152" t="s">
        <v>587</v>
      </c>
      <c r="P40271" s="152" t="s">
        <v>651</v>
      </c>
      <c r="Q40271" s="152" t="s">
        <v>544</v>
      </c>
      <c r="R40271" s="146">
        <v>12</v>
      </c>
      <c r="S40271" s="154">
        <v>-650896157</v>
      </c>
    </row>
    <row r="40272" spans="1:19" ht="15.75" customHeight="1">
      <c r="A40272" s="151">
        <v>45657</v>
      </c>
      <c r="B40272" s="151">
        <v>45657</v>
      </c>
      <c r="C40272" s="152" t="s">
        <v>22595</v>
      </c>
      <c r="D40272" s="151"/>
      <c r="E40272" s="152"/>
      <c r="F40272" s="152" t="s">
        <v>22586</v>
      </c>
      <c r="G40272" s="152" t="s">
        <v>22598</v>
      </c>
      <c r="H40272" s="152" t="s">
        <v>74</v>
      </c>
      <c r="I40272" s="152" t="s">
        <v>92</v>
      </c>
      <c r="J40272" s="153">
        <v>1387883294</v>
      </c>
      <c r="K40272" s="153">
        <v>0</v>
      </c>
      <c r="L40272" s="152" t="s">
        <v>4601</v>
      </c>
      <c r="M40272" s="152" t="s">
        <v>4602</v>
      </c>
      <c r="N40272" s="152" t="s">
        <v>587</v>
      </c>
      <c r="O40272" s="152" t="s">
        <v>587</v>
      </c>
      <c r="P40272" s="152" t="s">
        <v>651</v>
      </c>
      <c r="Q40272" s="152" t="s">
        <v>544</v>
      </c>
      <c r="R40272" s="146">
        <v>12</v>
      </c>
      <c r="S40272" s="154">
        <v>1387883294</v>
      </c>
    </row>
    <row r="40273" spans="1:19" ht="15.75" customHeight="1">
      <c r="A40273" s="151">
        <v>45657</v>
      </c>
      <c r="B40273" s="151">
        <v>45657</v>
      </c>
      <c r="C40273" s="152" t="s">
        <v>22595</v>
      </c>
      <c r="D40273" s="151"/>
      <c r="E40273" s="152"/>
      <c r="F40273" s="152" t="s">
        <v>22586</v>
      </c>
      <c r="G40273" s="152" t="s">
        <v>22598</v>
      </c>
      <c r="H40273" s="152" t="s">
        <v>92</v>
      </c>
      <c r="I40273" s="152" t="s">
        <v>74</v>
      </c>
      <c r="J40273" s="153">
        <v>0</v>
      </c>
      <c r="K40273" s="153">
        <v>1387883294</v>
      </c>
      <c r="L40273" s="152" t="s">
        <v>2523</v>
      </c>
      <c r="M40273" s="152" t="s">
        <v>2524</v>
      </c>
      <c r="N40273" s="152" t="s">
        <v>587</v>
      </c>
      <c r="O40273" s="152" t="s">
        <v>587</v>
      </c>
      <c r="P40273" s="152" t="s">
        <v>651</v>
      </c>
      <c r="Q40273" s="152" t="s">
        <v>544</v>
      </c>
      <c r="R40273" s="146">
        <v>12</v>
      </c>
      <c r="S40273" s="154">
        <v>-1387883294</v>
      </c>
    </row>
    <row r="40274" spans="1:19" ht="15.75" customHeight="1">
      <c r="A40274" s="151">
        <v>45657</v>
      </c>
      <c r="B40274" s="151">
        <v>45657</v>
      </c>
      <c r="C40274" s="152" t="s">
        <v>22595</v>
      </c>
      <c r="D40274" s="151"/>
      <c r="E40274" s="152"/>
      <c r="F40274" s="152" t="s">
        <v>22586</v>
      </c>
      <c r="G40274" s="152" t="s">
        <v>22599</v>
      </c>
      <c r="H40274" s="152" t="s">
        <v>74</v>
      </c>
      <c r="I40274" s="152" t="s">
        <v>92</v>
      </c>
      <c r="J40274" s="153">
        <v>10303013700</v>
      </c>
      <c r="K40274" s="153">
        <v>0</v>
      </c>
      <c r="L40274" s="152" t="s">
        <v>4601</v>
      </c>
      <c r="M40274" s="152" t="s">
        <v>4602</v>
      </c>
      <c r="N40274" s="152" t="s">
        <v>587</v>
      </c>
      <c r="O40274" s="152" t="s">
        <v>587</v>
      </c>
      <c r="P40274" s="152" t="s">
        <v>651</v>
      </c>
      <c r="Q40274" s="152" t="s">
        <v>544</v>
      </c>
      <c r="R40274" s="146">
        <v>12</v>
      </c>
      <c r="S40274" s="154">
        <v>10303013700</v>
      </c>
    </row>
    <row r="40275" spans="1:19" ht="15.75" customHeight="1">
      <c r="A40275" s="151">
        <v>45657</v>
      </c>
      <c r="B40275" s="151">
        <v>45657</v>
      </c>
      <c r="C40275" s="152" t="s">
        <v>22595</v>
      </c>
      <c r="D40275" s="151"/>
      <c r="E40275" s="152"/>
      <c r="F40275" s="152" t="s">
        <v>22586</v>
      </c>
      <c r="G40275" s="152" t="s">
        <v>22599</v>
      </c>
      <c r="H40275" s="152" t="s">
        <v>92</v>
      </c>
      <c r="I40275" s="152" t="s">
        <v>74</v>
      </c>
      <c r="J40275" s="153">
        <v>0</v>
      </c>
      <c r="K40275" s="153">
        <v>10303013700</v>
      </c>
      <c r="L40275" s="152" t="s">
        <v>4630</v>
      </c>
      <c r="M40275" s="152" t="s">
        <v>4631</v>
      </c>
      <c r="N40275" s="152" t="s">
        <v>587</v>
      </c>
      <c r="O40275" s="152" t="s">
        <v>587</v>
      </c>
      <c r="P40275" s="152" t="s">
        <v>651</v>
      </c>
      <c r="Q40275" s="152" t="s">
        <v>544</v>
      </c>
      <c r="R40275" s="146">
        <v>12</v>
      </c>
      <c r="S40275" s="154">
        <v>-10303013700</v>
      </c>
    </row>
    <row r="40276" spans="1:19" ht="15.75" customHeight="1">
      <c r="A40276" s="151">
        <v>45657</v>
      </c>
      <c r="B40276" s="151">
        <v>45657</v>
      </c>
      <c r="C40276" s="152" t="s">
        <v>22595</v>
      </c>
      <c r="D40276" s="151"/>
      <c r="E40276" s="152"/>
      <c r="F40276" s="152" t="s">
        <v>22586</v>
      </c>
      <c r="G40276" s="152" t="s">
        <v>22600</v>
      </c>
      <c r="H40276" s="152" t="s">
        <v>74</v>
      </c>
      <c r="I40276" s="152" t="s">
        <v>142</v>
      </c>
      <c r="J40276" s="153">
        <v>50000000000</v>
      </c>
      <c r="K40276" s="153">
        <v>0</v>
      </c>
      <c r="L40276" s="152" t="s">
        <v>4601</v>
      </c>
      <c r="M40276" s="152" t="s">
        <v>4602</v>
      </c>
      <c r="N40276" s="152" t="s">
        <v>587</v>
      </c>
      <c r="O40276" s="152" t="s">
        <v>587</v>
      </c>
      <c r="P40276" s="152" t="s">
        <v>651</v>
      </c>
      <c r="Q40276" s="152" t="s">
        <v>544</v>
      </c>
      <c r="R40276" s="146">
        <v>12</v>
      </c>
      <c r="S40276" s="154">
        <v>50000000000</v>
      </c>
    </row>
    <row r="40277" spans="1:19" ht="15.75" customHeight="1">
      <c r="A40277" s="151">
        <v>45657</v>
      </c>
      <c r="B40277" s="151">
        <v>45657</v>
      </c>
      <c r="C40277" s="152" t="s">
        <v>22595</v>
      </c>
      <c r="D40277" s="151"/>
      <c r="E40277" s="152"/>
      <c r="F40277" s="152" t="s">
        <v>22586</v>
      </c>
      <c r="G40277" s="152" t="s">
        <v>22600</v>
      </c>
      <c r="H40277" s="152" t="s">
        <v>142</v>
      </c>
      <c r="I40277" s="152" t="s">
        <v>74</v>
      </c>
      <c r="J40277" s="153">
        <v>0</v>
      </c>
      <c r="K40277" s="153">
        <v>50000000000</v>
      </c>
      <c r="L40277" s="152" t="s">
        <v>835</v>
      </c>
      <c r="M40277" s="152" t="s">
        <v>836</v>
      </c>
      <c r="N40277" s="152" t="s">
        <v>587</v>
      </c>
      <c r="O40277" s="152" t="s">
        <v>587</v>
      </c>
      <c r="P40277" s="152" t="s">
        <v>651</v>
      </c>
      <c r="Q40277" s="152" t="s">
        <v>544</v>
      </c>
      <c r="R40277" s="146">
        <v>12</v>
      </c>
      <c r="S40277" s="154">
        <v>-50000000000</v>
      </c>
    </row>
    <row r="40278" spans="1:19" ht="15.75" customHeight="1">
      <c r="A40278" s="151">
        <v>45657</v>
      </c>
      <c r="B40278" s="151">
        <v>45657</v>
      </c>
      <c r="C40278" s="152" t="s">
        <v>22595</v>
      </c>
      <c r="D40278" s="151"/>
      <c r="E40278" s="152"/>
      <c r="F40278" s="152" t="s">
        <v>22586</v>
      </c>
      <c r="G40278" s="152" t="s">
        <v>22601</v>
      </c>
      <c r="H40278" s="152" t="s">
        <v>74</v>
      </c>
      <c r="I40278" s="152" t="s">
        <v>289</v>
      </c>
      <c r="J40278" s="153">
        <v>977739726</v>
      </c>
      <c r="K40278" s="153">
        <v>0</v>
      </c>
      <c r="L40278" s="152" t="s">
        <v>4601</v>
      </c>
      <c r="M40278" s="152" t="s">
        <v>4602</v>
      </c>
      <c r="N40278" s="152" t="s">
        <v>587</v>
      </c>
      <c r="O40278" s="152" t="s">
        <v>587</v>
      </c>
      <c r="P40278" s="152" t="s">
        <v>651</v>
      </c>
      <c r="Q40278" s="152" t="s">
        <v>544</v>
      </c>
      <c r="R40278" s="146">
        <v>12</v>
      </c>
      <c r="S40278" s="154">
        <v>977739726</v>
      </c>
    </row>
    <row r="40279" spans="1:19" ht="15.75" customHeight="1">
      <c r="A40279" s="151">
        <v>45657</v>
      </c>
      <c r="B40279" s="151">
        <v>45657</v>
      </c>
      <c r="C40279" s="152" t="s">
        <v>22595</v>
      </c>
      <c r="D40279" s="151"/>
      <c r="E40279" s="152"/>
      <c r="F40279" s="152" t="s">
        <v>22586</v>
      </c>
      <c r="G40279" s="152" t="s">
        <v>22601</v>
      </c>
      <c r="H40279" s="152" t="s">
        <v>289</v>
      </c>
      <c r="I40279" s="152" t="s">
        <v>74</v>
      </c>
      <c r="J40279" s="153">
        <v>0</v>
      </c>
      <c r="K40279" s="153">
        <v>977739726</v>
      </c>
      <c r="L40279" s="152"/>
      <c r="M40279" s="152"/>
      <c r="N40279" s="152" t="s">
        <v>587</v>
      </c>
      <c r="O40279" s="152" t="s">
        <v>587</v>
      </c>
      <c r="P40279" s="152" t="s">
        <v>651</v>
      </c>
      <c r="Q40279" s="152" t="s">
        <v>544</v>
      </c>
      <c r="R40279" s="146">
        <v>12</v>
      </c>
      <c r="S40279" s="154">
        <v>-977739726</v>
      </c>
    </row>
    <row r="40280" spans="1:19" ht="15.75" customHeight="1">
      <c r="A40280" s="151">
        <v>45657</v>
      </c>
      <c r="B40280" s="151">
        <v>45657</v>
      </c>
      <c r="C40280" s="152" t="s">
        <v>22595</v>
      </c>
      <c r="D40280" s="151"/>
      <c r="E40280" s="152"/>
      <c r="F40280" s="152" t="s">
        <v>22586</v>
      </c>
      <c r="G40280" s="152" t="s">
        <v>22602</v>
      </c>
      <c r="H40280" s="152" t="s">
        <v>74</v>
      </c>
      <c r="I40280" s="152" t="s">
        <v>92</v>
      </c>
      <c r="J40280" s="153">
        <v>592906226</v>
      </c>
      <c r="K40280" s="153">
        <v>0</v>
      </c>
      <c r="L40280" s="152" t="s">
        <v>4601</v>
      </c>
      <c r="M40280" s="152" t="s">
        <v>4602</v>
      </c>
      <c r="N40280" s="152" t="s">
        <v>587</v>
      </c>
      <c r="O40280" s="152" t="s">
        <v>587</v>
      </c>
      <c r="P40280" s="152" t="s">
        <v>651</v>
      </c>
      <c r="Q40280" s="152" t="s">
        <v>544</v>
      </c>
      <c r="R40280" s="146">
        <v>12</v>
      </c>
      <c r="S40280" s="154">
        <v>592906226</v>
      </c>
    </row>
    <row r="40281" spans="1:19" ht="15.75" customHeight="1">
      <c r="A40281" s="151">
        <v>45657</v>
      </c>
      <c r="B40281" s="151">
        <v>45657</v>
      </c>
      <c r="C40281" s="152" t="s">
        <v>22595</v>
      </c>
      <c r="D40281" s="151"/>
      <c r="E40281" s="152"/>
      <c r="F40281" s="152" t="s">
        <v>22586</v>
      </c>
      <c r="G40281" s="152" t="s">
        <v>22602</v>
      </c>
      <c r="H40281" s="152" t="s">
        <v>92</v>
      </c>
      <c r="I40281" s="152" t="s">
        <v>74</v>
      </c>
      <c r="J40281" s="153">
        <v>0</v>
      </c>
      <c r="K40281" s="153">
        <v>592906226</v>
      </c>
      <c r="L40281" s="152" t="s">
        <v>2523</v>
      </c>
      <c r="M40281" s="152" t="s">
        <v>2524</v>
      </c>
      <c r="N40281" s="152" t="s">
        <v>587</v>
      </c>
      <c r="O40281" s="152" t="s">
        <v>587</v>
      </c>
      <c r="P40281" s="152" t="s">
        <v>651</v>
      </c>
      <c r="Q40281" s="152" t="s">
        <v>544</v>
      </c>
      <c r="R40281" s="146">
        <v>12</v>
      </c>
      <c r="S40281" s="154">
        <v>-592906226</v>
      </c>
    </row>
    <row r="40282" spans="1:19" ht="15.75" customHeight="1">
      <c r="A40282" s="151">
        <v>45657</v>
      </c>
      <c r="B40282" s="151">
        <v>45657</v>
      </c>
      <c r="C40282" s="152" t="s">
        <v>22595</v>
      </c>
      <c r="D40282" s="151"/>
      <c r="E40282" s="152"/>
      <c r="F40282" s="152" t="s">
        <v>22586</v>
      </c>
      <c r="G40282" s="152" t="s">
        <v>22590</v>
      </c>
      <c r="H40282" s="152" t="s">
        <v>74</v>
      </c>
      <c r="I40282" s="152" t="s">
        <v>92</v>
      </c>
      <c r="J40282" s="153">
        <v>558756000</v>
      </c>
      <c r="K40282" s="153">
        <v>0</v>
      </c>
      <c r="L40282" s="152" t="s">
        <v>4601</v>
      </c>
      <c r="M40282" s="152" t="s">
        <v>4602</v>
      </c>
      <c r="N40282" s="152" t="s">
        <v>587</v>
      </c>
      <c r="O40282" s="152" t="s">
        <v>587</v>
      </c>
      <c r="P40282" s="152" t="s">
        <v>651</v>
      </c>
      <c r="Q40282" s="152" t="s">
        <v>544</v>
      </c>
      <c r="R40282" s="146">
        <v>12</v>
      </c>
      <c r="S40282" s="154">
        <v>558756000</v>
      </c>
    </row>
    <row r="40283" spans="1:19" ht="15.75" customHeight="1">
      <c r="A40283" s="151">
        <v>45657</v>
      </c>
      <c r="B40283" s="151">
        <v>45657</v>
      </c>
      <c r="C40283" s="152" t="s">
        <v>22595</v>
      </c>
      <c r="D40283" s="151"/>
      <c r="E40283" s="152"/>
      <c r="F40283" s="152" t="s">
        <v>22586</v>
      </c>
      <c r="G40283" s="152" t="s">
        <v>22590</v>
      </c>
      <c r="H40283" s="152" t="s">
        <v>92</v>
      </c>
      <c r="I40283" s="152" t="s">
        <v>74</v>
      </c>
      <c r="J40283" s="153">
        <v>0</v>
      </c>
      <c r="K40283" s="153">
        <v>558756000</v>
      </c>
      <c r="L40283" s="152" t="s">
        <v>2523</v>
      </c>
      <c r="M40283" s="152" t="s">
        <v>2524</v>
      </c>
      <c r="N40283" s="152" t="s">
        <v>587</v>
      </c>
      <c r="O40283" s="152" t="s">
        <v>587</v>
      </c>
      <c r="P40283" s="152" t="s">
        <v>651</v>
      </c>
      <c r="Q40283" s="152" t="s">
        <v>544</v>
      </c>
      <c r="R40283" s="146">
        <v>12</v>
      </c>
      <c r="S40283" s="154">
        <v>-558756000</v>
      </c>
    </row>
    <row r="40284" spans="1:19" ht="15.75" customHeight="1">
      <c r="A40284" s="151">
        <v>45657</v>
      </c>
      <c r="B40284" s="151">
        <v>45657</v>
      </c>
      <c r="C40284" s="152" t="s">
        <v>22595</v>
      </c>
      <c r="D40284" s="151"/>
      <c r="E40284" s="152"/>
      <c r="F40284" s="152" t="s">
        <v>22586</v>
      </c>
      <c r="G40284" s="152" t="s">
        <v>22603</v>
      </c>
      <c r="H40284" s="152" t="s">
        <v>74</v>
      </c>
      <c r="I40284" s="152" t="s">
        <v>92</v>
      </c>
      <c r="J40284" s="153">
        <v>121417295</v>
      </c>
      <c r="K40284" s="153">
        <v>0</v>
      </c>
      <c r="L40284" s="152" t="s">
        <v>4601</v>
      </c>
      <c r="M40284" s="152" t="s">
        <v>4602</v>
      </c>
      <c r="N40284" s="152" t="s">
        <v>587</v>
      </c>
      <c r="O40284" s="152" t="s">
        <v>587</v>
      </c>
      <c r="P40284" s="152" t="s">
        <v>651</v>
      </c>
      <c r="Q40284" s="152" t="s">
        <v>544</v>
      </c>
      <c r="R40284" s="146">
        <v>12</v>
      </c>
      <c r="S40284" s="154">
        <v>121417295</v>
      </c>
    </row>
    <row r="40285" spans="1:19" ht="15.75" customHeight="1">
      <c r="A40285" s="151">
        <v>45657</v>
      </c>
      <c r="B40285" s="151">
        <v>45657</v>
      </c>
      <c r="C40285" s="152" t="s">
        <v>22595</v>
      </c>
      <c r="D40285" s="151"/>
      <c r="E40285" s="152"/>
      <c r="F40285" s="152" t="s">
        <v>22586</v>
      </c>
      <c r="G40285" s="152" t="s">
        <v>22603</v>
      </c>
      <c r="H40285" s="152" t="s">
        <v>92</v>
      </c>
      <c r="I40285" s="152" t="s">
        <v>74</v>
      </c>
      <c r="J40285" s="153">
        <v>0</v>
      </c>
      <c r="K40285" s="153">
        <v>121417295</v>
      </c>
      <c r="L40285" s="152" t="s">
        <v>2523</v>
      </c>
      <c r="M40285" s="152" t="s">
        <v>2524</v>
      </c>
      <c r="N40285" s="152" t="s">
        <v>587</v>
      </c>
      <c r="O40285" s="152" t="s">
        <v>587</v>
      </c>
      <c r="P40285" s="152" t="s">
        <v>651</v>
      </c>
      <c r="Q40285" s="152" t="s">
        <v>544</v>
      </c>
      <c r="R40285" s="146">
        <v>12</v>
      </c>
      <c r="S40285" s="154">
        <v>-121417295</v>
      </c>
    </row>
    <row r="40286" spans="1:19" ht="15.75" customHeight="1">
      <c r="A40286" s="151">
        <v>45657</v>
      </c>
      <c r="B40286" s="151">
        <v>45657</v>
      </c>
      <c r="C40286" s="152" t="s">
        <v>22595</v>
      </c>
      <c r="D40286" s="151"/>
      <c r="E40286" s="152"/>
      <c r="F40286" s="152" t="s">
        <v>22586</v>
      </c>
      <c r="G40286" s="152" t="s">
        <v>22591</v>
      </c>
      <c r="H40286" s="152" t="s">
        <v>74</v>
      </c>
      <c r="I40286" s="152" t="s">
        <v>92</v>
      </c>
      <c r="J40286" s="153">
        <v>314599000</v>
      </c>
      <c r="K40286" s="153">
        <v>0</v>
      </c>
      <c r="L40286" s="152" t="s">
        <v>4601</v>
      </c>
      <c r="M40286" s="152" t="s">
        <v>4602</v>
      </c>
      <c r="N40286" s="152" t="s">
        <v>587</v>
      </c>
      <c r="O40286" s="152" t="s">
        <v>587</v>
      </c>
      <c r="P40286" s="152" t="s">
        <v>651</v>
      </c>
      <c r="Q40286" s="152" t="s">
        <v>544</v>
      </c>
      <c r="R40286" s="146">
        <v>12</v>
      </c>
      <c r="S40286" s="154">
        <v>314599000</v>
      </c>
    </row>
    <row r="40287" spans="1:19" ht="15.75" customHeight="1">
      <c r="A40287" s="151">
        <v>45657</v>
      </c>
      <c r="B40287" s="151">
        <v>45657</v>
      </c>
      <c r="C40287" s="152" t="s">
        <v>22595</v>
      </c>
      <c r="D40287" s="151"/>
      <c r="E40287" s="152"/>
      <c r="F40287" s="152" t="s">
        <v>22586</v>
      </c>
      <c r="G40287" s="152" t="s">
        <v>22591</v>
      </c>
      <c r="H40287" s="152" t="s">
        <v>92</v>
      </c>
      <c r="I40287" s="152" t="s">
        <v>74</v>
      </c>
      <c r="J40287" s="153">
        <v>0</v>
      </c>
      <c r="K40287" s="153">
        <v>314599000</v>
      </c>
      <c r="L40287" s="152" t="s">
        <v>2523</v>
      </c>
      <c r="M40287" s="152" t="s">
        <v>2524</v>
      </c>
      <c r="N40287" s="152" t="s">
        <v>587</v>
      </c>
      <c r="O40287" s="152" t="s">
        <v>587</v>
      </c>
      <c r="P40287" s="152" t="s">
        <v>651</v>
      </c>
      <c r="Q40287" s="152" t="s">
        <v>544</v>
      </c>
      <c r="R40287" s="146">
        <v>12</v>
      </c>
      <c r="S40287" s="154">
        <v>-314599000</v>
      </c>
    </row>
    <row r="40288" spans="1:19" ht="15.75" customHeight="1">
      <c r="A40288" s="151">
        <v>45657</v>
      </c>
      <c r="B40288" s="151">
        <v>45657</v>
      </c>
      <c r="C40288" s="152" t="s">
        <v>22595</v>
      </c>
      <c r="D40288" s="151"/>
      <c r="E40288" s="152"/>
      <c r="F40288" s="152" t="s">
        <v>22586</v>
      </c>
      <c r="G40288" s="152" t="s">
        <v>22604</v>
      </c>
      <c r="H40288" s="152" t="s">
        <v>74</v>
      </c>
      <c r="I40288" s="152" t="s">
        <v>92</v>
      </c>
      <c r="J40288" s="153">
        <v>136276800</v>
      </c>
      <c r="K40288" s="153">
        <v>0</v>
      </c>
      <c r="L40288" s="152" t="s">
        <v>4601</v>
      </c>
      <c r="M40288" s="152" t="s">
        <v>4602</v>
      </c>
      <c r="N40288" s="152" t="s">
        <v>587</v>
      </c>
      <c r="O40288" s="152" t="s">
        <v>587</v>
      </c>
      <c r="P40288" s="152" t="s">
        <v>651</v>
      </c>
      <c r="Q40288" s="152" t="s">
        <v>544</v>
      </c>
      <c r="R40288" s="146">
        <v>12</v>
      </c>
      <c r="S40288" s="154">
        <v>136276800</v>
      </c>
    </row>
    <row r="40289" spans="1:19" ht="15.75" customHeight="1">
      <c r="A40289" s="151">
        <v>45657</v>
      </c>
      <c r="B40289" s="151">
        <v>45657</v>
      </c>
      <c r="C40289" s="152" t="s">
        <v>22595</v>
      </c>
      <c r="D40289" s="151"/>
      <c r="E40289" s="152"/>
      <c r="F40289" s="152" t="s">
        <v>22586</v>
      </c>
      <c r="G40289" s="152" t="s">
        <v>22604</v>
      </c>
      <c r="H40289" s="152" t="s">
        <v>92</v>
      </c>
      <c r="I40289" s="152" t="s">
        <v>74</v>
      </c>
      <c r="J40289" s="153">
        <v>0</v>
      </c>
      <c r="K40289" s="153">
        <v>136276800</v>
      </c>
      <c r="L40289" s="152" t="s">
        <v>2523</v>
      </c>
      <c r="M40289" s="152" t="s">
        <v>2524</v>
      </c>
      <c r="N40289" s="152" t="s">
        <v>587</v>
      </c>
      <c r="O40289" s="152" t="s">
        <v>587</v>
      </c>
      <c r="P40289" s="152" t="s">
        <v>651</v>
      </c>
      <c r="Q40289" s="152" t="s">
        <v>544</v>
      </c>
      <c r="R40289" s="146">
        <v>12</v>
      </c>
      <c r="S40289" s="154">
        <v>-136276800</v>
      </c>
    </row>
    <row r="40290" spans="1:19" ht="15.75" customHeight="1">
      <c r="A40290" s="151">
        <v>45657</v>
      </c>
      <c r="B40290" s="151">
        <v>45657</v>
      </c>
      <c r="C40290" s="152" t="s">
        <v>22595</v>
      </c>
      <c r="D40290" s="151"/>
      <c r="E40290" s="152"/>
      <c r="F40290" s="152" t="s">
        <v>22586</v>
      </c>
      <c r="G40290" s="152" t="s">
        <v>22605</v>
      </c>
      <c r="H40290" s="152" t="s">
        <v>74</v>
      </c>
      <c r="I40290" s="152" t="s">
        <v>289</v>
      </c>
      <c r="J40290" s="153">
        <v>1183122</v>
      </c>
      <c r="K40290" s="153">
        <v>0</v>
      </c>
      <c r="L40290" s="152" t="s">
        <v>4601</v>
      </c>
      <c r="M40290" s="152" t="s">
        <v>4602</v>
      </c>
      <c r="N40290" s="152" t="s">
        <v>587</v>
      </c>
      <c r="O40290" s="152" t="s">
        <v>587</v>
      </c>
      <c r="P40290" s="152" t="s">
        <v>651</v>
      </c>
      <c r="Q40290" s="152" t="s">
        <v>544</v>
      </c>
      <c r="R40290" s="146">
        <v>12</v>
      </c>
      <c r="S40290" s="154">
        <v>1183122</v>
      </c>
    </row>
    <row r="40291" spans="1:19" ht="15.75" customHeight="1">
      <c r="A40291" s="151">
        <v>45657</v>
      </c>
      <c r="B40291" s="151">
        <v>45657</v>
      </c>
      <c r="C40291" s="152" t="s">
        <v>22595</v>
      </c>
      <c r="D40291" s="151"/>
      <c r="E40291" s="152"/>
      <c r="F40291" s="152" t="s">
        <v>22586</v>
      </c>
      <c r="G40291" s="152" t="s">
        <v>22605</v>
      </c>
      <c r="H40291" s="152" t="s">
        <v>289</v>
      </c>
      <c r="I40291" s="152" t="s">
        <v>74</v>
      </c>
      <c r="J40291" s="153">
        <v>0</v>
      </c>
      <c r="K40291" s="153">
        <v>1183122</v>
      </c>
      <c r="L40291" s="152"/>
      <c r="M40291" s="152"/>
      <c r="N40291" s="152" t="s">
        <v>587</v>
      </c>
      <c r="O40291" s="152" t="s">
        <v>587</v>
      </c>
      <c r="P40291" s="152" t="s">
        <v>651</v>
      </c>
      <c r="Q40291" s="152" t="s">
        <v>544</v>
      </c>
      <c r="R40291" s="146">
        <v>12</v>
      </c>
      <c r="S40291" s="154">
        <v>-1183122</v>
      </c>
    </row>
    <row r="40292" spans="1:19" ht="15.75" customHeight="1">
      <c r="A40292" s="151">
        <v>45657</v>
      </c>
      <c r="B40292" s="151">
        <v>45657</v>
      </c>
      <c r="C40292" s="152" t="s">
        <v>22595</v>
      </c>
      <c r="D40292" s="151"/>
      <c r="E40292" s="152"/>
      <c r="F40292" s="152" t="s">
        <v>22586</v>
      </c>
      <c r="G40292" s="152" t="s">
        <v>22606</v>
      </c>
      <c r="H40292" s="152" t="s">
        <v>74</v>
      </c>
      <c r="I40292" s="152" t="s">
        <v>92</v>
      </c>
      <c r="J40292" s="153">
        <v>101431827</v>
      </c>
      <c r="K40292" s="153">
        <v>0</v>
      </c>
      <c r="L40292" s="152" t="s">
        <v>4601</v>
      </c>
      <c r="M40292" s="152" t="s">
        <v>4602</v>
      </c>
      <c r="N40292" s="152" t="s">
        <v>587</v>
      </c>
      <c r="O40292" s="152" t="s">
        <v>587</v>
      </c>
      <c r="P40292" s="152" t="s">
        <v>651</v>
      </c>
      <c r="Q40292" s="152" t="s">
        <v>544</v>
      </c>
      <c r="R40292" s="146">
        <v>12</v>
      </c>
      <c r="S40292" s="154">
        <v>101431827</v>
      </c>
    </row>
    <row r="40293" spans="1:19" ht="15.75" customHeight="1">
      <c r="A40293" s="151">
        <v>45657</v>
      </c>
      <c r="B40293" s="151">
        <v>45657</v>
      </c>
      <c r="C40293" s="152" t="s">
        <v>22595</v>
      </c>
      <c r="D40293" s="151"/>
      <c r="E40293" s="152"/>
      <c r="F40293" s="152" t="s">
        <v>22586</v>
      </c>
      <c r="G40293" s="152" t="s">
        <v>22606</v>
      </c>
      <c r="H40293" s="152" t="s">
        <v>92</v>
      </c>
      <c r="I40293" s="152" t="s">
        <v>74</v>
      </c>
      <c r="J40293" s="153">
        <v>0</v>
      </c>
      <c r="K40293" s="153">
        <v>101431827</v>
      </c>
      <c r="L40293" s="152" t="s">
        <v>2523</v>
      </c>
      <c r="M40293" s="152" t="s">
        <v>2524</v>
      </c>
      <c r="N40293" s="152" t="s">
        <v>587</v>
      </c>
      <c r="O40293" s="152" t="s">
        <v>587</v>
      </c>
      <c r="P40293" s="152" t="s">
        <v>651</v>
      </c>
      <c r="Q40293" s="152" t="s">
        <v>544</v>
      </c>
      <c r="R40293" s="146">
        <v>12</v>
      </c>
      <c r="S40293" s="154">
        <v>-101431827</v>
      </c>
    </row>
    <row r="40294" spans="1:19" ht="15.75" customHeight="1">
      <c r="A40294" s="151">
        <v>45657</v>
      </c>
      <c r="B40294" s="151">
        <v>45657</v>
      </c>
      <c r="C40294" s="152" t="s">
        <v>22595</v>
      </c>
      <c r="D40294" s="151"/>
      <c r="E40294" s="152"/>
      <c r="F40294" s="152" t="s">
        <v>22586</v>
      </c>
      <c r="G40294" s="152" t="s">
        <v>22607</v>
      </c>
      <c r="H40294" s="152" t="s">
        <v>74</v>
      </c>
      <c r="I40294" s="152" t="s">
        <v>289</v>
      </c>
      <c r="J40294" s="153">
        <v>3760273972</v>
      </c>
      <c r="K40294" s="153">
        <v>0</v>
      </c>
      <c r="L40294" s="152" t="s">
        <v>4601</v>
      </c>
      <c r="M40294" s="152" t="s">
        <v>4602</v>
      </c>
      <c r="N40294" s="152" t="s">
        <v>587</v>
      </c>
      <c r="O40294" s="152" t="s">
        <v>587</v>
      </c>
      <c r="P40294" s="152" t="s">
        <v>651</v>
      </c>
      <c r="Q40294" s="152" t="s">
        <v>544</v>
      </c>
      <c r="R40294" s="146">
        <v>12</v>
      </c>
      <c r="S40294" s="154">
        <v>3760273972</v>
      </c>
    </row>
    <row r="40295" spans="1:19" ht="15.75" customHeight="1">
      <c r="A40295" s="151">
        <v>45657</v>
      </c>
      <c r="B40295" s="151">
        <v>45657</v>
      </c>
      <c r="C40295" s="152" t="s">
        <v>22595</v>
      </c>
      <c r="D40295" s="151"/>
      <c r="E40295" s="152"/>
      <c r="F40295" s="152" t="s">
        <v>22586</v>
      </c>
      <c r="G40295" s="152" t="s">
        <v>22607</v>
      </c>
      <c r="H40295" s="152" t="s">
        <v>289</v>
      </c>
      <c r="I40295" s="152" t="s">
        <v>74</v>
      </c>
      <c r="J40295" s="153">
        <v>0</v>
      </c>
      <c r="K40295" s="153">
        <v>3760273972</v>
      </c>
      <c r="L40295" s="152"/>
      <c r="M40295" s="152"/>
      <c r="N40295" s="152" t="s">
        <v>587</v>
      </c>
      <c r="O40295" s="152" t="s">
        <v>587</v>
      </c>
      <c r="P40295" s="152" t="s">
        <v>651</v>
      </c>
      <c r="Q40295" s="152" t="s">
        <v>544</v>
      </c>
      <c r="R40295" s="146">
        <v>12</v>
      </c>
      <c r="S40295" s="154">
        <v>-3760273972</v>
      </c>
    </row>
    <row r="40296" spans="1:19" ht="15.75" customHeight="1">
      <c r="A40296" s="151">
        <v>45657</v>
      </c>
      <c r="B40296" s="151">
        <v>45657</v>
      </c>
      <c r="C40296" s="152" t="s">
        <v>22595</v>
      </c>
      <c r="D40296" s="151"/>
      <c r="E40296" s="152"/>
      <c r="F40296" s="152" t="s">
        <v>22586</v>
      </c>
      <c r="G40296" s="152" t="s">
        <v>22608</v>
      </c>
      <c r="H40296" s="152" t="s">
        <v>74</v>
      </c>
      <c r="I40296" s="152" t="s">
        <v>92</v>
      </c>
      <c r="J40296" s="153">
        <v>116169178082</v>
      </c>
      <c r="K40296" s="153">
        <v>0</v>
      </c>
      <c r="L40296" s="152" t="s">
        <v>4601</v>
      </c>
      <c r="M40296" s="152" t="s">
        <v>4602</v>
      </c>
      <c r="N40296" s="152" t="s">
        <v>587</v>
      </c>
      <c r="O40296" s="152" t="s">
        <v>587</v>
      </c>
      <c r="P40296" s="152" t="s">
        <v>651</v>
      </c>
      <c r="Q40296" s="152" t="s">
        <v>544</v>
      </c>
      <c r="R40296" s="146">
        <v>12</v>
      </c>
      <c r="S40296" s="154">
        <v>116169178082</v>
      </c>
    </row>
    <row r="40297" spans="1:19" ht="15.75" customHeight="1">
      <c r="A40297" s="151">
        <v>45657</v>
      </c>
      <c r="B40297" s="151">
        <v>45657</v>
      </c>
      <c r="C40297" s="152" t="s">
        <v>22595</v>
      </c>
      <c r="D40297" s="151"/>
      <c r="E40297" s="152"/>
      <c r="F40297" s="152" t="s">
        <v>22586</v>
      </c>
      <c r="G40297" s="152" t="s">
        <v>22608</v>
      </c>
      <c r="H40297" s="152" t="s">
        <v>92</v>
      </c>
      <c r="I40297" s="152" t="s">
        <v>74</v>
      </c>
      <c r="J40297" s="153">
        <v>0</v>
      </c>
      <c r="K40297" s="153">
        <v>116169178082</v>
      </c>
      <c r="L40297" s="152" t="s">
        <v>8544</v>
      </c>
      <c r="M40297" s="152" t="s">
        <v>8545</v>
      </c>
      <c r="N40297" s="152" t="s">
        <v>587</v>
      </c>
      <c r="O40297" s="152" t="s">
        <v>587</v>
      </c>
      <c r="P40297" s="152" t="s">
        <v>651</v>
      </c>
      <c r="Q40297" s="152" t="s">
        <v>544</v>
      </c>
      <c r="R40297" s="146">
        <v>12</v>
      </c>
      <c r="S40297" s="154">
        <v>-116169178082</v>
      </c>
    </row>
    <row r="40298" spans="1:19" ht="15.75" customHeight="1">
      <c r="A40298" s="151">
        <v>45657</v>
      </c>
      <c r="B40298" s="151">
        <v>45657</v>
      </c>
      <c r="C40298" s="152" t="s">
        <v>22609</v>
      </c>
      <c r="D40298" s="151"/>
      <c r="E40298" s="152"/>
      <c r="F40298" s="152" t="s">
        <v>22610</v>
      </c>
      <c r="G40298" s="152" t="s">
        <v>22611</v>
      </c>
      <c r="H40298" s="152" t="s">
        <v>74</v>
      </c>
      <c r="I40298" s="152" t="s">
        <v>289</v>
      </c>
      <c r="J40298" s="153">
        <v>165</v>
      </c>
      <c r="K40298" s="153">
        <v>0</v>
      </c>
      <c r="L40298" s="152" t="s">
        <v>4685</v>
      </c>
      <c r="M40298" s="152" t="s">
        <v>4686</v>
      </c>
      <c r="N40298" s="152" t="s">
        <v>3259</v>
      </c>
      <c r="O40298" s="152" t="s">
        <v>3260</v>
      </c>
      <c r="P40298" s="152"/>
      <c r="Q40298" s="152" t="s">
        <v>544</v>
      </c>
      <c r="R40298" s="146">
        <v>12</v>
      </c>
      <c r="S40298" s="154">
        <v>165</v>
      </c>
    </row>
    <row r="40299" spans="1:19" ht="15.75" customHeight="1">
      <c r="A40299" s="151">
        <v>45657</v>
      </c>
      <c r="B40299" s="151">
        <v>45657</v>
      </c>
      <c r="C40299" s="152" t="s">
        <v>22609</v>
      </c>
      <c r="D40299" s="151"/>
      <c r="E40299" s="152"/>
      <c r="F40299" s="152" t="s">
        <v>22610</v>
      </c>
      <c r="G40299" s="152" t="s">
        <v>22611</v>
      </c>
      <c r="H40299" s="152" t="s">
        <v>289</v>
      </c>
      <c r="I40299" s="152" t="s">
        <v>74</v>
      </c>
      <c r="J40299" s="153">
        <v>0</v>
      </c>
      <c r="K40299" s="153">
        <v>165</v>
      </c>
      <c r="L40299" s="152"/>
      <c r="M40299" s="152"/>
      <c r="N40299" s="152" t="s">
        <v>3259</v>
      </c>
      <c r="O40299" s="152" t="s">
        <v>3260</v>
      </c>
      <c r="P40299" s="152"/>
      <c r="Q40299" s="152" t="s">
        <v>544</v>
      </c>
      <c r="R40299" s="146">
        <v>12</v>
      </c>
      <c r="S40299" s="154">
        <v>-165</v>
      </c>
    </row>
    <row r="40300" spans="1:19" ht="15.75" customHeight="1">
      <c r="A40300" s="151">
        <v>45657</v>
      </c>
      <c r="B40300" s="151">
        <v>45657</v>
      </c>
      <c r="C40300" s="152" t="s">
        <v>22609</v>
      </c>
      <c r="D40300" s="151"/>
      <c r="E40300" s="152"/>
      <c r="F40300" s="152" t="s">
        <v>22610</v>
      </c>
      <c r="G40300" s="152" t="s">
        <v>22612</v>
      </c>
      <c r="H40300" s="152" t="s">
        <v>343</v>
      </c>
      <c r="I40300" s="152" t="s">
        <v>227</v>
      </c>
      <c r="J40300" s="153">
        <v>1779910</v>
      </c>
      <c r="K40300" s="153">
        <v>0</v>
      </c>
      <c r="L40300" s="152"/>
      <c r="M40300" s="152"/>
      <c r="N40300" s="152" t="s">
        <v>3259</v>
      </c>
      <c r="O40300" s="152" t="s">
        <v>3260</v>
      </c>
      <c r="P40300" s="152"/>
      <c r="Q40300" s="152" t="s">
        <v>544</v>
      </c>
      <c r="R40300" s="146">
        <v>12</v>
      </c>
      <c r="S40300" s="154">
        <v>1779910</v>
      </c>
    </row>
    <row r="40301" spans="1:19" ht="15.75" customHeight="1">
      <c r="A40301" s="151">
        <v>45657</v>
      </c>
      <c r="B40301" s="151">
        <v>45657</v>
      </c>
      <c r="C40301" s="152" t="s">
        <v>22609</v>
      </c>
      <c r="D40301" s="151"/>
      <c r="E40301" s="152"/>
      <c r="F40301" s="152" t="s">
        <v>22610</v>
      </c>
      <c r="G40301" s="152" t="s">
        <v>22612</v>
      </c>
      <c r="H40301" s="152" t="s">
        <v>227</v>
      </c>
      <c r="I40301" s="152" t="s">
        <v>343</v>
      </c>
      <c r="J40301" s="153">
        <v>0</v>
      </c>
      <c r="K40301" s="153">
        <v>1779910</v>
      </c>
      <c r="L40301" s="152" t="s">
        <v>674</v>
      </c>
      <c r="M40301" s="152" t="s">
        <v>675</v>
      </c>
      <c r="N40301" s="152" t="s">
        <v>3259</v>
      </c>
      <c r="O40301" s="152" t="s">
        <v>3260</v>
      </c>
      <c r="P40301" s="152"/>
      <c r="Q40301" s="152" t="s">
        <v>544</v>
      </c>
      <c r="R40301" s="146">
        <v>12</v>
      </c>
      <c r="S40301" s="154">
        <v>-1779910</v>
      </c>
    </row>
    <row r="40302" spans="1:19" ht="15.75" customHeight="1">
      <c r="A40302" s="151">
        <v>45657</v>
      </c>
      <c r="B40302" s="151">
        <v>45657</v>
      </c>
      <c r="C40302" s="152" t="s">
        <v>22609</v>
      </c>
      <c r="D40302" s="151"/>
      <c r="E40302" s="152"/>
      <c r="F40302" s="152" t="s">
        <v>22610</v>
      </c>
      <c r="G40302" s="152" t="s">
        <v>22613</v>
      </c>
      <c r="H40302" s="152" t="s">
        <v>227</v>
      </c>
      <c r="I40302" s="152" t="s">
        <v>217</v>
      </c>
      <c r="J40302" s="153">
        <v>1741352</v>
      </c>
      <c r="K40302" s="153">
        <v>0</v>
      </c>
      <c r="L40302" s="152" t="s">
        <v>674</v>
      </c>
      <c r="M40302" s="152" t="s">
        <v>675</v>
      </c>
      <c r="N40302" s="152" t="s">
        <v>587</v>
      </c>
      <c r="O40302" s="152" t="s">
        <v>587</v>
      </c>
      <c r="P40302" s="152"/>
      <c r="Q40302" s="152" t="s">
        <v>544</v>
      </c>
      <c r="R40302" s="146">
        <v>12</v>
      </c>
      <c r="S40302" s="154">
        <v>1741352</v>
      </c>
    </row>
    <row r="40303" spans="1:19" ht="15.75" customHeight="1">
      <c r="A40303" s="151">
        <v>45657</v>
      </c>
      <c r="B40303" s="151">
        <v>45657</v>
      </c>
      <c r="C40303" s="152" t="s">
        <v>22609</v>
      </c>
      <c r="D40303" s="151"/>
      <c r="E40303" s="152"/>
      <c r="F40303" s="152" t="s">
        <v>22610</v>
      </c>
      <c r="G40303" s="152" t="s">
        <v>22613</v>
      </c>
      <c r="H40303" s="152" t="s">
        <v>217</v>
      </c>
      <c r="I40303" s="152" t="s">
        <v>227</v>
      </c>
      <c r="J40303" s="153">
        <v>0</v>
      </c>
      <c r="K40303" s="153">
        <v>1741352</v>
      </c>
      <c r="L40303" s="152" t="s">
        <v>674</v>
      </c>
      <c r="M40303" s="152" t="s">
        <v>675</v>
      </c>
      <c r="N40303" s="152" t="s">
        <v>587</v>
      </c>
      <c r="O40303" s="152" t="s">
        <v>587</v>
      </c>
      <c r="P40303" s="152"/>
      <c r="Q40303" s="152" t="s">
        <v>544</v>
      </c>
      <c r="R40303" s="146">
        <v>12</v>
      </c>
      <c r="S40303" s="154">
        <v>-1741352</v>
      </c>
    </row>
    <row r="40304" spans="1:19" ht="15.75" customHeight="1">
      <c r="A40304" s="151">
        <v>45657</v>
      </c>
      <c r="B40304" s="151">
        <v>45657</v>
      </c>
      <c r="C40304" s="152" t="s">
        <v>22609</v>
      </c>
      <c r="D40304" s="151"/>
      <c r="E40304" s="152"/>
      <c r="F40304" s="152" t="s">
        <v>22610</v>
      </c>
      <c r="G40304" s="152" t="s">
        <v>22614</v>
      </c>
      <c r="H40304" s="152" t="s">
        <v>343</v>
      </c>
      <c r="I40304" s="152" t="s">
        <v>184</v>
      </c>
      <c r="J40304" s="153">
        <v>91650</v>
      </c>
      <c r="K40304" s="153">
        <v>0</v>
      </c>
      <c r="L40304" s="152" t="s">
        <v>674</v>
      </c>
      <c r="M40304" s="152" t="s">
        <v>675</v>
      </c>
      <c r="N40304" s="152" t="s">
        <v>3259</v>
      </c>
      <c r="O40304" s="152" t="s">
        <v>3260</v>
      </c>
      <c r="P40304" s="152"/>
      <c r="Q40304" s="152" t="s">
        <v>544</v>
      </c>
      <c r="R40304" s="146">
        <v>12</v>
      </c>
      <c r="S40304" s="154">
        <v>91650</v>
      </c>
    </row>
    <row r="40305" spans="1:19" ht="15.75" customHeight="1">
      <c r="A40305" s="151">
        <v>45657</v>
      </c>
      <c r="B40305" s="151">
        <v>45657</v>
      </c>
      <c r="C40305" s="152" t="s">
        <v>22609</v>
      </c>
      <c r="D40305" s="151"/>
      <c r="E40305" s="152"/>
      <c r="F40305" s="152" t="s">
        <v>22610</v>
      </c>
      <c r="G40305" s="152" t="s">
        <v>22614</v>
      </c>
      <c r="H40305" s="152" t="s">
        <v>184</v>
      </c>
      <c r="I40305" s="152" t="s">
        <v>343</v>
      </c>
      <c r="J40305" s="153">
        <v>0</v>
      </c>
      <c r="K40305" s="153">
        <v>91650</v>
      </c>
      <c r="L40305" s="152" t="s">
        <v>674</v>
      </c>
      <c r="M40305" s="152" t="s">
        <v>675</v>
      </c>
      <c r="N40305" s="152" t="s">
        <v>3259</v>
      </c>
      <c r="O40305" s="152" t="s">
        <v>3260</v>
      </c>
      <c r="P40305" s="152"/>
      <c r="Q40305" s="152" t="s">
        <v>544</v>
      </c>
      <c r="R40305" s="146">
        <v>12</v>
      </c>
      <c r="S40305" s="154">
        <v>-91650</v>
      </c>
    </row>
    <row r="40306" spans="1:19" ht="15.75" customHeight="1">
      <c r="A40306" s="151">
        <v>45657</v>
      </c>
      <c r="B40306" s="151">
        <v>45657</v>
      </c>
      <c r="C40306" s="152" t="s">
        <v>22609</v>
      </c>
      <c r="D40306" s="151"/>
      <c r="E40306" s="152"/>
      <c r="F40306" s="152" t="s">
        <v>22610</v>
      </c>
      <c r="G40306" s="152" t="s">
        <v>22615</v>
      </c>
      <c r="H40306" s="152" t="s">
        <v>343</v>
      </c>
      <c r="I40306" s="152" t="s">
        <v>237</v>
      </c>
      <c r="J40306" s="153">
        <v>2024793673</v>
      </c>
      <c r="K40306" s="153">
        <v>0</v>
      </c>
      <c r="L40306" s="152"/>
      <c r="M40306" s="152"/>
      <c r="N40306" s="152" t="s">
        <v>3259</v>
      </c>
      <c r="O40306" s="152" t="s">
        <v>3260</v>
      </c>
      <c r="P40306" s="152"/>
      <c r="Q40306" s="152" t="s">
        <v>544</v>
      </c>
      <c r="R40306" s="146">
        <v>12</v>
      </c>
      <c r="S40306" s="154">
        <v>2024793673</v>
      </c>
    </row>
    <row r="40307" spans="1:19" ht="15.75" customHeight="1">
      <c r="A40307" s="151">
        <v>45657</v>
      </c>
      <c r="B40307" s="151">
        <v>45657</v>
      </c>
      <c r="C40307" s="152" t="s">
        <v>22609</v>
      </c>
      <c r="D40307" s="151"/>
      <c r="E40307" s="152"/>
      <c r="F40307" s="152" t="s">
        <v>22610</v>
      </c>
      <c r="G40307" s="152" t="s">
        <v>22615</v>
      </c>
      <c r="H40307" s="152" t="s">
        <v>237</v>
      </c>
      <c r="I40307" s="152" t="s">
        <v>343</v>
      </c>
      <c r="J40307" s="153">
        <v>0</v>
      </c>
      <c r="K40307" s="153">
        <v>2024793673</v>
      </c>
      <c r="L40307" s="152" t="s">
        <v>674</v>
      </c>
      <c r="M40307" s="152" t="s">
        <v>675</v>
      </c>
      <c r="N40307" s="152" t="s">
        <v>3259</v>
      </c>
      <c r="O40307" s="152" t="s">
        <v>3260</v>
      </c>
      <c r="P40307" s="152"/>
      <c r="Q40307" s="152" t="s">
        <v>544</v>
      </c>
      <c r="R40307" s="146">
        <v>12</v>
      </c>
      <c r="S40307" s="154">
        <v>-2024793673</v>
      </c>
    </row>
    <row r="40308" spans="1:19" ht="15.75" customHeight="1">
      <c r="A40308" s="151">
        <v>45657</v>
      </c>
      <c r="B40308" s="151">
        <v>45657</v>
      </c>
      <c r="C40308" s="152" t="s">
        <v>22609</v>
      </c>
      <c r="D40308" s="151"/>
      <c r="E40308" s="152"/>
      <c r="F40308" s="152" t="s">
        <v>22610</v>
      </c>
      <c r="G40308" s="152" t="s">
        <v>4693</v>
      </c>
      <c r="H40308" s="152" t="s">
        <v>343</v>
      </c>
      <c r="I40308" s="152" t="s">
        <v>184</v>
      </c>
      <c r="J40308" s="153">
        <v>106568088</v>
      </c>
      <c r="K40308" s="153">
        <v>0</v>
      </c>
      <c r="L40308" s="152"/>
      <c r="M40308" s="152"/>
      <c r="N40308" s="152" t="s">
        <v>3259</v>
      </c>
      <c r="O40308" s="152" t="s">
        <v>3260</v>
      </c>
      <c r="P40308" s="152"/>
      <c r="Q40308" s="152" t="s">
        <v>544</v>
      </c>
      <c r="R40308" s="146">
        <v>12</v>
      </c>
      <c r="S40308" s="154">
        <v>106568088</v>
      </c>
    </row>
    <row r="40309" spans="1:19" ht="15.75" customHeight="1">
      <c r="A40309" s="151">
        <v>45657</v>
      </c>
      <c r="B40309" s="151">
        <v>45657</v>
      </c>
      <c r="C40309" s="152" t="s">
        <v>22609</v>
      </c>
      <c r="D40309" s="151"/>
      <c r="E40309" s="152"/>
      <c r="F40309" s="152" t="s">
        <v>22610</v>
      </c>
      <c r="G40309" s="152" t="s">
        <v>4693</v>
      </c>
      <c r="H40309" s="152" t="s">
        <v>184</v>
      </c>
      <c r="I40309" s="152" t="s">
        <v>343</v>
      </c>
      <c r="J40309" s="153">
        <v>0</v>
      </c>
      <c r="K40309" s="153">
        <v>106568088</v>
      </c>
      <c r="L40309" s="152" t="s">
        <v>674</v>
      </c>
      <c r="M40309" s="152" t="s">
        <v>675</v>
      </c>
      <c r="N40309" s="152" t="s">
        <v>3259</v>
      </c>
      <c r="O40309" s="152" t="s">
        <v>3260</v>
      </c>
      <c r="P40309" s="152"/>
      <c r="Q40309" s="152" t="s">
        <v>544</v>
      </c>
      <c r="R40309" s="146">
        <v>12</v>
      </c>
      <c r="S40309" s="154">
        <v>-106568088</v>
      </c>
    </row>
    <row r="40310" spans="1:19" ht="15.75" customHeight="1">
      <c r="A40310" s="151">
        <v>45657</v>
      </c>
      <c r="B40310" s="151">
        <v>45657</v>
      </c>
      <c r="C40310" s="152" t="s">
        <v>22609</v>
      </c>
      <c r="D40310" s="151"/>
      <c r="E40310" s="152"/>
      <c r="F40310" s="152" t="s">
        <v>22610</v>
      </c>
      <c r="G40310" s="152" t="s">
        <v>22616</v>
      </c>
      <c r="H40310" s="152" t="s">
        <v>343</v>
      </c>
      <c r="I40310" s="152" t="s">
        <v>237</v>
      </c>
      <c r="J40310" s="153">
        <v>3613165533</v>
      </c>
      <c r="K40310" s="153">
        <v>0</v>
      </c>
      <c r="L40310" s="152"/>
      <c r="M40310" s="152"/>
      <c r="N40310" s="152" t="s">
        <v>3259</v>
      </c>
      <c r="O40310" s="152" t="s">
        <v>3260</v>
      </c>
      <c r="P40310" s="152"/>
      <c r="Q40310" s="152" t="s">
        <v>544</v>
      </c>
      <c r="R40310" s="146">
        <v>12</v>
      </c>
      <c r="S40310" s="154">
        <v>3613165533</v>
      </c>
    </row>
    <row r="40311" spans="1:19" ht="15.75" customHeight="1">
      <c r="A40311" s="151">
        <v>45657</v>
      </c>
      <c r="B40311" s="151">
        <v>45657</v>
      </c>
      <c r="C40311" s="152" t="s">
        <v>22609</v>
      </c>
      <c r="D40311" s="151"/>
      <c r="E40311" s="152"/>
      <c r="F40311" s="152" t="s">
        <v>22610</v>
      </c>
      <c r="G40311" s="152" t="s">
        <v>22616</v>
      </c>
      <c r="H40311" s="152" t="s">
        <v>237</v>
      </c>
      <c r="I40311" s="152" t="s">
        <v>343</v>
      </c>
      <c r="J40311" s="153">
        <v>0</v>
      </c>
      <c r="K40311" s="153">
        <v>3613165533</v>
      </c>
      <c r="L40311" s="152" t="s">
        <v>674</v>
      </c>
      <c r="M40311" s="152" t="s">
        <v>675</v>
      </c>
      <c r="N40311" s="152" t="s">
        <v>3259</v>
      </c>
      <c r="O40311" s="152" t="s">
        <v>3260</v>
      </c>
      <c r="P40311" s="152"/>
      <c r="Q40311" s="152" t="s">
        <v>544</v>
      </c>
      <c r="R40311" s="146">
        <v>12</v>
      </c>
      <c r="S40311" s="154">
        <v>-3613165533</v>
      </c>
    </row>
    <row r="40312" spans="1:19" ht="15.75" customHeight="1">
      <c r="A40312" s="151">
        <v>45657</v>
      </c>
      <c r="B40312" s="151">
        <v>45657</v>
      </c>
      <c r="C40312" s="152" t="s">
        <v>22609</v>
      </c>
      <c r="D40312" s="151"/>
      <c r="E40312" s="152"/>
      <c r="F40312" s="152" t="s">
        <v>22610</v>
      </c>
      <c r="G40312" s="152" t="s">
        <v>4695</v>
      </c>
      <c r="H40312" s="152" t="s">
        <v>343</v>
      </c>
      <c r="I40312" s="152" t="s">
        <v>184</v>
      </c>
      <c r="J40312" s="153">
        <v>190166607</v>
      </c>
      <c r="K40312" s="153">
        <v>0</v>
      </c>
      <c r="L40312" s="152"/>
      <c r="M40312" s="152"/>
      <c r="N40312" s="152" t="s">
        <v>3259</v>
      </c>
      <c r="O40312" s="152" t="s">
        <v>3260</v>
      </c>
      <c r="P40312" s="152"/>
      <c r="Q40312" s="152" t="s">
        <v>544</v>
      </c>
      <c r="R40312" s="146">
        <v>12</v>
      </c>
      <c r="S40312" s="154">
        <v>190166607</v>
      </c>
    </row>
    <row r="40313" spans="1:19" ht="15.75" customHeight="1">
      <c r="A40313" s="151">
        <v>45657</v>
      </c>
      <c r="B40313" s="151">
        <v>45657</v>
      </c>
      <c r="C40313" s="152" t="s">
        <v>22609</v>
      </c>
      <c r="D40313" s="151"/>
      <c r="E40313" s="152"/>
      <c r="F40313" s="152" t="s">
        <v>22610</v>
      </c>
      <c r="G40313" s="152" t="s">
        <v>4695</v>
      </c>
      <c r="H40313" s="152" t="s">
        <v>184</v>
      </c>
      <c r="I40313" s="152" t="s">
        <v>343</v>
      </c>
      <c r="J40313" s="153">
        <v>0</v>
      </c>
      <c r="K40313" s="153">
        <v>190166607</v>
      </c>
      <c r="L40313" s="152" t="s">
        <v>674</v>
      </c>
      <c r="M40313" s="152" t="s">
        <v>675</v>
      </c>
      <c r="N40313" s="152" t="s">
        <v>3259</v>
      </c>
      <c r="O40313" s="152" t="s">
        <v>3260</v>
      </c>
      <c r="P40313" s="152"/>
      <c r="Q40313" s="152" t="s">
        <v>544</v>
      </c>
      <c r="R40313" s="146">
        <v>12</v>
      </c>
      <c r="S40313" s="154">
        <v>-190166607</v>
      </c>
    </row>
    <row r="40314" spans="1:19" ht="15.75" customHeight="1">
      <c r="A40314" s="151">
        <v>45657</v>
      </c>
      <c r="B40314" s="151">
        <v>45657</v>
      </c>
      <c r="C40314" s="152" t="s">
        <v>22609</v>
      </c>
      <c r="D40314" s="151"/>
      <c r="E40314" s="152"/>
      <c r="F40314" s="152" t="s">
        <v>22610</v>
      </c>
      <c r="G40314" s="152" t="s">
        <v>22617</v>
      </c>
      <c r="H40314" s="152" t="s">
        <v>343</v>
      </c>
      <c r="I40314" s="152" t="s">
        <v>237</v>
      </c>
      <c r="J40314" s="153">
        <v>13138244</v>
      </c>
      <c r="K40314" s="153">
        <v>0</v>
      </c>
      <c r="L40314" s="152"/>
      <c r="M40314" s="152"/>
      <c r="N40314" s="152" t="s">
        <v>3259</v>
      </c>
      <c r="O40314" s="152" t="s">
        <v>3260</v>
      </c>
      <c r="P40314" s="152"/>
      <c r="Q40314" s="152" t="s">
        <v>544</v>
      </c>
      <c r="R40314" s="146">
        <v>12</v>
      </c>
      <c r="S40314" s="154">
        <v>13138244</v>
      </c>
    </row>
    <row r="40315" spans="1:19" ht="15.75" customHeight="1">
      <c r="A40315" s="151">
        <v>45657</v>
      </c>
      <c r="B40315" s="151">
        <v>45657</v>
      </c>
      <c r="C40315" s="152" t="s">
        <v>22609</v>
      </c>
      <c r="D40315" s="151"/>
      <c r="E40315" s="152"/>
      <c r="F40315" s="152" t="s">
        <v>22610</v>
      </c>
      <c r="G40315" s="152" t="s">
        <v>22617</v>
      </c>
      <c r="H40315" s="152" t="s">
        <v>237</v>
      </c>
      <c r="I40315" s="152" t="s">
        <v>343</v>
      </c>
      <c r="J40315" s="153">
        <v>0</v>
      </c>
      <c r="K40315" s="153">
        <v>13138244</v>
      </c>
      <c r="L40315" s="152" t="s">
        <v>674</v>
      </c>
      <c r="M40315" s="152" t="s">
        <v>675</v>
      </c>
      <c r="N40315" s="152" t="s">
        <v>3259</v>
      </c>
      <c r="O40315" s="152" t="s">
        <v>3260</v>
      </c>
      <c r="P40315" s="152"/>
      <c r="Q40315" s="152" t="s">
        <v>544</v>
      </c>
      <c r="R40315" s="146">
        <v>12</v>
      </c>
      <c r="S40315" s="154">
        <v>-13138244</v>
      </c>
    </row>
    <row r="40316" spans="1:19" ht="15.75" customHeight="1">
      <c r="A40316" s="151">
        <v>45657</v>
      </c>
      <c r="B40316" s="151">
        <v>45657</v>
      </c>
      <c r="C40316" s="152" t="s">
        <v>22609</v>
      </c>
      <c r="D40316" s="151"/>
      <c r="E40316" s="152"/>
      <c r="F40316" s="152" t="s">
        <v>22610</v>
      </c>
      <c r="G40316" s="152" t="s">
        <v>4697</v>
      </c>
      <c r="H40316" s="152" t="s">
        <v>343</v>
      </c>
      <c r="I40316" s="152" t="s">
        <v>184</v>
      </c>
      <c r="J40316" s="153">
        <v>691487</v>
      </c>
      <c r="K40316" s="153">
        <v>0</v>
      </c>
      <c r="L40316" s="152"/>
      <c r="M40316" s="152"/>
      <c r="N40316" s="152" t="s">
        <v>3259</v>
      </c>
      <c r="O40316" s="152" t="s">
        <v>3260</v>
      </c>
      <c r="P40316" s="152"/>
      <c r="Q40316" s="152" t="s">
        <v>544</v>
      </c>
      <c r="R40316" s="146">
        <v>12</v>
      </c>
      <c r="S40316" s="154">
        <v>691487</v>
      </c>
    </row>
    <row r="40317" spans="1:19" ht="15.75" customHeight="1">
      <c r="A40317" s="151">
        <v>45657</v>
      </c>
      <c r="B40317" s="151">
        <v>45657</v>
      </c>
      <c r="C40317" s="152" t="s">
        <v>22609</v>
      </c>
      <c r="D40317" s="151"/>
      <c r="E40317" s="152"/>
      <c r="F40317" s="152" t="s">
        <v>22610</v>
      </c>
      <c r="G40317" s="152" t="s">
        <v>4697</v>
      </c>
      <c r="H40317" s="152" t="s">
        <v>184</v>
      </c>
      <c r="I40317" s="152" t="s">
        <v>343</v>
      </c>
      <c r="J40317" s="153">
        <v>0</v>
      </c>
      <c r="K40317" s="153">
        <v>691487</v>
      </c>
      <c r="L40317" s="152" t="s">
        <v>674</v>
      </c>
      <c r="M40317" s="152" t="s">
        <v>675</v>
      </c>
      <c r="N40317" s="152" t="s">
        <v>3259</v>
      </c>
      <c r="O40317" s="152" t="s">
        <v>3260</v>
      </c>
      <c r="P40317" s="152"/>
      <c r="Q40317" s="152" t="s">
        <v>544</v>
      </c>
      <c r="R40317" s="146">
        <v>12</v>
      </c>
      <c r="S40317" s="154">
        <v>-691487</v>
      </c>
    </row>
    <row r="40318" spans="1:19" ht="15.75" customHeight="1">
      <c r="A40318" s="151">
        <v>45657</v>
      </c>
      <c r="B40318" s="151">
        <v>45657</v>
      </c>
      <c r="C40318" s="152" t="s">
        <v>22609</v>
      </c>
      <c r="D40318" s="151"/>
      <c r="E40318" s="152"/>
      <c r="F40318" s="152" t="s">
        <v>22610</v>
      </c>
      <c r="G40318" s="152" t="s">
        <v>22618</v>
      </c>
      <c r="H40318" s="152" t="s">
        <v>237</v>
      </c>
      <c r="I40318" s="152" t="s">
        <v>345</v>
      </c>
      <c r="J40318" s="153">
        <v>18523879342</v>
      </c>
      <c r="K40318" s="153">
        <v>0</v>
      </c>
      <c r="L40318" s="152" t="s">
        <v>674</v>
      </c>
      <c r="M40318" s="152" t="s">
        <v>675</v>
      </c>
      <c r="N40318" s="152" t="s">
        <v>3259</v>
      </c>
      <c r="O40318" s="152" t="s">
        <v>3260</v>
      </c>
      <c r="P40318" s="152"/>
      <c r="Q40318" s="152" t="s">
        <v>544</v>
      </c>
      <c r="R40318" s="146">
        <v>12</v>
      </c>
      <c r="S40318" s="154">
        <v>18523879342</v>
      </c>
    </row>
    <row r="40319" spans="1:19" ht="15.75" customHeight="1">
      <c r="A40319" s="151">
        <v>45657</v>
      </c>
      <c r="B40319" s="151">
        <v>45657</v>
      </c>
      <c r="C40319" s="152" t="s">
        <v>22609</v>
      </c>
      <c r="D40319" s="151"/>
      <c r="E40319" s="152"/>
      <c r="F40319" s="152" t="s">
        <v>22610</v>
      </c>
      <c r="G40319" s="152" t="s">
        <v>22618</v>
      </c>
      <c r="H40319" s="152" t="s">
        <v>345</v>
      </c>
      <c r="I40319" s="152" t="s">
        <v>237</v>
      </c>
      <c r="J40319" s="153">
        <v>0</v>
      </c>
      <c r="K40319" s="153">
        <v>18523879342</v>
      </c>
      <c r="L40319" s="152" t="s">
        <v>674</v>
      </c>
      <c r="M40319" s="152" t="s">
        <v>675</v>
      </c>
      <c r="N40319" s="152" t="s">
        <v>3259</v>
      </c>
      <c r="O40319" s="152" t="s">
        <v>3260</v>
      </c>
      <c r="P40319" s="152"/>
      <c r="Q40319" s="152" t="s">
        <v>544</v>
      </c>
      <c r="R40319" s="146">
        <v>12</v>
      </c>
      <c r="S40319" s="154">
        <v>-18523879342</v>
      </c>
    </row>
    <row r="40320" spans="1:19" ht="15.75" customHeight="1">
      <c r="A40320" s="151">
        <v>45657</v>
      </c>
      <c r="B40320" s="151">
        <v>45657</v>
      </c>
      <c r="C40320" s="152" t="s">
        <v>22609</v>
      </c>
      <c r="D40320" s="151"/>
      <c r="E40320" s="152"/>
      <c r="F40320" s="152" t="s">
        <v>22610</v>
      </c>
      <c r="G40320" s="152" t="s">
        <v>22619</v>
      </c>
      <c r="H40320" s="152" t="s">
        <v>215</v>
      </c>
      <c r="I40320" s="152" t="s">
        <v>45</v>
      </c>
      <c r="J40320" s="153">
        <v>5</v>
      </c>
      <c r="K40320" s="153">
        <v>0</v>
      </c>
      <c r="L40320" s="152" t="s">
        <v>674</v>
      </c>
      <c r="M40320" s="152" t="s">
        <v>675</v>
      </c>
      <c r="N40320" s="152" t="s">
        <v>587</v>
      </c>
      <c r="O40320" s="152" t="s">
        <v>587</v>
      </c>
      <c r="P40320" s="152"/>
      <c r="Q40320" s="152" t="s">
        <v>544</v>
      </c>
      <c r="R40320" s="146">
        <v>12</v>
      </c>
      <c r="S40320" s="154">
        <v>5</v>
      </c>
    </row>
    <row r="40321" spans="1:21" ht="15.75" customHeight="1">
      <c r="A40321" s="151">
        <v>45657</v>
      </c>
      <c r="B40321" s="151">
        <v>45657</v>
      </c>
      <c r="C40321" s="152" t="s">
        <v>22609</v>
      </c>
      <c r="D40321" s="151"/>
      <c r="E40321" s="152"/>
      <c r="F40321" s="152" t="s">
        <v>22610</v>
      </c>
      <c r="G40321" s="152" t="s">
        <v>22619</v>
      </c>
      <c r="H40321" s="152" t="s">
        <v>45</v>
      </c>
      <c r="I40321" s="152" t="s">
        <v>215</v>
      </c>
      <c r="J40321" s="153">
        <v>0</v>
      </c>
      <c r="K40321" s="153">
        <v>5</v>
      </c>
      <c r="L40321" s="152" t="s">
        <v>674</v>
      </c>
      <c r="M40321" s="152" t="s">
        <v>675</v>
      </c>
      <c r="N40321" s="152" t="s">
        <v>587</v>
      </c>
      <c r="O40321" s="152" t="s">
        <v>587</v>
      </c>
      <c r="P40321" s="152"/>
      <c r="Q40321" s="152" t="s">
        <v>544</v>
      </c>
      <c r="R40321" s="146">
        <v>12</v>
      </c>
      <c r="S40321" s="154">
        <v>-5</v>
      </c>
      <c r="U40321" s="146" t="str">
        <f>IF(J40321&gt;'[555]E101 Leadsheet'!$K$15,"key"," ")</f>
        <v xml:space="preserve"> </v>
      </c>
    </row>
    <row r="40322" spans="1:21" ht="15.75" customHeight="1">
      <c r="A40322" s="151">
        <v>45657</v>
      </c>
      <c r="B40322" s="151">
        <v>45657</v>
      </c>
      <c r="C40322" s="152" t="s">
        <v>22609</v>
      </c>
      <c r="D40322" s="151"/>
      <c r="E40322" s="152"/>
      <c r="F40322" s="152" t="s">
        <v>22610</v>
      </c>
      <c r="G40322" s="152" t="s">
        <v>22620</v>
      </c>
      <c r="H40322" s="152" t="s">
        <v>215</v>
      </c>
      <c r="I40322" s="152" t="s">
        <v>184</v>
      </c>
      <c r="J40322" s="153">
        <v>8129483</v>
      </c>
      <c r="K40322" s="153">
        <v>0</v>
      </c>
      <c r="L40322" s="152" t="s">
        <v>674</v>
      </c>
      <c r="M40322" s="152" t="s">
        <v>675</v>
      </c>
      <c r="N40322" s="152" t="s">
        <v>587</v>
      </c>
      <c r="O40322" s="152" t="s">
        <v>587</v>
      </c>
      <c r="P40322" s="152"/>
      <c r="Q40322" s="152" t="s">
        <v>544</v>
      </c>
      <c r="R40322" s="146">
        <v>12</v>
      </c>
      <c r="S40322" s="154">
        <v>8129483</v>
      </c>
    </row>
    <row r="40323" spans="1:21" ht="15.75" customHeight="1">
      <c r="A40323" s="151">
        <v>45657</v>
      </c>
      <c r="B40323" s="151">
        <v>45657</v>
      </c>
      <c r="C40323" s="152" t="s">
        <v>22609</v>
      </c>
      <c r="D40323" s="151"/>
      <c r="E40323" s="152"/>
      <c r="F40323" s="152" t="s">
        <v>22610</v>
      </c>
      <c r="G40323" s="152" t="s">
        <v>22620</v>
      </c>
      <c r="H40323" s="152" t="s">
        <v>184</v>
      </c>
      <c r="I40323" s="152" t="s">
        <v>215</v>
      </c>
      <c r="J40323" s="153">
        <v>0</v>
      </c>
      <c r="K40323" s="153">
        <v>8129483</v>
      </c>
      <c r="L40323" s="152" t="s">
        <v>674</v>
      </c>
      <c r="M40323" s="152" t="s">
        <v>675</v>
      </c>
      <c r="N40323" s="152" t="s">
        <v>587</v>
      </c>
      <c r="O40323" s="152" t="s">
        <v>587</v>
      </c>
      <c r="P40323" s="152"/>
      <c r="Q40323" s="152" t="s">
        <v>544</v>
      </c>
      <c r="R40323" s="146">
        <v>12</v>
      </c>
      <c r="S40323" s="154">
        <v>-8129483</v>
      </c>
    </row>
    <row r="40324" spans="1:21" ht="15.75" customHeight="1">
      <c r="A40324" s="151">
        <v>45657</v>
      </c>
      <c r="B40324" s="151">
        <v>45657</v>
      </c>
      <c r="C40324" s="152" t="s">
        <v>22609</v>
      </c>
      <c r="D40324" s="151"/>
      <c r="E40324" s="152"/>
      <c r="F40324" s="152" t="s">
        <v>22610</v>
      </c>
      <c r="G40324" s="152" t="s">
        <v>22621</v>
      </c>
      <c r="H40324" s="152" t="s">
        <v>215</v>
      </c>
      <c r="I40324" s="152" t="s">
        <v>45</v>
      </c>
      <c r="J40324" s="153">
        <v>1782000</v>
      </c>
      <c r="K40324" s="153">
        <v>0</v>
      </c>
      <c r="L40324" s="152" t="s">
        <v>674</v>
      </c>
      <c r="M40324" s="152" t="s">
        <v>675</v>
      </c>
      <c r="N40324" s="152" t="s">
        <v>587</v>
      </c>
      <c r="O40324" s="152" t="s">
        <v>587</v>
      </c>
      <c r="P40324" s="152"/>
      <c r="Q40324" s="152" t="s">
        <v>544</v>
      </c>
      <c r="R40324" s="146">
        <v>12</v>
      </c>
      <c r="S40324" s="154">
        <v>1782000</v>
      </c>
    </row>
    <row r="40325" spans="1:21" ht="15.75" customHeight="1">
      <c r="A40325" s="151">
        <v>45657</v>
      </c>
      <c r="B40325" s="151">
        <v>45657</v>
      </c>
      <c r="C40325" s="152" t="s">
        <v>22609</v>
      </c>
      <c r="D40325" s="151"/>
      <c r="E40325" s="152"/>
      <c r="F40325" s="152" t="s">
        <v>22610</v>
      </c>
      <c r="G40325" s="152" t="s">
        <v>22621</v>
      </c>
      <c r="H40325" s="152" t="s">
        <v>45</v>
      </c>
      <c r="I40325" s="152" t="s">
        <v>215</v>
      </c>
      <c r="J40325" s="153">
        <v>0</v>
      </c>
      <c r="K40325" s="153">
        <v>1782000</v>
      </c>
      <c r="L40325" s="152" t="s">
        <v>674</v>
      </c>
      <c r="M40325" s="152" t="s">
        <v>675</v>
      </c>
      <c r="N40325" s="152" t="s">
        <v>587</v>
      </c>
      <c r="O40325" s="152" t="s">
        <v>587</v>
      </c>
      <c r="P40325" s="152"/>
      <c r="Q40325" s="152" t="s">
        <v>544</v>
      </c>
      <c r="R40325" s="146">
        <v>12</v>
      </c>
      <c r="S40325" s="154">
        <v>-1782000</v>
      </c>
      <c r="U40325" s="146" t="str">
        <f>IF(J40325&gt;'[555]E101 Leadsheet'!$K$15,"key"," ")</f>
        <v xml:space="preserve"> </v>
      </c>
    </row>
    <row r="40326" spans="1:21" ht="15.75" customHeight="1">
      <c r="A40326" s="151">
        <v>45657</v>
      </c>
      <c r="B40326" s="151">
        <v>45657</v>
      </c>
      <c r="C40326" s="152" t="s">
        <v>22609</v>
      </c>
      <c r="D40326" s="151"/>
      <c r="E40326" s="152"/>
      <c r="F40326" s="152" t="s">
        <v>22610</v>
      </c>
      <c r="G40326" s="152" t="s">
        <v>22622</v>
      </c>
      <c r="H40326" s="152" t="s">
        <v>215</v>
      </c>
      <c r="I40326" s="152" t="s">
        <v>45</v>
      </c>
      <c r="J40326" s="153">
        <v>178200</v>
      </c>
      <c r="K40326" s="153">
        <v>0</v>
      </c>
      <c r="L40326" s="152" t="s">
        <v>674</v>
      </c>
      <c r="M40326" s="152" t="s">
        <v>675</v>
      </c>
      <c r="N40326" s="152" t="s">
        <v>587</v>
      </c>
      <c r="O40326" s="152" t="s">
        <v>587</v>
      </c>
      <c r="P40326" s="152"/>
      <c r="Q40326" s="152" t="s">
        <v>544</v>
      </c>
      <c r="R40326" s="146">
        <v>12</v>
      </c>
      <c r="S40326" s="154">
        <v>178200</v>
      </c>
    </row>
    <row r="40327" spans="1:21" ht="15.75" customHeight="1">
      <c r="A40327" s="151">
        <v>45657</v>
      </c>
      <c r="B40327" s="151">
        <v>45657</v>
      </c>
      <c r="C40327" s="152" t="s">
        <v>22609</v>
      </c>
      <c r="D40327" s="151"/>
      <c r="E40327" s="152"/>
      <c r="F40327" s="152" t="s">
        <v>22610</v>
      </c>
      <c r="G40327" s="152" t="s">
        <v>22622</v>
      </c>
      <c r="H40327" s="152" t="s">
        <v>45</v>
      </c>
      <c r="I40327" s="152" t="s">
        <v>215</v>
      </c>
      <c r="J40327" s="153">
        <v>0</v>
      </c>
      <c r="K40327" s="153">
        <v>178200</v>
      </c>
      <c r="L40327" s="152" t="s">
        <v>674</v>
      </c>
      <c r="M40327" s="152" t="s">
        <v>675</v>
      </c>
      <c r="N40327" s="152" t="s">
        <v>587</v>
      </c>
      <c r="O40327" s="152" t="s">
        <v>587</v>
      </c>
      <c r="P40327" s="152"/>
      <c r="Q40327" s="152" t="s">
        <v>544</v>
      </c>
      <c r="R40327" s="146">
        <v>12</v>
      </c>
      <c r="S40327" s="154">
        <v>-178200</v>
      </c>
      <c r="U40327" s="146" t="str">
        <f>IF(J40327&gt;'[555]E101 Leadsheet'!$K$15,"key"," ")</f>
        <v xml:space="preserve"> </v>
      </c>
    </row>
    <row r="40328" spans="1:21" ht="15.75" customHeight="1">
      <c r="A40328" s="151">
        <v>45657</v>
      </c>
      <c r="B40328" s="151">
        <v>45657</v>
      </c>
      <c r="C40328" s="152" t="s">
        <v>22609</v>
      </c>
      <c r="D40328" s="151"/>
      <c r="E40328" s="152"/>
      <c r="F40328" s="152" t="s">
        <v>22610</v>
      </c>
      <c r="G40328" s="152" t="s">
        <v>22623</v>
      </c>
      <c r="H40328" s="152" t="s">
        <v>217</v>
      </c>
      <c r="I40328" s="152" t="s">
        <v>45</v>
      </c>
      <c r="J40328" s="153">
        <v>4806000</v>
      </c>
      <c r="K40328" s="153">
        <v>0</v>
      </c>
      <c r="L40328" s="152" t="s">
        <v>674</v>
      </c>
      <c r="M40328" s="152" t="s">
        <v>675</v>
      </c>
      <c r="N40328" s="152" t="s">
        <v>587</v>
      </c>
      <c r="O40328" s="152" t="s">
        <v>587</v>
      </c>
      <c r="P40328" s="152"/>
      <c r="Q40328" s="152" t="s">
        <v>544</v>
      </c>
      <c r="R40328" s="146">
        <v>12</v>
      </c>
      <c r="S40328" s="154">
        <v>4806000</v>
      </c>
    </row>
    <row r="40329" spans="1:21" ht="15.75" customHeight="1">
      <c r="A40329" s="151">
        <v>45657</v>
      </c>
      <c r="B40329" s="151">
        <v>45657</v>
      </c>
      <c r="C40329" s="152" t="s">
        <v>22609</v>
      </c>
      <c r="D40329" s="151"/>
      <c r="E40329" s="152"/>
      <c r="F40329" s="152" t="s">
        <v>22610</v>
      </c>
      <c r="G40329" s="152" t="s">
        <v>22623</v>
      </c>
      <c r="H40329" s="152" t="s">
        <v>45</v>
      </c>
      <c r="I40329" s="152" t="s">
        <v>217</v>
      </c>
      <c r="J40329" s="153">
        <v>0</v>
      </c>
      <c r="K40329" s="153">
        <v>4806000</v>
      </c>
      <c r="L40329" s="152" t="s">
        <v>674</v>
      </c>
      <c r="M40329" s="152" t="s">
        <v>675</v>
      </c>
      <c r="N40329" s="152" t="s">
        <v>587</v>
      </c>
      <c r="O40329" s="152" t="s">
        <v>587</v>
      </c>
      <c r="P40329" s="152"/>
      <c r="Q40329" s="152" t="s">
        <v>544</v>
      </c>
      <c r="R40329" s="146">
        <v>12</v>
      </c>
      <c r="S40329" s="154">
        <v>-4806000</v>
      </c>
      <c r="U40329" s="146" t="str">
        <f>IF(J40329&gt;'[555]E101 Leadsheet'!$K$15,"key"," ")</f>
        <v xml:space="preserve"> </v>
      </c>
    </row>
    <row r="40330" spans="1:21" ht="15.75" customHeight="1">
      <c r="A40330" s="151">
        <v>45657</v>
      </c>
      <c r="B40330" s="151">
        <v>45657</v>
      </c>
      <c r="C40330" s="152" t="s">
        <v>22609</v>
      </c>
      <c r="D40330" s="151"/>
      <c r="E40330" s="152"/>
      <c r="F40330" s="152" t="s">
        <v>22610</v>
      </c>
      <c r="G40330" s="152" t="s">
        <v>22624</v>
      </c>
      <c r="H40330" s="152" t="s">
        <v>217</v>
      </c>
      <c r="I40330" s="152" t="s">
        <v>45</v>
      </c>
      <c r="J40330" s="153">
        <v>480600</v>
      </c>
      <c r="K40330" s="153">
        <v>0</v>
      </c>
      <c r="L40330" s="152" t="s">
        <v>674</v>
      </c>
      <c r="M40330" s="152" t="s">
        <v>675</v>
      </c>
      <c r="N40330" s="152" t="s">
        <v>587</v>
      </c>
      <c r="O40330" s="152" t="s">
        <v>587</v>
      </c>
      <c r="P40330" s="152"/>
      <c r="Q40330" s="152" t="s">
        <v>544</v>
      </c>
      <c r="R40330" s="146">
        <v>12</v>
      </c>
      <c r="S40330" s="154">
        <v>480600</v>
      </c>
    </row>
    <row r="40331" spans="1:21" ht="15.75" customHeight="1">
      <c r="A40331" s="151">
        <v>45657</v>
      </c>
      <c r="B40331" s="151">
        <v>45657</v>
      </c>
      <c r="C40331" s="152" t="s">
        <v>22609</v>
      </c>
      <c r="D40331" s="151"/>
      <c r="E40331" s="152"/>
      <c r="F40331" s="152" t="s">
        <v>22610</v>
      </c>
      <c r="G40331" s="152" t="s">
        <v>22624</v>
      </c>
      <c r="H40331" s="152" t="s">
        <v>45</v>
      </c>
      <c r="I40331" s="152" t="s">
        <v>217</v>
      </c>
      <c r="J40331" s="153">
        <v>0</v>
      </c>
      <c r="K40331" s="153">
        <v>480600</v>
      </c>
      <c r="L40331" s="152" t="s">
        <v>674</v>
      </c>
      <c r="M40331" s="152" t="s">
        <v>675</v>
      </c>
      <c r="N40331" s="152" t="s">
        <v>587</v>
      </c>
      <c r="O40331" s="152" t="s">
        <v>587</v>
      </c>
      <c r="P40331" s="152"/>
      <c r="Q40331" s="152" t="s">
        <v>544</v>
      </c>
      <c r="R40331" s="146">
        <v>12</v>
      </c>
      <c r="S40331" s="154">
        <v>-480600</v>
      </c>
      <c r="U40331" s="146" t="str">
        <f>IF(J40331&gt;'[555]E101 Leadsheet'!$K$15,"key"," ")</f>
        <v xml:space="preserve"> </v>
      </c>
    </row>
    <row r="40332" spans="1:21" ht="15.75" customHeight="1">
      <c r="A40332" s="151">
        <v>45657</v>
      </c>
      <c r="B40332" s="151">
        <v>45657</v>
      </c>
      <c r="C40332" s="152" t="s">
        <v>22609</v>
      </c>
      <c r="D40332" s="151"/>
      <c r="E40332" s="152"/>
      <c r="F40332" s="152" t="s">
        <v>22610</v>
      </c>
      <c r="G40332" s="152" t="s">
        <v>22625</v>
      </c>
      <c r="H40332" s="152" t="s">
        <v>215</v>
      </c>
      <c r="I40332" s="152" t="s">
        <v>45</v>
      </c>
      <c r="J40332" s="153">
        <v>44990631</v>
      </c>
      <c r="K40332" s="153">
        <v>0</v>
      </c>
      <c r="L40332" s="152" t="s">
        <v>674</v>
      </c>
      <c r="M40332" s="152" t="s">
        <v>675</v>
      </c>
      <c r="N40332" s="152" t="s">
        <v>587</v>
      </c>
      <c r="O40332" s="152" t="s">
        <v>587</v>
      </c>
      <c r="P40332" s="152"/>
      <c r="Q40332" s="152" t="s">
        <v>544</v>
      </c>
      <c r="R40332" s="146">
        <v>12</v>
      </c>
      <c r="S40332" s="154">
        <v>44990631</v>
      </c>
    </row>
    <row r="40333" spans="1:21" ht="15.75" customHeight="1">
      <c r="A40333" s="151">
        <v>45657</v>
      </c>
      <c r="B40333" s="151">
        <v>45657</v>
      </c>
      <c r="C40333" s="152" t="s">
        <v>22609</v>
      </c>
      <c r="D40333" s="151"/>
      <c r="E40333" s="152"/>
      <c r="F40333" s="152" t="s">
        <v>22610</v>
      </c>
      <c r="G40333" s="152" t="s">
        <v>22625</v>
      </c>
      <c r="H40333" s="152" t="s">
        <v>45</v>
      </c>
      <c r="I40333" s="152" t="s">
        <v>215</v>
      </c>
      <c r="J40333" s="153">
        <v>0</v>
      </c>
      <c r="K40333" s="153">
        <v>44990631</v>
      </c>
      <c r="L40333" s="152" t="s">
        <v>674</v>
      </c>
      <c r="M40333" s="152" t="s">
        <v>675</v>
      </c>
      <c r="N40333" s="152" t="s">
        <v>587</v>
      </c>
      <c r="O40333" s="152" t="s">
        <v>587</v>
      </c>
      <c r="P40333" s="152"/>
      <c r="Q40333" s="152" t="s">
        <v>544</v>
      </c>
      <c r="R40333" s="146">
        <v>12</v>
      </c>
      <c r="S40333" s="154">
        <v>-44990631</v>
      </c>
      <c r="U40333" s="146" t="str">
        <f>IF(J40333&gt;'[555]E101 Leadsheet'!$K$15,"key"," ")</f>
        <v xml:space="preserve"> </v>
      </c>
    </row>
    <row r="40334" spans="1:21" ht="15.75" customHeight="1">
      <c r="A40334" s="151">
        <v>45657</v>
      </c>
      <c r="B40334" s="151">
        <v>45657</v>
      </c>
      <c r="C40334" s="152" t="s">
        <v>22609</v>
      </c>
      <c r="D40334" s="151"/>
      <c r="E40334" s="152"/>
      <c r="F40334" s="152" t="s">
        <v>22610</v>
      </c>
      <c r="G40334" s="152" t="s">
        <v>22626</v>
      </c>
      <c r="H40334" s="152" t="s">
        <v>215</v>
      </c>
      <c r="I40334" s="152" t="s">
        <v>45</v>
      </c>
      <c r="J40334" s="153">
        <v>4499063</v>
      </c>
      <c r="K40334" s="153">
        <v>0</v>
      </c>
      <c r="L40334" s="152" t="s">
        <v>674</v>
      </c>
      <c r="M40334" s="152" t="s">
        <v>675</v>
      </c>
      <c r="N40334" s="152" t="s">
        <v>587</v>
      </c>
      <c r="O40334" s="152" t="s">
        <v>587</v>
      </c>
      <c r="P40334" s="152"/>
      <c r="Q40334" s="152" t="s">
        <v>544</v>
      </c>
      <c r="R40334" s="146">
        <v>12</v>
      </c>
      <c r="S40334" s="154">
        <v>4499063</v>
      </c>
    </row>
    <row r="40335" spans="1:21" ht="15.75" customHeight="1">
      <c r="A40335" s="151">
        <v>45657</v>
      </c>
      <c r="B40335" s="151">
        <v>45657</v>
      </c>
      <c r="C40335" s="152" t="s">
        <v>22609</v>
      </c>
      <c r="D40335" s="151"/>
      <c r="E40335" s="152"/>
      <c r="F40335" s="152" t="s">
        <v>22610</v>
      </c>
      <c r="G40335" s="152" t="s">
        <v>22626</v>
      </c>
      <c r="H40335" s="152" t="s">
        <v>45</v>
      </c>
      <c r="I40335" s="152" t="s">
        <v>215</v>
      </c>
      <c r="J40335" s="153">
        <v>0</v>
      </c>
      <c r="K40335" s="153">
        <v>4499063</v>
      </c>
      <c r="L40335" s="152" t="s">
        <v>674</v>
      </c>
      <c r="M40335" s="152" t="s">
        <v>675</v>
      </c>
      <c r="N40335" s="152" t="s">
        <v>587</v>
      </c>
      <c r="O40335" s="152" t="s">
        <v>587</v>
      </c>
      <c r="P40335" s="152"/>
      <c r="Q40335" s="152" t="s">
        <v>544</v>
      </c>
      <c r="R40335" s="146">
        <v>12</v>
      </c>
      <c r="S40335" s="154">
        <v>-4499063</v>
      </c>
      <c r="U40335" s="146" t="str">
        <f>IF(J40335&gt;'[555]E101 Leadsheet'!$K$15,"key"," ")</f>
        <v xml:space="preserve"> </v>
      </c>
    </row>
    <row r="40336" spans="1:21" ht="15.75" customHeight="1">
      <c r="A40336" s="151">
        <v>45657</v>
      </c>
      <c r="B40336" s="151">
        <v>45657</v>
      </c>
      <c r="C40336" s="152" t="s">
        <v>22609</v>
      </c>
      <c r="D40336" s="151"/>
      <c r="E40336" s="152"/>
      <c r="F40336" s="152" t="s">
        <v>22610</v>
      </c>
      <c r="G40336" s="152" t="s">
        <v>22627</v>
      </c>
      <c r="H40336" s="152" t="s">
        <v>217</v>
      </c>
      <c r="I40336" s="152" t="s">
        <v>45</v>
      </c>
      <c r="J40336" s="153">
        <v>6161913</v>
      </c>
      <c r="K40336" s="153">
        <v>0</v>
      </c>
      <c r="L40336" s="152" t="s">
        <v>674</v>
      </c>
      <c r="M40336" s="152" t="s">
        <v>675</v>
      </c>
      <c r="N40336" s="152" t="s">
        <v>587</v>
      </c>
      <c r="O40336" s="152" t="s">
        <v>587</v>
      </c>
      <c r="P40336" s="152"/>
      <c r="Q40336" s="152" t="s">
        <v>544</v>
      </c>
      <c r="R40336" s="146">
        <v>12</v>
      </c>
      <c r="S40336" s="154">
        <v>6161913</v>
      </c>
    </row>
    <row r="40337" spans="1:21" ht="15.75" customHeight="1">
      <c r="A40337" s="151">
        <v>45657</v>
      </c>
      <c r="B40337" s="151">
        <v>45657</v>
      </c>
      <c r="C40337" s="152" t="s">
        <v>22609</v>
      </c>
      <c r="D40337" s="151"/>
      <c r="E40337" s="152"/>
      <c r="F40337" s="152" t="s">
        <v>22610</v>
      </c>
      <c r="G40337" s="152" t="s">
        <v>22627</v>
      </c>
      <c r="H40337" s="152" t="s">
        <v>45</v>
      </c>
      <c r="I40337" s="152" t="s">
        <v>217</v>
      </c>
      <c r="J40337" s="153">
        <v>0</v>
      </c>
      <c r="K40337" s="153">
        <v>6161913</v>
      </c>
      <c r="L40337" s="152" t="s">
        <v>674</v>
      </c>
      <c r="M40337" s="152" t="s">
        <v>675</v>
      </c>
      <c r="N40337" s="152" t="s">
        <v>587</v>
      </c>
      <c r="O40337" s="152" t="s">
        <v>587</v>
      </c>
      <c r="P40337" s="152"/>
      <c r="Q40337" s="152" t="s">
        <v>544</v>
      </c>
      <c r="R40337" s="146">
        <v>12</v>
      </c>
      <c r="S40337" s="154">
        <v>-6161913</v>
      </c>
      <c r="U40337" s="146" t="str">
        <f>IF(J40337&gt;'[555]E101 Leadsheet'!$K$15,"key"," ")</f>
        <v xml:space="preserve"> </v>
      </c>
    </row>
    <row r="40338" spans="1:21" ht="15.75" customHeight="1">
      <c r="A40338" s="151">
        <v>45657</v>
      </c>
      <c r="B40338" s="151">
        <v>45657</v>
      </c>
      <c r="C40338" s="152" t="s">
        <v>22609</v>
      </c>
      <c r="D40338" s="151"/>
      <c r="E40338" s="152"/>
      <c r="F40338" s="152" t="s">
        <v>22610</v>
      </c>
      <c r="G40338" s="152" t="s">
        <v>22628</v>
      </c>
      <c r="H40338" s="152" t="s">
        <v>217</v>
      </c>
      <c r="I40338" s="152" t="s">
        <v>45</v>
      </c>
      <c r="J40338" s="153">
        <v>616191</v>
      </c>
      <c r="K40338" s="153">
        <v>0</v>
      </c>
      <c r="L40338" s="152" t="s">
        <v>674</v>
      </c>
      <c r="M40338" s="152" t="s">
        <v>675</v>
      </c>
      <c r="N40338" s="152" t="s">
        <v>587</v>
      </c>
      <c r="O40338" s="152" t="s">
        <v>587</v>
      </c>
      <c r="P40338" s="152"/>
      <c r="Q40338" s="152" t="s">
        <v>544</v>
      </c>
      <c r="R40338" s="146">
        <v>12</v>
      </c>
      <c r="S40338" s="154">
        <v>616191</v>
      </c>
    </row>
    <row r="40339" spans="1:21" ht="15.75" customHeight="1">
      <c r="A40339" s="151">
        <v>45657</v>
      </c>
      <c r="B40339" s="151">
        <v>45657</v>
      </c>
      <c r="C40339" s="152" t="s">
        <v>22609</v>
      </c>
      <c r="D40339" s="151"/>
      <c r="E40339" s="152"/>
      <c r="F40339" s="152" t="s">
        <v>22610</v>
      </c>
      <c r="G40339" s="152" t="s">
        <v>22628</v>
      </c>
      <c r="H40339" s="152" t="s">
        <v>45</v>
      </c>
      <c r="I40339" s="152" t="s">
        <v>217</v>
      </c>
      <c r="J40339" s="153">
        <v>0</v>
      </c>
      <c r="K40339" s="153">
        <v>616191</v>
      </c>
      <c r="L40339" s="152" t="s">
        <v>674</v>
      </c>
      <c r="M40339" s="152" t="s">
        <v>675</v>
      </c>
      <c r="N40339" s="152" t="s">
        <v>587</v>
      </c>
      <c r="O40339" s="152" t="s">
        <v>587</v>
      </c>
      <c r="P40339" s="152"/>
      <c r="Q40339" s="152" t="s">
        <v>544</v>
      </c>
      <c r="R40339" s="146">
        <v>12</v>
      </c>
      <c r="S40339" s="154">
        <v>-616191</v>
      </c>
      <c r="U40339" s="146" t="str">
        <f>IF(J40339&gt;'[555]E101 Leadsheet'!$K$15,"key"," ")</f>
        <v xml:space="preserve"> </v>
      </c>
    </row>
    <row r="40340" spans="1:21" ht="15.75" customHeight="1">
      <c r="A40340" s="151">
        <v>45657</v>
      </c>
      <c r="B40340" s="151">
        <v>45657</v>
      </c>
      <c r="C40340" s="152" t="s">
        <v>22609</v>
      </c>
      <c r="D40340" s="151"/>
      <c r="E40340" s="152"/>
      <c r="F40340" s="152" t="s">
        <v>22610</v>
      </c>
      <c r="G40340" s="152" t="s">
        <v>22629</v>
      </c>
      <c r="H40340" s="152" t="s">
        <v>215</v>
      </c>
      <c r="I40340" s="152" t="s">
        <v>45</v>
      </c>
      <c r="J40340" s="153">
        <v>25337</v>
      </c>
      <c r="K40340" s="153">
        <v>0</v>
      </c>
      <c r="L40340" s="152" t="s">
        <v>674</v>
      </c>
      <c r="M40340" s="152" t="s">
        <v>675</v>
      </c>
      <c r="N40340" s="152" t="s">
        <v>587</v>
      </c>
      <c r="O40340" s="152" t="s">
        <v>587</v>
      </c>
      <c r="P40340" s="152"/>
      <c r="Q40340" s="152" t="s">
        <v>544</v>
      </c>
      <c r="R40340" s="146">
        <v>12</v>
      </c>
      <c r="S40340" s="154">
        <v>25337</v>
      </c>
    </row>
    <row r="40341" spans="1:21" ht="15.75" customHeight="1">
      <c r="A40341" s="151">
        <v>45657</v>
      </c>
      <c r="B40341" s="151">
        <v>45657</v>
      </c>
      <c r="C40341" s="152" t="s">
        <v>22609</v>
      </c>
      <c r="D40341" s="151"/>
      <c r="E40341" s="152"/>
      <c r="F40341" s="152" t="s">
        <v>22610</v>
      </c>
      <c r="G40341" s="152" t="s">
        <v>22629</v>
      </c>
      <c r="H40341" s="152" t="s">
        <v>45</v>
      </c>
      <c r="I40341" s="152" t="s">
        <v>215</v>
      </c>
      <c r="J40341" s="153">
        <v>0</v>
      </c>
      <c r="K40341" s="153">
        <v>25337</v>
      </c>
      <c r="L40341" s="152" t="s">
        <v>674</v>
      </c>
      <c r="M40341" s="152" t="s">
        <v>675</v>
      </c>
      <c r="N40341" s="152" t="s">
        <v>587</v>
      </c>
      <c r="O40341" s="152" t="s">
        <v>587</v>
      </c>
      <c r="P40341" s="152"/>
      <c r="Q40341" s="152" t="s">
        <v>544</v>
      </c>
      <c r="R40341" s="146">
        <v>12</v>
      </c>
      <c r="S40341" s="154">
        <v>-25337</v>
      </c>
      <c r="U40341" s="146" t="str">
        <f>IF(J40341&gt;'[555]E101 Leadsheet'!$K$15,"key"," ")</f>
        <v xml:space="preserve"> </v>
      </c>
    </row>
    <row r="40342" spans="1:21" ht="15.75" customHeight="1">
      <c r="A40342" s="151">
        <v>45657</v>
      </c>
      <c r="B40342" s="151">
        <v>45657</v>
      </c>
      <c r="C40342" s="152" t="s">
        <v>22609</v>
      </c>
      <c r="D40342" s="151"/>
      <c r="E40342" s="152"/>
      <c r="F40342" s="152" t="s">
        <v>22610</v>
      </c>
      <c r="G40342" s="152" t="s">
        <v>22629</v>
      </c>
      <c r="H40342" s="152" t="s">
        <v>217</v>
      </c>
      <c r="I40342" s="152" t="s">
        <v>45</v>
      </c>
      <c r="J40342" s="153">
        <v>26956</v>
      </c>
      <c r="K40342" s="153">
        <v>0</v>
      </c>
      <c r="L40342" s="152" t="s">
        <v>674</v>
      </c>
      <c r="M40342" s="152" t="s">
        <v>675</v>
      </c>
      <c r="N40342" s="152" t="s">
        <v>587</v>
      </c>
      <c r="O40342" s="152" t="s">
        <v>587</v>
      </c>
      <c r="P40342" s="152"/>
      <c r="Q40342" s="152" t="s">
        <v>544</v>
      </c>
      <c r="R40342" s="146">
        <v>12</v>
      </c>
      <c r="S40342" s="154">
        <v>26956</v>
      </c>
    </row>
    <row r="40343" spans="1:21" ht="15.75" customHeight="1">
      <c r="A40343" s="151">
        <v>45657</v>
      </c>
      <c r="B40343" s="151">
        <v>45657</v>
      </c>
      <c r="C40343" s="152" t="s">
        <v>22609</v>
      </c>
      <c r="D40343" s="151"/>
      <c r="E40343" s="152"/>
      <c r="F40343" s="152" t="s">
        <v>22610</v>
      </c>
      <c r="G40343" s="152" t="s">
        <v>22629</v>
      </c>
      <c r="H40343" s="152" t="s">
        <v>45</v>
      </c>
      <c r="I40343" s="152" t="s">
        <v>217</v>
      </c>
      <c r="J40343" s="153">
        <v>0</v>
      </c>
      <c r="K40343" s="153">
        <v>26956</v>
      </c>
      <c r="L40343" s="152" t="s">
        <v>674</v>
      </c>
      <c r="M40343" s="152" t="s">
        <v>675</v>
      </c>
      <c r="N40343" s="152" t="s">
        <v>587</v>
      </c>
      <c r="O40343" s="152" t="s">
        <v>587</v>
      </c>
      <c r="P40343" s="152"/>
      <c r="Q40343" s="152" t="s">
        <v>544</v>
      </c>
      <c r="R40343" s="146">
        <v>12</v>
      </c>
      <c r="S40343" s="154">
        <v>-26956</v>
      </c>
      <c r="U40343" s="146" t="str">
        <f>IF(J40343&gt;'[555]E101 Leadsheet'!$K$15,"key"," ")</f>
        <v xml:space="preserve"> </v>
      </c>
    </row>
    <row r="40344" spans="1:21" ht="15.75" customHeight="1">
      <c r="A40344" s="151">
        <v>45657</v>
      </c>
      <c r="B40344" s="151">
        <v>45657</v>
      </c>
      <c r="C40344" s="152" t="s">
        <v>22609</v>
      </c>
      <c r="D40344" s="151"/>
      <c r="E40344" s="152"/>
      <c r="F40344" s="152" t="s">
        <v>22610</v>
      </c>
      <c r="G40344" s="152" t="s">
        <v>22630</v>
      </c>
      <c r="H40344" s="152" t="s">
        <v>215</v>
      </c>
      <c r="I40344" s="152" t="s">
        <v>217</v>
      </c>
      <c r="J40344" s="153">
        <v>516887918</v>
      </c>
      <c r="K40344" s="153">
        <v>0</v>
      </c>
      <c r="L40344" s="152" t="s">
        <v>674</v>
      </c>
      <c r="M40344" s="152" t="s">
        <v>675</v>
      </c>
      <c r="N40344" s="152" t="s">
        <v>587</v>
      </c>
      <c r="O40344" s="152" t="s">
        <v>587</v>
      </c>
      <c r="P40344" s="152"/>
      <c r="Q40344" s="152" t="s">
        <v>544</v>
      </c>
      <c r="R40344" s="146">
        <v>12</v>
      </c>
      <c r="S40344" s="154">
        <v>516887918</v>
      </c>
    </row>
    <row r="40345" spans="1:21" ht="15.75" customHeight="1">
      <c r="A40345" s="151">
        <v>45657</v>
      </c>
      <c r="B40345" s="151">
        <v>45657</v>
      </c>
      <c r="C40345" s="152" t="s">
        <v>22609</v>
      </c>
      <c r="D40345" s="151"/>
      <c r="E40345" s="152"/>
      <c r="F40345" s="152" t="s">
        <v>22610</v>
      </c>
      <c r="G40345" s="152" t="s">
        <v>22630</v>
      </c>
      <c r="H40345" s="152" t="s">
        <v>217</v>
      </c>
      <c r="I40345" s="152" t="s">
        <v>215</v>
      </c>
      <c r="J40345" s="153">
        <v>0</v>
      </c>
      <c r="K40345" s="153">
        <v>516887918</v>
      </c>
      <c r="L40345" s="152" t="s">
        <v>674</v>
      </c>
      <c r="M40345" s="152" t="s">
        <v>675</v>
      </c>
      <c r="N40345" s="152" t="s">
        <v>587</v>
      </c>
      <c r="O40345" s="152" t="s">
        <v>587</v>
      </c>
      <c r="P40345" s="152"/>
      <c r="Q40345" s="152" t="s">
        <v>544</v>
      </c>
      <c r="R40345" s="146">
        <v>12</v>
      </c>
      <c r="S40345" s="154">
        <v>-516887918</v>
      </c>
    </row>
    <row r="40346" spans="1:21" ht="15.75" customHeight="1">
      <c r="A40346" s="151">
        <v>45657</v>
      </c>
      <c r="B40346" s="151">
        <v>45657</v>
      </c>
      <c r="C40346" s="152" t="s">
        <v>22609</v>
      </c>
      <c r="D40346" s="151"/>
      <c r="E40346" s="152"/>
      <c r="F40346" s="152" t="s">
        <v>22610</v>
      </c>
      <c r="G40346" s="152" t="s">
        <v>22631</v>
      </c>
      <c r="H40346" s="152" t="s">
        <v>237</v>
      </c>
      <c r="I40346" s="152" t="s">
        <v>217</v>
      </c>
      <c r="J40346" s="153">
        <v>432960107683</v>
      </c>
      <c r="K40346" s="153">
        <v>0</v>
      </c>
      <c r="L40346" s="152" t="s">
        <v>674</v>
      </c>
      <c r="M40346" s="152" t="s">
        <v>675</v>
      </c>
      <c r="N40346" s="152" t="s">
        <v>587</v>
      </c>
      <c r="O40346" s="152" t="s">
        <v>587</v>
      </c>
      <c r="P40346" s="152"/>
      <c r="Q40346" s="152" t="s">
        <v>544</v>
      </c>
      <c r="R40346" s="146">
        <v>12</v>
      </c>
      <c r="S40346" s="154">
        <v>432960107683</v>
      </c>
    </row>
    <row r="40347" spans="1:21" ht="15.75" customHeight="1">
      <c r="A40347" s="151">
        <v>45657</v>
      </c>
      <c r="B40347" s="151">
        <v>45657</v>
      </c>
      <c r="C40347" s="152" t="s">
        <v>22609</v>
      </c>
      <c r="D40347" s="151"/>
      <c r="E40347" s="152"/>
      <c r="F40347" s="152" t="s">
        <v>22610</v>
      </c>
      <c r="G40347" s="152" t="s">
        <v>22631</v>
      </c>
      <c r="H40347" s="152" t="s">
        <v>217</v>
      </c>
      <c r="I40347" s="152" t="s">
        <v>237</v>
      </c>
      <c r="J40347" s="153">
        <v>0</v>
      </c>
      <c r="K40347" s="153">
        <v>432960107683</v>
      </c>
      <c r="L40347" s="152" t="s">
        <v>674</v>
      </c>
      <c r="M40347" s="152" t="s">
        <v>675</v>
      </c>
      <c r="N40347" s="152" t="s">
        <v>587</v>
      </c>
      <c r="O40347" s="152" t="s">
        <v>587</v>
      </c>
      <c r="P40347" s="152"/>
      <c r="Q40347" s="152" t="s">
        <v>544</v>
      </c>
      <c r="R40347" s="146">
        <v>12</v>
      </c>
      <c r="S40347" s="154">
        <v>-432960107683</v>
      </c>
    </row>
    <row r="40348" spans="1:21" ht="15.75" customHeight="1">
      <c r="A40348" s="151">
        <v>45657</v>
      </c>
      <c r="B40348" s="151">
        <v>45657</v>
      </c>
      <c r="C40348" s="152" t="s">
        <v>22609</v>
      </c>
      <c r="D40348" s="151"/>
      <c r="E40348" s="152"/>
      <c r="F40348" s="152" t="s">
        <v>22610</v>
      </c>
      <c r="G40348" s="152" t="s">
        <v>22632</v>
      </c>
      <c r="H40348" s="152" t="s">
        <v>217</v>
      </c>
      <c r="I40348" s="152" t="s">
        <v>237</v>
      </c>
      <c r="J40348" s="153">
        <v>361334044214</v>
      </c>
      <c r="K40348" s="153">
        <v>0</v>
      </c>
      <c r="L40348" s="152" t="s">
        <v>674</v>
      </c>
      <c r="M40348" s="152" t="s">
        <v>675</v>
      </c>
      <c r="N40348" s="152" t="s">
        <v>587</v>
      </c>
      <c r="O40348" s="152" t="s">
        <v>587</v>
      </c>
      <c r="P40348" s="152"/>
      <c r="Q40348" s="152" t="s">
        <v>544</v>
      </c>
      <c r="R40348" s="146">
        <v>12</v>
      </c>
      <c r="S40348" s="154">
        <v>361334044214</v>
      </c>
    </row>
    <row r="40349" spans="1:21" ht="15.75" customHeight="1">
      <c r="A40349" s="151">
        <v>45657</v>
      </c>
      <c r="B40349" s="151">
        <v>45657</v>
      </c>
      <c r="C40349" s="152" t="s">
        <v>22609</v>
      </c>
      <c r="D40349" s="151"/>
      <c r="E40349" s="152"/>
      <c r="F40349" s="152" t="s">
        <v>22610</v>
      </c>
      <c r="G40349" s="152" t="s">
        <v>22632</v>
      </c>
      <c r="H40349" s="152" t="s">
        <v>237</v>
      </c>
      <c r="I40349" s="152" t="s">
        <v>217</v>
      </c>
      <c r="J40349" s="153">
        <v>0</v>
      </c>
      <c r="K40349" s="153">
        <v>361334044214</v>
      </c>
      <c r="L40349" s="152" t="s">
        <v>674</v>
      </c>
      <c r="M40349" s="152" t="s">
        <v>675</v>
      </c>
      <c r="N40349" s="152" t="s">
        <v>587</v>
      </c>
      <c r="O40349" s="152" t="s">
        <v>587</v>
      </c>
      <c r="P40349" s="152"/>
      <c r="Q40349" s="152" t="s">
        <v>544</v>
      </c>
      <c r="R40349" s="146">
        <v>12</v>
      </c>
      <c r="S40349" s="154">
        <v>-361334044214</v>
      </c>
    </row>
    <row r="40350" spans="1:21" ht="15.75" customHeight="1">
      <c r="A40350" s="151">
        <v>45657</v>
      </c>
      <c r="B40350" s="151">
        <v>45657</v>
      </c>
      <c r="C40350" s="152" t="s">
        <v>22609</v>
      </c>
      <c r="D40350" s="151"/>
      <c r="E40350" s="152"/>
      <c r="F40350" s="152" t="s">
        <v>22610</v>
      </c>
      <c r="G40350" s="152" t="s">
        <v>22633</v>
      </c>
      <c r="H40350" s="152" t="s">
        <v>343</v>
      </c>
      <c r="I40350" s="152" t="s">
        <v>237</v>
      </c>
      <c r="J40350" s="153">
        <v>211405</v>
      </c>
      <c r="K40350" s="153">
        <v>0</v>
      </c>
      <c r="L40350" s="152" t="s">
        <v>674</v>
      </c>
      <c r="M40350" s="152" t="s">
        <v>675</v>
      </c>
      <c r="N40350" s="152" t="s">
        <v>587</v>
      </c>
      <c r="O40350" s="152" t="s">
        <v>587</v>
      </c>
      <c r="P40350" s="152"/>
      <c r="Q40350" s="152" t="s">
        <v>544</v>
      </c>
      <c r="R40350" s="146">
        <v>12</v>
      </c>
      <c r="S40350" s="154">
        <v>211405</v>
      </c>
    </row>
    <row r="40351" spans="1:21" ht="15.75" customHeight="1">
      <c r="A40351" s="151">
        <v>45657</v>
      </c>
      <c r="B40351" s="151">
        <v>45657</v>
      </c>
      <c r="C40351" s="152" t="s">
        <v>22609</v>
      </c>
      <c r="D40351" s="151"/>
      <c r="E40351" s="152"/>
      <c r="F40351" s="152" t="s">
        <v>22610</v>
      </c>
      <c r="G40351" s="152" t="s">
        <v>22633</v>
      </c>
      <c r="H40351" s="152" t="s">
        <v>237</v>
      </c>
      <c r="I40351" s="152" t="s">
        <v>343</v>
      </c>
      <c r="J40351" s="153">
        <v>0</v>
      </c>
      <c r="K40351" s="153">
        <v>211405</v>
      </c>
      <c r="L40351" s="152" t="s">
        <v>674</v>
      </c>
      <c r="M40351" s="152" t="s">
        <v>675</v>
      </c>
      <c r="N40351" s="152" t="s">
        <v>587</v>
      </c>
      <c r="O40351" s="152" t="s">
        <v>587</v>
      </c>
      <c r="P40351" s="152"/>
      <c r="Q40351" s="152" t="s">
        <v>544</v>
      </c>
      <c r="R40351" s="146">
        <v>12</v>
      </c>
      <c r="S40351" s="154">
        <v>-211405</v>
      </c>
    </row>
    <row r="40352" spans="1:21" ht="15.75" customHeight="1">
      <c r="A40352" s="151">
        <v>45657</v>
      </c>
      <c r="B40352" s="151">
        <v>45657</v>
      </c>
      <c r="C40352" s="152" t="s">
        <v>22634</v>
      </c>
      <c r="D40352" s="151"/>
      <c r="E40352" s="152"/>
      <c r="F40352" s="152" t="s">
        <v>22242</v>
      </c>
      <c r="G40352" s="152" t="s">
        <v>20935</v>
      </c>
      <c r="H40352" s="152" t="s">
        <v>74</v>
      </c>
      <c r="I40352" s="152" t="s">
        <v>51</v>
      </c>
      <c r="J40352" s="153">
        <v>1441945747</v>
      </c>
      <c r="K40352" s="153">
        <v>0</v>
      </c>
      <c r="L40352" s="152" t="s">
        <v>3727</v>
      </c>
      <c r="M40352" s="152" t="s">
        <v>3728</v>
      </c>
      <c r="N40352" s="152" t="s">
        <v>587</v>
      </c>
      <c r="O40352" s="152" t="s">
        <v>587</v>
      </c>
      <c r="P40352" s="152" t="s">
        <v>651</v>
      </c>
      <c r="Q40352" s="152" t="s">
        <v>544</v>
      </c>
      <c r="R40352" s="146">
        <v>12</v>
      </c>
      <c r="S40352" s="154">
        <v>1441945747</v>
      </c>
    </row>
    <row r="40353" spans="1:19" s="158" customFormat="1" ht="15.75" customHeight="1">
      <c r="A40353" s="155">
        <v>45657</v>
      </c>
      <c r="B40353" s="155">
        <v>45657</v>
      </c>
      <c r="C40353" s="156" t="s">
        <v>22634</v>
      </c>
      <c r="D40353" s="155"/>
      <c r="E40353" s="156"/>
      <c r="F40353" s="156" t="s">
        <v>22242</v>
      </c>
      <c r="G40353" s="156" t="s">
        <v>20935</v>
      </c>
      <c r="H40353" s="156" t="s">
        <v>51</v>
      </c>
      <c r="I40353" s="156" t="s">
        <v>74</v>
      </c>
      <c r="J40353" s="157">
        <v>0</v>
      </c>
      <c r="K40353" s="157">
        <v>1441945747</v>
      </c>
      <c r="L40353" s="156" t="s">
        <v>697</v>
      </c>
      <c r="M40353" s="156" t="s">
        <v>698</v>
      </c>
      <c r="N40353" s="156" t="s">
        <v>587</v>
      </c>
      <c r="O40353" s="156" t="s">
        <v>587</v>
      </c>
      <c r="P40353" s="156" t="s">
        <v>651</v>
      </c>
      <c r="Q40353" s="156" t="s">
        <v>544</v>
      </c>
      <c r="R40353" s="158">
        <v>12</v>
      </c>
      <c r="S40353" s="159">
        <v>-1441945747</v>
      </c>
    </row>
    <row r="40354" spans="1:19" ht="15.75" customHeight="1">
      <c r="A40354" s="151">
        <v>45657</v>
      </c>
      <c r="B40354" s="151">
        <v>45657</v>
      </c>
      <c r="C40354" s="152" t="s">
        <v>22634</v>
      </c>
      <c r="D40354" s="151"/>
      <c r="E40354" s="152"/>
      <c r="F40354" s="152" t="s">
        <v>22242</v>
      </c>
      <c r="G40354" s="152" t="s">
        <v>20937</v>
      </c>
      <c r="H40354" s="152" t="s">
        <v>74</v>
      </c>
      <c r="I40354" s="152" t="s">
        <v>51</v>
      </c>
      <c r="J40354" s="153">
        <v>62127858</v>
      </c>
      <c r="K40354" s="153">
        <v>0</v>
      </c>
      <c r="L40354" s="152" t="s">
        <v>3727</v>
      </c>
      <c r="M40354" s="152" t="s">
        <v>3728</v>
      </c>
      <c r="N40354" s="152" t="s">
        <v>587</v>
      </c>
      <c r="O40354" s="152" t="s">
        <v>587</v>
      </c>
      <c r="P40354" s="152" t="s">
        <v>651</v>
      </c>
      <c r="Q40354" s="152" t="s">
        <v>544</v>
      </c>
      <c r="R40354" s="146">
        <v>12</v>
      </c>
      <c r="S40354" s="154">
        <v>62127858</v>
      </c>
    </row>
    <row r="40355" spans="1:19" ht="15.75" customHeight="1">
      <c r="A40355" s="151">
        <v>45657</v>
      </c>
      <c r="B40355" s="151">
        <v>45657</v>
      </c>
      <c r="C40355" s="152" t="s">
        <v>22634</v>
      </c>
      <c r="D40355" s="151"/>
      <c r="E40355" s="152"/>
      <c r="F40355" s="152" t="s">
        <v>22242</v>
      </c>
      <c r="G40355" s="152" t="s">
        <v>20937</v>
      </c>
      <c r="H40355" s="152" t="s">
        <v>51</v>
      </c>
      <c r="I40355" s="152" t="s">
        <v>74</v>
      </c>
      <c r="J40355" s="153">
        <v>0</v>
      </c>
      <c r="K40355" s="153">
        <v>62127858</v>
      </c>
      <c r="L40355" s="152" t="s">
        <v>697</v>
      </c>
      <c r="M40355" s="152" t="s">
        <v>698</v>
      </c>
      <c r="N40355" s="152" t="s">
        <v>587</v>
      </c>
      <c r="O40355" s="152" t="s">
        <v>587</v>
      </c>
      <c r="P40355" s="152" t="s">
        <v>651</v>
      </c>
      <c r="Q40355" s="152" t="s">
        <v>544</v>
      </c>
      <c r="R40355" s="146">
        <v>12</v>
      </c>
      <c r="S40355" s="154">
        <v>-62127858</v>
      </c>
    </row>
    <row r="40356" spans="1:19" ht="15.75" customHeight="1">
      <c r="A40356" s="151">
        <v>45657</v>
      </c>
      <c r="B40356" s="151">
        <v>45657</v>
      </c>
      <c r="C40356" s="152" t="s">
        <v>22634</v>
      </c>
      <c r="D40356" s="151"/>
      <c r="E40356" s="152"/>
      <c r="F40356" s="152" t="s">
        <v>22242</v>
      </c>
      <c r="G40356" s="152" t="s">
        <v>20938</v>
      </c>
      <c r="H40356" s="152" t="s">
        <v>74</v>
      </c>
      <c r="I40356" s="152" t="s">
        <v>51</v>
      </c>
      <c r="J40356" s="153">
        <v>48198145</v>
      </c>
      <c r="K40356" s="153">
        <v>0</v>
      </c>
      <c r="L40356" s="152" t="s">
        <v>3727</v>
      </c>
      <c r="M40356" s="152" t="s">
        <v>3728</v>
      </c>
      <c r="N40356" s="152" t="s">
        <v>587</v>
      </c>
      <c r="O40356" s="152" t="s">
        <v>587</v>
      </c>
      <c r="P40356" s="152" t="s">
        <v>651</v>
      </c>
      <c r="Q40356" s="152" t="s">
        <v>544</v>
      </c>
      <c r="R40356" s="146">
        <v>12</v>
      </c>
      <c r="S40356" s="154">
        <v>48198145</v>
      </c>
    </row>
    <row r="40357" spans="1:19" ht="15.75" customHeight="1">
      <c r="A40357" s="151">
        <v>45657</v>
      </c>
      <c r="B40357" s="151">
        <v>45657</v>
      </c>
      <c r="C40357" s="152" t="s">
        <v>22634</v>
      </c>
      <c r="D40357" s="151"/>
      <c r="E40357" s="152"/>
      <c r="F40357" s="152" t="s">
        <v>22242</v>
      </c>
      <c r="G40357" s="152" t="s">
        <v>20938</v>
      </c>
      <c r="H40357" s="152" t="s">
        <v>51</v>
      </c>
      <c r="I40357" s="152" t="s">
        <v>74</v>
      </c>
      <c r="J40357" s="153">
        <v>0</v>
      </c>
      <c r="K40357" s="153">
        <v>48198145</v>
      </c>
      <c r="L40357" s="152" t="s">
        <v>697</v>
      </c>
      <c r="M40357" s="152" t="s">
        <v>698</v>
      </c>
      <c r="N40357" s="152" t="s">
        <v>587</v>
      </c>
      <c r="O40357" s="152" t="s">
        <v>587</v>
      </c>
      <c r="P40357" s="152" t="s">
        <v>651</v>
      </c>
      <c r="Q40357" s="152" t="s">
        <v>544</v>
      </c>
      <c r="R40357" s="146">
        <v>12</v>
      </c>
      <c r="S40357" s="154">
        <v>-48198145</v>
      </c>
    </row>
    <row r="40358" spans="1:19" ht="15.75" customHeight="1">
      <c r="A40358" s="151">
        <v>45657</v>
      </c>
      <c r="B40358" s="151">
        <v>45657</v>
      </c>
      <c r="C40358" s="152" t="s">
        <v>22634</v>
      </c>
      <c r="D40358" s="151"/>
      <c r="E40358" s="152"/>
      <c r="F40358" s="152" t="s">
        <v>22242</v>
      </c>
      <c r="G40358" s="152" t="s">
        <v>20941</v>
      </c>
      <c r="H40358" s="152" t="s">
        <v>74</v>
      </c>
      <c r="I40358" s="152" t="s">
        <v>51</v>
      </c>
      <c r="J40358" s="153">
        <v>4065000</v>
      </c>
      <c r="K40358" s="153">
        <v>0</v>
      </c>
      <c r="L40358" s="152" t="s">
        <v>3727</v>
      </c>
      <c r="M40358" s="152" t="s">
        <v>3728</v>
      </c>
      <c r="N40358" s="152" t="s">
        <v>587</v>
      </c>
      <c r="O40358" s="152" t="s">
        <v>587</v>
      </c>
      <c r="P40358" s="152" t="s">
        <v>651</v>
      </c>
      <c r="Q40358" s="152" t="s">
        <v>544</v>
      </c>
      <c r="R40358" s="146">
        <v>12</v>
      </c>
      <c r="S40358" s="154">
        <v>4065000</v>
      </c>
    </row>
    <row r="40359" spans="1:19" ht="15.75" customHeight="1">
      <c r="A40359" s="151">
        <v>45657</v>
      </c>
      <c r="B40359" s="151">
        <v>45657</v>
      </c>
      <c r="C40359" s="152" t="s">
        <v>22634</v>
      </c>
      <c r="D40359" s="151"/>
      <c r="E40359" s="152"/>
      <c r="F40359" s="152" t="s">
        <v>22242</v>
      </c>
      <c r="G40359" s="152" t="s">
        <v>20941</v>
      </c>
      <c r="H40359" s="152" t="s">
        <v>51</v>
      </c>
      <c r="I40359" s="152" t="s">
        <v>74</v>
      </c>
      <c r="J40359" s="153">
        <v>0</v>
      </c>
      <c r="K40359" s="153">
        <v>4065000</v>
      </c>
      <c r="L40359" s="152" t="s">
        <v>703</v>
      </c>
      <c r="M40359" s="152" t="s">
        <v>704</v>
      </c>
      <c r="N40359" s="152" t="s">
        <v>587</v>
      </c>
      <c r="O40359" s="152" t="s">
        <v>587</v>
      </c>
      <c r="P40359" s="152" t="s">
        <v>651</v>
      </c>
      <c r="Q40359" s="152" t="s">
        <v>544</v>
      </c>
      <c r="R40359" s="146">
        <v>12</v>
      </c>
      <c r="S40359" s="154">
        <v>-4065000</v>
      </c>
    </row>
    <row r="40360" spans="1:19" ht="15.75" customHeight="1">
      <c r="A40360" s="151">
        <v>45657</v>
      </c>
      <c r="B40360" s="151">
        <v>45657</v>
      </c>
      <c r="C40360" s="152" t="s">
        <v>22634</v>
      </c>
      <c r="D40360" s="151"/>
      <c r="E40360" s="152"/>
      <c r="F40360" s="152" t="s">
        <v>22242</v>
      </c>
      <c r="G40360" s="152" t="s">
        <v>20945</v>
      </c>
      <c r="H40360" s="152" t="s">
        <v>74</v>
      </c>
      <c r="I40360" s="152" t="s">
        <v>51</v>
      </c>
      <c r="J40360" s="153">
        <v>2660000</v>
      </c>
      <c r="K40360" s="153">
        <v>0</v>
      </c>
      <c r="L40360" s="152" t="s">
        <v>3727</v>
      </c>
      <c r="M40360" s="152" t="s">
        <v>3728</v>
      </c>
      <c r="N40360" s="152" t="s">
        <v>587</v>
      </c>
      <c r="O40360" s="152" t="s">
        <v>587</v>
      </c>
      <c r="P40360" s="152" t="s">
        <v>651</v>
      </c>
      <c r="Q40360" s="152" t="s">
        <v>544</v>
      </c>
      <c r="R40360" s="146">
        <v>12</v>
      </c>
      <c r="S40360" s="154">
        <v>2660000</v>
      </c>
    </row>
    <row r="40361" spans="1:19" ht="15.75" customHeight="1">
      <c r="A40361" s="151">
        <v>45657</v>
      </c>
      <c r="B40361" s="151">
        <v>45657</v>
      </c>
      <c r="C40361" s="152" t="s">
        <v>22634</v>
      </c>
      <c r="D40361" s="151"/>
      <c r="E40361" s="152"/>
      <c r="F40361" s="152" t="s">
        <v>22242</v>
      </c>
      <c r="G40361" s="152" t="s">
        <v>20945</v>
      </c>
      <c r="H40361" s="152" t="s">
        <v>51</v>
      </c>
      <c r="I40361" s="152" t="s">
        <v>74</v>
      </c>
      <c r="J40361" s="153">
        <v>0</v>
      </c>
      <c r="K40361" s="153">
        <v>2660000</v>
      </c>
      <c r="L40361" s="152" t="s">
        <v>703</v>
      </c>
      <c r="M40361" s="152" t="s">
        <v>704</v>
      </c>
      <c r="N40361" s="152" t="s">
        <v>587</v>
      </c>
      <c r="O40361" s="152" t="s">
        <v>587</v>
      </c>
      <c r="P40361" s="152" t="s">
        <v>651</v>
      </c>
      <c r="Q40361" s="152" t="s">
        <v>544</v>
      </c>
      <c r="R40361" s="146">
        <v>12</v>
      </c>
      <c r="S40361" s="154">
        <v>-2660000</v>
      </c>
    </row>
    <row r="40362" spans="1:19" ht="15.75" customHeight="1">
      <c r="A40362" s="151">
        <v>45657</v>
      </c>
      <c r="B40362" s="151">
        <v>45657</v>
      </c>
      <c r="C40362" s="152" t="s">
        <v>22634</v>
      </c>
      <c r="D40362" s="151"/>
      <c r="E40362" s="152"/>
      <c r="F40362" s="152" t="s">
        <v>22242</v>
      </c>
      <c r="G40362" s="152" t="s">
        <v>20949</v>
      </c>
      <c r="H40362" s="152" t="s">
        <v>74</v>
      </c>
      <c r="I40362" s="152" t="s">
        <v>51</v>
      </c>
      <c r="J40362" s="153">
        <v>1392000</v>
      </c>
      <c r="K40362" s="153">
        <v>0</v>
      </c>
      <c r="L40362" s="152" t="s">
        <v>3727</v>
      </c>
      <c r="M40362" s="152" t="s">
        <v>3728</v>
      </c>
      <c r="N40362" s="152" t="s">
        <v>587</v>
      </c>
      <c r="O40362" s="152" t="s">
        <v>587</v>
      </c>
      <c r="P40362" s="152" t="s">
        <v>651</v>
      </c>
      <c r="Q40362" s="152" t="s">
        <v>544</v>
      </c>
      <c r="R40362" s="146">
        <v>12</v>
      </c>
      <c r="S40362" s="154">
        <v>1392000</v>
      </c>
    </row>
    <row r="40363" spans="1:19" ht="15.75" customHeight="1">
      <c r="A40363" s="151">
        <v>45657</v>
      </c>
      <c r="B40363" s="151">
        <v>45657</v>
      </c>
      <c r="C40363" s="152" t="s">
        <v>22634</v>
      </c>
      <c r="D40363" s="151"/>
      <c r="E40363" s="152"/>
      <c r="F40363" s="152" t="s">
        <v>22242</v>
      </c>
      <c r="G40363" s="152" t="s">
        <v>20949</v>
      </c>
      <c r="H40363" s="152" t="s">
        <v>51</v>
      </c>
      <c r="I40363" s="152" t="s">
        <v>74</v>
      </c>
      <c r="J40363" s="153">
        <v>0</v>
      </c>
      <c r="K40363" s="153">
        <v>1392000</v>
      </c>
      <c r="L40363" s="152" t="s">
        <v>703</v>
      </c>
      <c r="M40363" s="152" t="s">
        <v>704</v>
      </c>
      <c r="N40363" s="152" t="s">
        <v>587</v>
      </c>
      <c r="O40363" s="152" t="s">
        <v>587</v>
      </c>
      <c r="P40363" s="152" t="s">
        <v>651</v>
      </c>
      <c r="Q40363" s="152" t="s">
        <v>544</v>
      </c>
      <c r="R40363" s="146">
        <v>12</v>
      </c>
      <c r="S40363" s="154">
        <v>-1392000</v>
      </c>
    </row>
    <row r="40364" spans="1:19" ht="15.75" customHeight="1">
      <c r="A40364" s="151">
        <v>45657</v>
      </c>
      <c r="B40364" s="151">
        <v>45657</v>
      </c>
      <c r="C40364" s="152" t="s">
        <v>22634</v>
      </c>
      <c r="D40364" s="151"/>
      <c r="E40364" s="152"/>
      <c r="F40364" s="152" t="s">
        <v>22242</v>
      </c>
      <c r="G40364" s="152" t="s">
        <v>20961</v>
      </c>
      <c r="H40364" s="152" t="s">
        <v>74</v>
      </c>
      <c r="I40364" s="152" t="s">
        <v>51</v>
      </c>
      <c r="J40364" s="153">
        <v>2405000</v>
      </c>
      <c r="K40364" s="153">
        <v>0</v>
      </c>
      <c r="L40364" s="152" t="s">
        <v>3727</v>
      </c>
      <c r="M40364" s="152" t="s">
        <v>3728</v>
      </c>
      <c r="N40364" s="152" t="s">
        <v>587</v>
      </c>
      <c r="O40364" s="152" t="s">
        <v>587</v>
      </c>
      <c r="P40364" s="152" t="s">
        <v>651</v>
      </c>
      <c r="Q40364" s="152" t="s">
        <v>544</v>
      </c>
      <c r="R40364" s="146">
        <v>12</v>
      </c>
      <c r="S40364" s="154">
        <v>2405000</v>
      </c>
    </row>
    <row r="40365" spans="1:19" ht="15.75" customHeight="1">
      <c r="A40365" s="151">
        <v>45657</v>
      </c>
      <c r="B40365" s="151">
        <v>45657</v>
      </c>
      <c r="C40365" s="152" t="s">
        <v>22634</v>
      </c>
      <c r="D40365" s="151"/>
      <c r="E40365" s="152"/>
      <c r="F40365" s="152" t="s">
        <v>22242</v>
      </c>
      <c r="G40365" s="152" t="s">
        <v>20961</v>
      </c>
      <c r="H40365" s="152" t="s">
        <v>51</v>
      </c>
      <c r="I40365" s="152" t="s">
        <v>74</v>
      </c>
      <c r="J40365" s="153">
        <v>0</v>
      </c>
      <c r="K40365" s="153">
        <v>2405000</v>
      </c>
      <c r="L40365" s="152" t="s">
        <v>703</v>
      </c>
      <c r="M40365" s="152" t="s">
        <v>704</v>
      </c>
      <c r="N40365" s="152" t="s">
        <v>587</v>
      </c>
      <c r="O40365" s="152" t="s">
        <v>587</v>
      </c>
      <c r="P40365" s="152" t="s">
        <v>651</v>
      </c>
      <c r="Q40365" s="152" t="s">
        <v>544</v>
      </c>
      <c r="R40365" s="146">
        <v>12</v>
      </c>
      <c r="S40365" s="154">
        <v>-2405000</v>
      </c>
    </row>
    <row r="40366" spans="1:19" ht="15.75" customHeight="1">
      <c r="A40366" s="151">
        <v>45657</v>
      </c>
      <c r="B40366" s="151">
        <v>45657</v>
      </c>
      <c r="C40366" s="152" t="s">
        <v>22634</v>
      </c>
      <c r="D40366" s="151"/>
      <c r="E40366" s="152"/>
      <c r="F40366" s="152" t="s">
        <v>22242</v>
      </c>
      <c r="G40366" s="152" t="s">
        <v>20967</v>
      </c>
      <c r="H40366" s="152" t="s">
        <v>74</v>
      </c>
      <c r="I40366" s="152" t="s">
        <v>51</v>
      </c>
      <c r="J40366" s="153">
        <v>2615000</v>
      </c>
      <c r="K40366" s="153">
        <v>0</v>
      </c>
      <c r="L40366" s="152" t="s">
        <v>3727</v>
      </c>
      <c r="M40366" s="152" t="s">
        <v>3728</v>
      </c>
      <c r="N40366" s="152" t="s">
        <v>587</v>
      </c>
      <c r="O40366" s="152" t="s">
        <v>587</v>
      </c>
      <c r="P40366" s="152" t="s">
        <v>651</v>
      </c>
      <c r="Q40366" s="152" t="s">
        <v>544</v>
      </c>
      <c r="R40366" s="146">
        <v>12</v>
      </c>
      <c r="S40366" s="154">
        <v>2615000</v>
      </c>
    </row>
    <row r="40367" spans="1:19" ht="15.75" customHeight="1">
      <c r="A40367" s="151">
        <v>45657</v>
      </c>
      <c r="B40367" s="151">
        <v>45657</v>
      </c>
      <c r="C40367" s="152" t="s">
        <v>22634</v>
      </c>
      <c r="D40367" s="151"/>
      <c r="E40367" s="152"/>
      <c r="F40367" s="152" t="s">
        <v>22242</v>
      </c>
      <c r="G40367" s="152" t="s">
        <v>20967</v>
      </c>
      <c r="H40367" s="152" t="s">
        <v>51</v>
      </c>
      <c r="I40367" s="152" t="s">
        <v>74</v>
      </c>
      <c r="J40367" s="153">
        <v>0</v>
      </c>
      <c r="K40367" s="153">
        <v>2615000</v>
      </c>
      <c r="L40367" s="152" t="s">
        <v>703</v>
      </c>
      <c r="M40367" s="152" t="s">
        <v>704</v>
      </c>
      <c r="N40367" s="152" t="s">
        <v>587</v>
      </c>
      <c r="O40367" s="152" t="s">
        <v>587</v>
      </c>
      <c r="P40367" s="152" t="s">
        <v>651</v>
      </c>
      <c r="Q40367" s="152" t="s">
        <v>544</v>
      </c>
      <c r="R40367" s="146">
        <v>12</v>
      </c>
      <c r="S40367" s="154">
        <v>-2615000</v>
      </c>
    </row>
    <row r="40368" spans="1:19" ht="15.75" customHeight="1">
      <c r="A40368" s="151">
        <v>45657</v>
      </c>
      <c r="B40368" s="151">
        <v>45657</v>
      </c>
      <c r="C40368" s="152" t="s">
        <v>22634</v>
      </c>
      <c r="D40368" s="151"/>
      <c r="E40368" s="152"/>
      <c r="F40368" s="152" t="s">
        <v>22242</v>
      </c>
      <c r="G40368" s="152" t="s">
        <v>20985</v>
      </c>
      <c r="H40368" s="152" t="s">
        <v>74</v>
      </c>
      <c r="I40368" s="152" t="s">
        <v>51</v>
      </c>
      <c r="J40368" s="153">
        <v>7780000</v>
      </c>
      <c r="K40368" s="153">
        <v>0</v>
      </c>
      <c r="L40368" s="152" t="s">
        <v>3727</v>
      </c>
      <c r="M40368" s="152" t="s">
        <v>3728</v>
      </c>
      <c r="N40368" s="152" t="s">
        <v>587</v>
      </c>
      <c r="O40368" s="152" t="s">
        <v>587</v>
      </c>
      <c r="P40368" s="152" t="s">
        <v>651</v>
      </c>
      <c r="Q40368" s="152" t="s">
        <v>544</v>
      </c>
      <c r="R40368" s="146">
        <v>12</v>
      </c>
      <c r="S40368" s="154">
        <v>7780000</v>
      </c>
    </row>
    <row r="40369" spans="1:19" ht="15.75" customHeight="1">
      <c r="A40369" s="151">
        <v>45657</v>
      </c>
      <c r="B40369" s="151">
        <v>45657</v>
      </c>
      <c r="C40369" s="152" t="s">
        <v>22634</v>
      </c>
      <c r="D40369" s="151"/>
      <c r="E40369" s="152"/>
      <c r="F40369" s="152" t="s">
        <v>22242</v>
      </c>
      <c r="G40369" s="152" t="s">
        <v>20985</v>
      </c>
      <c r="H40369" s="152" t="s">
        <v>51</v>
      </c>
      <c r="I40369" s="152" t="s">
        <v>74</v>
      </c>
      <c r="J40369" s="153">
        <v>0</v>
      </c>
      <c r="K40369" s="153">
        <v>7780000</v>
      </c>
      <c r="L40369" s="152" t="s">
        <v>703</v>
      </c>
      <c r="M40369" s="152" t="s">
        <v>704</v>
      </c>
      <c r="N40369" s="152" t="s">
        <v>587</v>
      </c>
      <c r="O40369" s="152" t="s">
        <v>587</v>
      </c>
      <c r="P40369" s="152" t="s">
        <v>651</v>
      </c>
      <c r="Q40369" s="152" t="s">
        <v>544</v>
      </c>
      <c r="R40369" s="146">
        <v>12</v>
      </c>
      <c r="S40369" s="154">
        <v>-7780000</v>
      </c>
    </row>
    <row r="40370" spans="1:19" ht="15.75" customHeight="1">
      <c r="A40370" s="151">
        <v>45657</v>
      </c>
      <c r="B40370" s="151">
        <v>45657</v>
      </c>
      <c r="C40370" s="152" t="s">
        <v>22634</v>
      </c>
      <c r="D40370" s="151"/>
      <c r="E40370" s="152"/>
      <c r="F40370" s="152" t="s">
        <v>22242</v>
      </c>
      <c r="G40370" s="152" t="s">
        <v>20988</v>
      </c>
      <c r="H40370" s="152" t="s">
        <v>74</v>
      </c>
      <c r="I40370" s="152" t="s">
        <v>51</v>
      </c>
      <c r="J40370" s="153">
        <v>1895000</v>
      </c>
      <c r="K40370" s="153">
        <v>0</v>
      </c>
      <c r="L40370" s="152" t="s">
        <v>3727</v>
      </c>
      <c r="M40370" s="152" t="s">
        <v>3728</v>
      </c>
      <c r="N40370" s="152" t="s">
        <v>587</v>
      </c>
      <c r="O40370" s="152" t="s">
        <v>587</v>
      </c>
      <c r="P40370" s="152" t="s">
        <v>651</v>
      </c>
      <c r="Q40370" s="152" t="s">
        <v>544</v>
      </c>
      <c r="R40370" s="146">
        <v>12</v>
      </c>
      <c r="S40370" s="154">
        <v>1895000</v>
      </c>
    </row>
    <row r="40371" spans="1:19" ht="15.75" customHeight="1">
      <c r="A40371" s="151">
        <v>45657</v>
      </c>
      <c r="B40371" s="151">
        <v>45657</v>
      </c>
      <c r="C40371" s="152" t="s">
        <v>22634</v>
      </c>
      <c r="D40371" s="151"/>
      <c r="E40371" s="152"/>
      <c r="F40371" s="152" t="s">
        <v>22242</v>
      </c>
      <c r="G40371" s="152" t="s">
        <v>20988</v>
      </c>
      <c r="H40371" s="152" t="s">
        <v>51</v>
      </c>
      <c r="I40371" s="152" t="s">
        <v>74</v>
      </c>
      <c r="J40371" s="153">
        <v>0</v>
      </c>
      <c r="K40371" s="153">
        <v>1895000</v>
      </c>
      <c r="L40371" s="152" t="s">
        <v>703</v>
      </c>
      <c r="M40371" s="152" t="s">
        <v>704</v>
      </c>
      <c r="N40371" s="152" t="s">
        <v>587</v>
      </c>
      <c r="O40371" s="152" t="s">
        <v>587</v>
      </c>
      <c r="P40371" s="152" t="s">
        <v>651</v>
      </c>
      <c r="Q40371" s="152" t="s">
        <v>544</v>
      </c>
      <c r="R40371" s="146">
        <v>12</v>
      </c>
      <c r="S40371" s="154">
        <v>-1895000</v>
      </c>
    </row>
    <row r="40372" spans="1:19" ht="15.75" customHeight="1">
      <c r="A40372" s="151">
        <v>45657</v>
      </c>
      <c r="B40372" s="151">
        <v>45657</v>
      </c>
      <c r="C40372" s="152" t="s">
        <v>22634</v>
      </c>
      <c r="D40372" s="151"/>
      <c r="E40372" s="152"/>
      <c r="F40372" s="152" t="s">
        <v>22242</v>
      </c>
      <c r="G40372" s="152" t="s">
        <v>20993</v>
      </c>
      <c r="H40372" s="152" t="s">
        <v>74</v>
      </c>
      <c r="I40372" s="152" t="s">
        <v>51</v>
      </c>
      <c r="J40372" s="153">
        <v>1620000</v>
      </c>
      <c r="K40372" s="153">
        <v>0</v>
      </c>
      <c r="L40372" s="152" t="s">
        <v>3727</v>
      </c>
      <c r="M40372" s="152" t="s">
        <v>3728</v>
      </c>
      <c r="N40372" s="152" t="s">
        <v>587</v>
      </c>
      <c r="O40372" s="152" t="s">
        <v>587</v>
      </c>
      <c r="P40372" s="152" t="s">
        <v>651</v>
      </c>
      <c r="Q40372" s="152" t="s">
        <v>544</v>
      </c>
      <c r="R40372" s="146">
        <v>12</v>
      </c>
      <c r="S40372" s="154">
        <v>1620000</v>
      </c>
    </row>
    <row r="40373" spans="1:19" ht="15.75" customHeight="1">
      <c r="A40373" s="151">
        <v>45657</v>
      </c>
      <c r="B40373" s="151">
        <v>45657</v>
      </c>
      <c r="C40373" s="152" t="s">
        <v>22634</v>
      </c>
      <c r="D40373" s="151"/>
      <c r="E40373" s="152"/>
      <c r="F40373" s="152" t="s">
        <v>22242</v>
      </c>
      <c r="G40373" s="152" t="s">
        <v>20993</v>
      </c>
      <c r="H40373" s="152" t="s">
        <v>51</v>
      </c>
      <c r="I40373" s="152" t="s">
        <v>74</v>
      </c>
      <c r="J40373" s="153">
        <v>0</v>
      </c>
      <c r="K40373" s="153">
        <v>1620000</v>
      </c>
      <c r="L40373" s="152" t="s">
        <v>703</v>
      </c>
      <c r="M40373" s="152" t="s">
        <v>704</v>
      </c>
      <c r="N40373" s="152" t="s">
        <v>587</v>
      </c>
      <c r="O40373" s="152" t="s">
        <v>587</v>
      </c>
      <c r="P40373" s="152" t="s">
        <v>651</v>
      </c>
      <c r="Q40373" s="152" t="s">
        <v>544</v>
      </c>
      <c r="R40373" s="146">
        <v>12</v>
      </c>
      <c r="S40373" s="154">
        <v>-1620000</v>
      </c>
    </row>
    <row r="40374" spans="1:19" ht="15.75" customHeight="1">
      <c r="A40374" s="151">
        <v>45657</v>
      </c>
      <c r="B40374" s="151">
        <v>45657</v>
      </c>
      <c r="C40374" s="152" t="s">
        <v>22634</v>
      </c>
      <c r="D40374" s="151"/>
      <c r="E40374" s="152"/>
      <c r="F40374" s="152" t="s">
        <v>22242</v>
      </c>
      <c r="G40374" s="152" t="s">
        <v>21001</v>
      </c>
      <c r="H40374" s="152" t="s">
        <v>74</v>
      </c>
      <c r="I40374" s="152" t="s">
        <v>51</v>
      </c>
      <c r="J40374" s="153">
        <v>1245000</v>
      </c>
      <c r="K40374" s="153">
        <v>0</v>
      </c>
      <c r="L40374" s="152" t="s">
        <v>3727</v>
      </c>
      <c r="M40374" s="152" t="s">
        <v>3728</v>
      </c>
      <c r="N40374" s="152" t="s">
        <v>587</v>
      </c>
      <c r="O40374" s="152" t="s">
        <v>587</v>
      </c>
      <c r="P40374" s="152" t="s">
        <v>651</v>
      </c>
      <c r="Q40374" s="152" t="s">
        <v>544</v>
      </c>
      <c r="R40374" s="146">
        <v>12</v>
      </c>
      <c r="S40374" s="154">
        <v>1245000</v>
      </c>
    </row>
    <row r="40375" spans="1:19" ht="15.75" customHeight="1">
      <c r="A40375" s="151">
        <v>45657</v>
      </c>
      <c r="B40375" s="151">
        <v>45657</v>
      </c>
      <c r="C40375" s="152" t="s">
        <v>22634</v>
      </c>
      <c r="D40375" s="151"/>
      <c r="E40375" s="152"/>
      <c r="F40375" s="152" t="s">
        <v>22242</v>
      </c>
      <c r="G40375" s="152" t="s">
        <v>21001</v>
      </c>
      <c r="H40375" s="152" t="s">
        <v>51</v>
      </c>
      <c r="I40375" s="152" t="s">
        <v>74</v>
      </c>
      <c r="J40375" s="153">
        <v>0</v>
      </c>
      <c r="K40375" s="153">
        <v>1245000</v>
      </c>
      <c r="L40375" s="152" t="s">
        <v>703</v>
      </c>
      <c r="M40375" s="152" t="s">
        <v>704</v>
      </c>
      <c r="N40375" s="152" t="s">
        <v>587</v>
      </c>
      <c r="O40375" s="152" t="s">
        <v>587</v>
      </c>
      <c r="P40375" s="152" t="s">
        <v>651</v>
      </c>
      <c r="Q40375" s="152" t="s">
        <v>544</v>
      </c>
      <c r="R40375" s="146">
        <v>12</v>
      </c>
      <c r="S40375" s="154">
        <v>-1245000</v>
      </c>
    </row>
    <row r="40376" spans="1:19" ht="15.75" customHeight="1">
      <c r="A40376" s="151">
        <v>45657</v>
      </c>
      <c r="B40376" s="151">
        <v>45657</v>
      </c>
      <c r="C40376" s="152" t="s">
        <v>22634</v>
      </c>
      <c r="D40376" s="151"/>
      <c r="E40376" s="152"/>
      <c r="F40376" s="152" t="s">
        <v>22242</v>
      </c>
      <c r="G40376" s="152" t="s">
        <v>21007</v>
      </c>
      <c r="H40376" s="152" t="s">
        <v>74</v>
      </c>
      <c r="I40376" s="152" t="s">
        <v>51</v>
      </c>
      <c r="J40376" s="153">
        <v>904000</v>
      </c>
      <c r="K40376" s="153">
        <v>0</v>
      </c>
      <c r="L40376" s="152" t="s">
        <v>3727</v>
      </c>
      <c r="M40376" s="152" t="s">
        <v>3728</v>
      </c>
      <c r="N40376" s="152" t="s">
        <v>587</v>
      </c>
      <c r="O40376" s="152" t="s">
        <v>587</v>
      </c>
      <c r="P40376" s="152" t="s">
        <v>651</v>
      </c>
      <c r="Q40376" s="152" t="s">
        <v>544</v>
      </c>
      <c r="R40376" s="146">
        <v>12</v>
      </c>
      <c r="S40376" s="154">
        <v>904000</v>
      </c>
    </row>
    <row r="40377" spans="1:19" ht="15.75" customHeight="1">
      <c r="A40377" s="151">
        <v>45657</v>
      </c>
      <c r="B40377" s="151">
        <v>45657</v>
      </c>
      <c r="C40377" s="152" t="s">
        <v>22634</v>
      </c>
      <c r="D40377" s="151"/>
      <c r="E40377" s="152"/>
      <c r="F40377" s="152" t="s">
        <v>22242</v>
      </c>
      <c r="G40377" s="152" t="s">
        <v>21007</v>
      </c>
      <c r="H40377" s="152" t="s">
        <v>51</v>
      </c>
      <c r="I40377" s="152" t="s">
        <v>74</v>
      </c>
      <c r="J40377" s="153">
        <v>0</v>
      </c>
      <c r="K40377" s="153">
        <v>904000</v>
      </c>
      <c r="L40377" s="152" t="s">
        <v>703</v>
      </c>
      <c r="M40377" s="152" t="s">
        <v>704</v>
      </c>
      <c r="N40377" s="152" t="s">
        <v>587</v>
      </c>
      <c r="O40377" s="152" t="s">
        <v>587</v>
      </c>
      <c r="P40377" s="152" t="s">
        <v>651</v>
      </c>
      <c r="Q40377" s="152" t="s">
        <v>544</v>
      </c>
      <c r="R40377" s="146">
        <v>12</v>
      </c>
      <c r="S40377" s="154">
        <v>-904000</v>
      </c>
    </row>
    <row r="40378" spans="1:19" ht="15.75" customHeight="1">
      <c r="A40378" s="151">
        <v>45657</v>
      </c>
      <c r="B40378" s="151">
        <v>45657</v>
      </c>
      <c r="C40378" s="152" t="s">
        <v>22634</v>
      </c>
      <c r="D40378" s="151"/>
      <c r="E40378" s="152"/>
      <c r="F40378" s="152" t="s">
        <v>22242</v>
      </c>
      <c r="G40378" s="152" t="s">
        <v>21017</v>
      </c>
      <c r="H40378" s="152" t="s">
        <v>74</v>
      </c>
      <c r="I40378" s="152" t="s">
        <v>51</v>
      </c>
      <c r="J40378" s="153">
        <v>1905000</v>
      </c>
      <c r="K40378" s="153">
        <v>0</v>
      </c>
      <c r="L40378" s="152" t="s">
        <v>3727</v>
      </c>
      <c r="M40378" s="152" t="s">
        <v>3728</v>
      </c>
      <c r="N40378" s="152" t="s">
        <v>587</v>
      </c>
      <c r="O40378" s="152" t="s">
        <v>587</v>
      </c>
      <c r="P40378" s="152" t="s">
        <v>651</v>
      </c>
      <c r="Q40378" s="152" t="s">
        <v>544</v>
      </c>
      <c r="R40378" s="146">
        <v>12</v>
      </c>
      <c r="S40378" s="154">
        <v>1905000</v>
      </c>
    </row>
    <row r="40379" spans="1:19" ht="15.75" customHeight="1">
      <c r="A40379" s="151">
        <v>45657</v>
      </c>
      <c r="B40379" s="151">
        <v>45657</v>
      </c>
      <c r="C40379" s="152" t="s">
        <v>22634</v>
      </c>
      <c r="D40379" s="151"/>
      <c r="E40379" s="152"/>
      <c r="F40379" s="152" t="s">
        <v>22242</v>
      </c>
      <c r="G40379" s="152" t="s">
        <v>21017</v>
      </c>
      <c r="H40379" s="152" t="s">
        <v>51</v>
      </c>
      <c r="I40379" s="152" t="s">
        <v>74</v>
      </c>
      <c r="J40379" s="153">
        <v>0</v>
      </c>
      <c r="K40379" s="153">
        <v>1905000</v>
      </c>
      <c r="L40379" s="152" t="s">
        <v>703</v>
      </c>
      <c r="M40379" s="152" t="s">
        <v>704</v>
      </c>
      <c r="N40379" s="152" t="s">
        <v>587</v>
      </c>
      <c r="O40379" s="152" t="s">
        <v>587</v>
      </c>
      <c r="P40379" s="152" t="s">
        <v>651</v>
      </c>
      <c r="Q40379" s="152" t="s">
        <v>544</v>
      </c>
      <c r="R40379" s="146">
        <v>12</v>
      </c>
      <c r="S40379" s="154">
        <v>-1905000</v>
      </c>
    </row>
    <row r="40380" spans="1:19" ht="15.75" customHeight="1">
      <c r="A40380" s="151">
        <v>45657</v>
      </c>
      <c r="B40380" s="151">
        <v>45657</v>
      </c>
      <c r="C40380" s="152" t="s">
        <v>22634</v>
      </c>
      <c r="D40380" s="151"/>
      <c r="E40380" s="152"/>
      <c r="F40380" s="152" t="s">
        <v>22242</v>
      </c>
      <c r="G40380" s="152" t="s">
        <v>21217</v>
      </c>
      <c r="H40380" s="152" t="s">
        <v>74</v>
      </c>
      <c r="I40380" s="152" t="s">
        <v>51</v>
      </c>
      <c r="J40380" s="153">
        <v>4998000</v>
      </c>
      <c r="K40380" s="153">
        <v>0</v>
      </c>
      <c r="L40380" s="152" t="s">
        <v>3727</v>
      </c>
      <c r="M40380" s="152" t="s">
        <v>3728</v>
      </c>
      <c r="N40380" s="152" t="s">
        <v>587</v>
      </c>
      <c r="O40380" s="152" t="s">
        <v>587</v>
      </c>
      <c r="P40380" s="152" t="s">
        <v>651</v>
      </c>
      <c r="Q40380" s="152" t="s">
        <v>544</v>
      </c>
      <c r="R40380" s="146">
        <v>12</v>
      </c>
      <c r="S40380" s="154">
        <v>4998000</v>
      </c>
    </row>
    <row r="40381" spans="1:19" ht="15.75" customHeight="1">
      <c r="A40381" s="151">
        <v>45657</v>
      </c>
      <c r="B40381" s="151">
        <v>45657</v>
      </c>
      <c r="C40381" s="152" t="s">
        <v>22634</v>
      </c>
      <c r="D40381" s="151"/>
      <c r="E40381" s="152"/>
      <c r="F40381" s="152" t="s">
        <v>22242</v>
      </c>
      <c r="G40381" s="152" t="s">
        <v>21217</v>
      </c>
      <c r="H40381" s="152" t="s">
        <v>51</v>
      </c>
      <c r="I40381" s="152" t="s">
        <v>74</v>
      </c>
      <c r="J40381" s="153">
        <v>0</v>
      </c>
      <c r="K40381" s="153">
        <v>4998000</v>
      </c>
      <c r="L40381" s="152" t="s">
        <v>703</v>
      </c>
      <c r="M40381" s="152" t="s">
        <v>704</v>
      </c>
      <c r="N40381" s="152" t="s">
        <v>587</v>
      </c>
      <c r="O40381" s="152" t="s">
        <v>587</v>
      </c>
      <c r="P40381" s="152" t="s">
        <v>651</v>
      </c>
      <c r="Q40381" s="152" t="s">
        <v>544</v>
      </c>
      <c r="R40381" s="146">
        <v>12</v>
      </c>
      <c r="S40381" s="154">
        <v>-4998000</v>
      </c>
    </row>
    <row r="40382" spans="1:19" ht="15.75" customHeight="1">
      <c r="A40382" s="151">
        <v>45657</v>
      </c>
      <c r="B40382" s="151">
        <v>45657</v>
      </c>
      <c r="C40382" s="152" t="s">
        <v>22634</v>
      </c>
      <c r="D40382" s="151"/>
      <c r="E40382" s="152"/>
      <c r="F40382" s="152" t="s">
        <v>22242</v>
      </c>
      <c r="G40382" s="152" t="s">
        <v>21218</v>
      </c>
      <c r="H40382" s="152" t="s">
        <v>74</v>
      </c>
      <c r="I40382" s="152" t="s">
        <v>51</v>
      </c>
      <c r="J40382" s="153">
        <v>5270000</v>
      </c>
      <c r="K40382" s="153">
        <v>0</v>
      </c>
      <c r="L40382" s="152" t="s">
        <v>697</v>
      </c>
      <c r="M40382" s="152" t="s">
        <v>698</v>
      </c>
      <c r="N40382" s="152" t="s">
        <v>587</v>
      </c>
      <c r="O40382" s="152" t="s">
        <v>587</v>
      </c>
      <c r="P40382" s="152" t="s">
        <v>651</v>
      </c>
      <c r="Q40382" s="152" t="s">
        <v>544</v>
      </c>
      <c r="R40382" s="146">
        <v>12</v>
      </c>
      <c r="S40382" s="154">
        <v>5270000</v>
      </c>
    </row>
    <row r="40383" spans="1:19" ht="15.75" customHeight="1">
      <c r="A40383" s="151">
        <v>45657</v>
      </c>
      <c r="B40383" s="151">
        <v>45657</v>
      </c>
      <c r="C40383" s="152" t="s">
        <v>22634</v>
      </c>
      <c r="D40383" s="151"/>
      <c r="E40383" s="152"/>
      <c r="F40383" s="152" t="s">
        <v>22242</v>
      </c>
      <c r="G40383" s="152" t="s">
        <v>21218</v>
      </c>
      <c r="H40383" s="152" t="s">
        <v>51</v>
      </c>
      <c r="I40383" s="152" t="s">
        <v>74</v>
      </c>
      <c r="J40383" s="153">
        <v>0</v>
      </c>
      <c r="K40383" s="153">
        <v>5270000</v>
      </c>
      <c r="L40383" s="152" t="s">
        <v>703</v>
      </c>
      <c r="M40383" s="152" t="s">
        <v>704</v>
      </c>
      <c r="N40383" s="152" t="s">
        <v>587</v>
      </c>
      <c r="O40383" s="152" t="s">
        <v>587</v>
      </c>
      <c r="P40383" s="152" t="s">
        <v>651</v>
      </c>
      <c r="Q40383" s="152" t="s">
        <v>544</v>
      </c>
      <c r="R40383" s="146">
        <v>12</v>
      </c>
      <c r="S40383" s="154">
        <v>-5270000</v>
      </c>
    </row>
    <row r="40384" spans="1:19" ht="15.75" customHeight="1">
      <c r="A40384" s="151">
        <v>45657</v>
      </c>
      <c r="B40384" s="151">
        <v>45657</v>
      </c>
      <c r="C40384" s="152" t="s">
        <v>22634</v>
      </c>
      <c r="D40384" s="151"/>
      <c r="E40384" s="152"/>
      <c r="F40384" s="152" t="s">
        <v>22242</v>
      </c>
      <c r="G40384" s="152" t="s">
        <v>21219</v>
      </c>
      <c r="H40384" s="152" t="s">
        <v>74</v>
      </c>
      <c r="I40384" s="152" t="s">
        <v>51</v>
      </c>
      <c r="J40384" s="153">
        <v>9120000</v>
      </c>
      <c r="K40384" s="153">
        <v>0</v>
      </c>
      <c r="L40384" s="152" t="s">
        <v>697</v>
      </c>
      <c r="M40384" s="152" t="s">
        <v>698</v>
      </c>
      <c r="N40384" s="152" t="s">
        <v>587</v>
      </c>
      <c r="O40384" s="152" t="s">
        <v>587</v>
      </c>
      <c r="P40384" s="152" t="s">
        <v>651</v>
      </c>
      <c r="Q40384" s="152" t="s">
        <v>544</v>
      </c>
      <c r="R40384" s="146">
        <v>12</v>
      </c>
      <c r="S40384" s="154">
        <v>9120000</v>
      </c>
    </row>
    <row r="40385" spans="1:19" ht="15.75" customHeight="1">
      <c r="A40385" s="151">
        <v>45657</v>
      </c>
      <c r="B40385" s="151">
        <v>45657</v>
      </c>
      <c r="C40385" s="152" t="s">
        <v>22634</v>
      </c>
      <c r="D40385" s="151"/>
      <c r="E40385" s="152"/>
      <c r="F40385" s="152" t="s">
        <v>22242</v>
      </c>
      <c r="G40385" s="152" t="s">
        <v>21219</v>
      </c>
      <c r="H40385" s="152" t="s">
        <v>51</v>
      </c>
      <c r="I40385" s="152" t="s">
        <v>74</v>
      </c>
      <c r="J40385" s="153">
        <v>0</v>
      </c>
      <c r="K40385" s="153">
        <v>9120000</v>
      </c>
      <c r="L40385" s="152" t="s">
        <v>703</v>
      </c>
      <c r="M40385" s="152" t="s">
        <v>704</v>
      </c>
      <c r="N40385" s="152" t="s">
        <v>587</v>
      </c>
      <c r="O40385" s="152" t="s">
        <v>587</v>
      </c>
      <c r="P40385" s="152" t="s">
        <v>651</v>
      </c>
      <c r="Q40385" s="152" t="s">
        <v>544</v>
      </c>
      <c r="R40385" s="146">
        <v>12</v>
      </c>
      <c r="S40385" s="154">
        <v>-9120000</v>
      </c>
    </row>
    <row r="40386" spans="1:19" ht="15.75" customHeight="1">
      <c r="A40386" s="151">
        <v>45657</v>
      </c>
      <c r="B40386" s="151">
        <v>45657</v>
      </c>
      <c r="C40386" s="152" t="s">
        <v>22634</v>
      </c>
      <c r="D40386" s="151"/>
      <c r="E40386" s="152"/>
      <c r="F40386" s="152" t="s">
        <v>22242</v>
      </c>
      <c r="G40386" s="152" t="s">
        <v>21220</v>
      </c>
      <c r="H40386" s="152" t="s">
        <v>74</v>
      </c>
      <c r="I40386" s="152" t="s">
        <v>51</v>
      </c>
      <c r="J40386" s="153">
        <v>18900000</v>
      </c>
      <c r="K40386" s="153">
        <v>0</v>
      </c>
      <c r="L40386" s="152" t="s">
        <v>697</v>
      </c>
      <c r="M40386" s="152" t="s">
        <v>698</v>
      </c>
      <c r="N40386" s="152" t="s">
        <v>587</v>
      </c>
      <c r="O40386" s="152" t="s">
        <v>587</v>
      </c>
      <c r="P40386" s="152" t="s">
        <v>651</v>
      </c>
      <c r="Q40386" s="152" t="s">
        <v>544</v>
      </c>
      <c r="R40386" s="146">
        <v>12</v>
      </c>
      <c r="S40386" s="154">
        <v>18900000</v>
      </c>
    </row>
    <row r="40387" spans="1:19" ht="15.75" customHeight="1">
      <c r="A40387" s="151">
        <v>45657</v>
      </c>
      <c r="B40387" s="151">
        <v>45657</v>
      </c>
      <c r="C40387" s="152" t="s">
        <v>22634</v>
      </c>
      <c r="D40387" s="151"/>
      <c r="E40387" s="152"/>
      <c r="F40387" s="152" t="s">
        <v>22242</v>
      </c>
      <c r="G40387" s="152" t="s">
        <v>21220</v>
      </c>
      <c r="H40387" s="152" t="s">
        <v>51</v>
      </c>
      <c r="I40387" s="152" t="s">
        <v>74</v>
      </c>
      <c r="J40387" s="153">
        <v>0</v>
      </c>
      <c r="K40387" s="153">
        <v>18900000</v>
      </c>
      <c r="L40387" s="152" t="s">
        <v>703</v>
      </c>
      <c r="M40387" s="152" t="s">
        <v>704</v>
      </c>
      <c r="N40387" s="152" t="s">
        <v>587</v>
      </c>
      <c r="O40387" s="152" t="s">
        <v>587</v>
      </c>
      <c r="P40387" s="152" t="s">
        <v>651</v>
      </c>
      <c r="Q40387" s="152" t="s">
        <v>544</v>
      </c>
      <c r="R40387" s="146">
        <v>12</v>
      </c>
      <c r="S40387" s="154">
        <v>-18900000</v>
      </c>
    </row>
    <row r="40388" spans="1:19" ht="15.75" customHeight="1">
      <c r="A40388" s="151">
        <v>45657</v>
      </c>
      <c r="B40388" s="151">
        <v>45657</v>
      </c>
      <c r="C40388" s="152" t="s">
        <v>22634</v>
      </c>
      <c r="D40388" s="151"/>
      <c r="E40388" s="152"/>
      <c r="F40388" s="152" t="s">
        <v>22242</v>
      </c>
      <c r="G40388" s="152" t="s">
        <v>21221</v>
      </c>
      <c r="H40388" s="152" t="s">
        <v>74</v>
      </c>
      <c r="I40388" s="152" t="s">
        <v>51</v>
      </c>
      <c r="J40388" s="153">
        <v>1950000</v>
      </c>
      <c r="K40388" s="153">
        <v>0</v>
      </c>
      <c r="L40388" s="152" t="s">
        <v>703</v>
      </c>
      <c r="M40388" s="152" t="s">
        <v>704</v>
      </c>
      <c r="N40388" s="152" t="s">
        <v>587</v>
      </c>
      <c r="O40388" s="152" t="s">
        <v>587</v>
      </c>
      <c r="P40388" s="152" t="s">
        <v>651</v>
      </c>
      <c r="Q40388" s="152" t="s">
        <v>544</v>
      </c>
      <c r="R40388" s="146">
        <v>12</v>
      </c>
      <c r="S40388" s="154">
        <v>1950000</v>
      </c>
    </row>
    <row r="40389" spans="1:19" ht="15.75" customHeight="1">
      <c r="A40389" s="151">
        <v>45657</v>
      </c>
      <c r="B40389" s="151">
        <v>45657</v>
      </c>
      <c r="C40389" s="152" t="s">
        <v>22634</v>
      </c>
      <c r="D40389" s="151"/>
      <c r="E40389" s="152"/>
      <c r="F40389" s="152" t="s">
        <v>22242</v>
      </c>
      <c r="G40389" s="152" t="s">
        <v>21221</v>
      </c>
      <c r="H40389" s="152" t="s">
        <v>51</v>
      </c>
      <c r="I40389" s="152" t="s">
        <v>74</v>
      </c>
      <c r="J40389" s="153">
        <v>0</v>
      </c>
      <c r="K40389" s="153">
        <v>1950000</v>
      </c>
      <c r="L40389" s="152" t="s">
        <v>703</v>
      </c>
      <c r="M40389" s="152" t="s">
        <v>704</v>
      </c>
      <c r="N40389" s="152" t="s">
        <v>587</v>
      </c>
      <c r="O40389" s="152" t="s">
        <v>587</v>
      </c>
      <c r="P40389" s="152" t="s">
        <v>651</v>
      </c>
      <c r="Q40389" s="152" t="s">
        <v>544</v>
      </c>
      <c r="R40389" s="146">
        <v>12</v>
      </c>
      <c r="S40389" s="154">
        <v>-1950000</v>
      </c>
    </row>
    <row r="40390" spans="1:19" ht="15.75" customHeight="1">
      <c r="A40390" s="151">
        <v>45657</v>
      </c>
      <c r="B40390" s="151">
        <v>45657</v>
      </c>
      <c r="C40390" s="152" t="s">
        <v>22634</v>
      </c>
      <c r="D40390" s="151"/>
      <c r="E40390" s="152"/>
      <c r="F40390" s="152" t="s">
        <v>22242</v>
      </c>
      <c r="G40390" s="152" t="s">
        <v>21222</v>
      </c>
      <c r="H40390" s="152" t="s">
        <v>74</v>
      </c>
      <c r="I40390" s="152" t="s">
        <v>51</v>
      </c>
      <c r="J40390" s="153">
        <v>850000</v>
      </c>
      <c r="K40390" s="153">
        <v>0</v>
      </c>
      <c r="L40390" s="152" t="s">
        <v>703</v>
      </c>
      <c r="M40390" s="152" t="s">
        <v>704</v>
      </c>
      <c r="N40390" s="152" t="s">
        <v>587</v>
      </c>
      <c r="O40390" s="152" t="s">
        <v>587</v>
      </c>
      <c r="P40390" s="152" t="s">
        <v>651</v>
      </c>
      <c r="Q40390" s="152" t="s">
        <v>544</v>
      </c>
      <c r="R40390" s="146">
        <v>12</v>
      </c>
      <c r="S40390" s="154">
        <v>850000</v>
      </c>
    </row>
    <row r="40391" spans="1:19" ht="15.75" customHeight="1">
      <c r="A40391" s="151">
        <v>45657</v>
      </c>
      <c r="B40391" s="151">
        <v>45657</v>
      </c>
      <c r="C40391" s="152" t="s">
        <v>22634</v>
      </c>
      <c r="D40391" s="151"/>
      <c r="E40391" s="152"/>
      <c r="F40391" s="152" t="s">
        <v>22242</v>
      </c>
      <c r="G40391" s="152" t="s">
        <v>21222</v>
      </c>
      <c r="H40391" s="152" t="s">
        <v>51</v>
      </c>
      <c r="I40391" s="152" t="s">
        <v>74</v>
      </c>
      <c r="J40391" s="153">
        <v>0</v>
      </c>
      <c r="K40391" s="153">
        <v>850000</v>
      </c>
      <c r="L40391" s="152" t="s">
        <v>703</v>
      </c>
      <c r="M40391" s="152" t="s">
        <v>704</v>
      </c>
      <c r="N40391" s="152" t="s">
        <v>587</v>
      </c>
      <c r="O40391" s="152" t="s">
        <v>587</v>
      </c>
      <c r="P40391" s="152" t="s">
        <v>651</v>
      </c>
      <c r="Q40391" s="152" t="s">
        <v>544</v>
      </c>
      <c r="R40391" s="146">
        <v>12</v>
      </c>
      <c r="S40391" s="154">
        <v>-850000</v>
      </c>
    </row>
    <row r="40392" spans="1:19" ht="15.75" customHeight="1">
      <c r="A40392" s="151">
        <v>45657</v>
      </c>
      <c r="B40392" s="151">
        <v>45657</v>
      </c>
      <c r="C40392" s="152" t="s">
        <v>22634</v>
      </c>
      <c r="D40392" s="151"/>
      <c r="E40392" s="152"/>
      <c r="F40392" s="152" t="s">
        <v>22242</v>
      </c>
      <c r="G40392" s="152" t="s">
        <v>21223</v>
      </c>
      <c r="H40392" s="152" t="s">
        <v>74</v>
      </c>
      <c r="I40392" s="152" t="s">
        <v>51</v>
      </c>
      <c r="J40392" s="153">
        <v>4095000</v>
      </c>
      <c r="K40392" s="153">
        <v>0</v>
      </c>
      <c r="L40392" s="152" t="s">
        <v>703</v>
      </c>
      <c r="M40392" s="152" t="s">
        <v>704</v>
      </c>
      <c r="N40392" s="152" t="s">
        <v>587</v>
      </c>
      <c r="O40392" s="152" t="s">
        <v>587</v>
      </c>
      <c r="P40392" s="152" t="s">
        <v>651</v>
      </c>
      <c r="Q40392" s="152" t="s">
        <v>544</v>
      </c>
      <c r="R40392" s="146">
        <v>12</v>
      </c>
      <c r="S40392" s="154">
        <v>4095000</v>
      </c>
    </row>
    <row r="40393" spans="1:19" ht="15.75" customHeight="1">
      <c r="A40393" s="151">
        <v>45657</v>
      </c>
      <c r="B40393" s="151">
        <v>45657</v>
      </c>
      <c r="C40393" s="152" t="s">
        <v>22634</v>
      </c>
      <c r="D40393" s="151"/>
      <c r="E40393" s="152"/>
      <c r="F40393" s="152" t="s">
        <v>22242</v>
      </c>
      <c r="G40393" s="152" t="s">
        <v>21223</v>
      </c>
      <c r="H40393" s="152" t="s">
        <v>51</v>
      </c>
      <c r="I40393" s="152" t="s">
        <v>74</v>
      </c>
      <c r="J40393" s="153">
        <v>0</v>
      </c>
      <c r="K40393" s="153">
        <v>4095000</v>
      </c>
      <c r="L40393" s="152" t="s">
        <v>703</v>
      </c>
      <c r="M40393" s="152" t="s">
        <v>704</v>
      </c>
      <c r="N40393" s="152" t="s">
        <v>587</v>
      </c>
      <c r="O40393" s="152" t="s">
        <v>587</v>
      </c>
      <c r="P40393" s="152" t="s">
        <v>651</v>
      </c>
      <c r="Q40393" s="152" t="s">
        <v>544</v>
      </c>
      <c r="R40393" s="146">
        <v>12</v>
      </c>
      <c r="S40393" s="154">
        <v>-4095000</v>
      </c>
    </row>
    <row r="40394" spans="1:19" ht="15.75" customHeight="1">
      <c r="A40394" s="151">
        <v>45657</v>
      </c>
      <c r="B40394" s="151">
        <v>45657</v>
      </c>
      <c r="C40394" s="152" t="s">
        <v>22634</v>
      </c>
      <c r="D40394" s="151"/>
      <c r="E40394" s="152"/>
      <c r="F40394" s="152" t="s">
        <v>22242</v>
      </c>
      <c r="G40394" s="152" t="s">
        <v>22635</v>
      </c>
      <c r="H40394" s="152" t="s">
        <v>51</v>
      </c>
      <c r="I40394" s="152" t="s">
        <v>74</v>
      </c>
      <c r="J40394" s="153">
        <v>720975</v>
      </c>
      <c r="K40394" s="153">
        <v>0</v>
      </c>
      <c r="L40394" s="152" t="s">
        <v>697</v>
      </c>
      <c r="M40394" s="152" t="s">
        <v>698</v>
      </c>
      <c r="N40394" s="152" t="s">
        <v>587</v>
      </c>
      <c r="O40394" s="152" t="s">
        <v>587</v>
      </c>
      <c r="P40394" s="152" t="s">
        <v>651</v>
      </c>
      <c r="Q40394" s="152" t="s">
        <v>544</v>
      </c>
      <c r="R40394" s="146">
        <v>12</v>
      </c>
      <c r="S40394" s="154">
        <v>720975</v>
      </c>
    </row>
    <row r="40395" spans="1:19" ht="15.75" customHeight="1">
      <c r="A40395" s="151">
        <v>45657</v>
      </c>
      <c r="B40395" s="151">
        <v>45657</v>
      </c>
      <c r="C40395" s="152" t="s">
        <v>22634</v>
      </c>
      <c r="D40395" s="151"/>
      <c r="E40395" s="152"/>
      <c r="F40395" s="152" t="s">
        <v>22242</v>
      </c>
      <c r="G40395" s="152" t="s">
        <v>22635</v>
      </c>
      <c r="H40395" s="152" t="s">
        <v>74</v>
      </c>
      <c r="I40395" s="152" t="s">
        <v>51</v>
      </c>
      <c r="J40395" s="153">
        <v>0</v>
      </c>
      <c r="K40395" s="153">
        <v>720975</v>
      </c>
      <c r="L40395" s="152" t="s">
        <v>3727</v>
      </c>
      <c r="M40395" s="152" t="s">
        <v>3728</v>
      </c>
      <c r="N40395" s="152" t="s">
        <v>587</v>
      </c>
      <c r="O40395" s="152" t="s">
        <v>587</v>
      </c>
      <c r="P40395" s="152" t="s">
        <v>651</v>
      </c>
      <c r="Q40395" s="152" t="s">
        <v>544</v>
      </c>
      <c r="R40395" s="146">
        <v>12</v>
      </c>
      <c r="S40395" s="154">
        <v>-720975</v>
      </c>
    </row>
    <row r="40396" spans="1:19" ht="15.75" customHeight="1">
      <c r="A40396" s="151">
        <v>45657</v>
      </c>
      <c r="B40396" s="151">
        <v>45657</v>
      </c>
      <c r="C40396" s="152" t="s">
        <v>22634</v>
      </c>
      <c r="D40396" s="151"/>
      <c r="E40396" s="152"/>
      <c r="F40396" s="152" t="s">
        <v>22242</v>
      </c>
      <c r="G40396" s="152" t="s">
        <v>22636</v>
      </c>
      <c r="H40396" s="152" t="s">
        <v>51</v>
      </c>
      <c r="I40396" s="152" t="s">
        <v>74</v>
      </c>
      <c r="J40396" s="153">
        <v>31064</v>
      </c>
      <c r="K40396" s="153">
        <v>0</v>
      </c>
      <c r="L40396" s="152" t="s">
        <v>697</v>
      </c>
      <c r="M40396" s="152" t="s">
        <v>698</v>
      </c>
      <c r="N40396" s="152" t="s">
        <v>587</v>
      </c>
      <c r="O40396" s="152" t="s">
        <v>587</v>
      </c>
      <c r="P40396" s="152" t="s">
        <v>651</v>
      </c>
      <c r="Q40396" s="152" t="s">
        <v>544</v>
      </c>
      <c r="R40396" s="146">
        <v>12</v>
      </c>
      <c r="S40396" s="154">
        <v>31064</v>
      </c>
    </row>
    <row r="40397" spans="1:19" ht="15.75" customHeight="1">
      <c r="A40397" s="151">
        <v>45657</v>
      </c>
      <c r="B40397" s="151">
        <v>45657</v>
      </c>
      <c r="C40397" s="152" t="s">
        <v>22634</v>
      </c>
      <c r="D40397" s="151"/>
      <c r="E40397" s="152"/>
      <c r="F40397" s="152" t="s">
        <v>22242</v>
      </c>
      <c r="G40397" s="152" t="s">
        <v>22636</v>
      </c>
      <c r="H40397" s="152" t="s">
        <v>74</v>
      </c>
      <c r="I40397" s="152" t="s">
        <v>51</v>
      </c>
      <c r="J40397" s="153">
        <v>0</v>
      </c>
      <c r="K40397" s="153">
        <v>31064</v>
      </c>
      <c r="L40397" s="152" t="s">
        <v>3727</v>
      </c>
      <c r="M40397" s="152" t="s">
        <v>3728</v>
      </c>
      <c r="N40397" s="152" t="s">
        <v>587</v>
      </c>
      <c r="O40397" s="152" t="s">
        <v>587</v>
      </c>
      <c r="P40397" s="152" t="s">
        <v>651</v>
      </c>
      <c r="Q40397" s="152" t="s">
        <v>544</v>
      </c>
      <c r="R40397" s="146">
        <v>12</v>
      </c>
      <c r="S40397" s="154">
        <v>-31064</v>
      </c>
    </row>
    <row r="40398" spans="1:19" ht="15.75" customHeight="1">
      <c r="A40398" s="151">
        <v>45657</v>
      </c>
      <c r="B40398" s="151">
        <v>45657</v>
      </c>
      <c r="C40398" s="152" t="s">
        <v>22634</v>
      </c>
      <c r="D40398" s="151"/>
      <c r="E40398" s="152"/>
      <c r="F40398" s="152" t="s">
        <v>22242</v>
      </c>
      <c r="G40398" s="152" t="s">
        <v>22637</v>
      </c>
      <c r="H40398" s="152" t="s">
        <v>51</v>
      </c>
      <c r="I40398" s="152" t="s">
        <v>74</v>
      </c>
      <c r="J40398" s="153">
        <v>24457</v>
      </c>
      <c r="K40398" s="153">
        <v>0</v>
      </c>
      <c r="L40398" s="152" t="s">
        <v>697</v>
      </c>
      <c r="M40398" s="152" t="s">
        <v>698</v>
      </c>
      <c r="N40398" s="152" t="s">
        <v>587</v>
      </c>
      <c r="O40398" s="152" t="s">
        <v>587</v>
      </c>
      <c r="P40398" s="152" t="s">
        <v>651</v>
      </c>
      <c r="Q40398" s="152" t="s">
        <v>544</v>
      </c>
      <c r="R40398" s="146">
        <v>12</v>
      </c>
      <c r="S40398" s="154">
        <v>24457</v>
      </c>
    </row>
    <row r="40399" spans="1:19" ht="15.75" customHeight="1">
      <c r="A40399" s="151">
        <v>45657</v>
      </c>
      <c r="B40399" s="151">
        <v>45657</v>
      </c>
      <c r="C40399" s="152" t="s">
        <v>22634</v>
      </c>
      <c r="D40399" s="151"/>
      <c r="E40399" s="152"/>
      <c r="F40399" s="152" t="s">
        <v>22242</v>
      </c>
      <c r="G40399" s="152" t="s">
        <v>22637</v>
      </c>
      <c r="H40399" s="152" t="s">
        <v>74</v>
      </c>
      <c r="I40399" s="152" t="s">
        <v>51</v>
      </c>
      <c r="J40399" s="153">
        <v>0</v>
      </c>
      <c r="K40399" s="153">
        <v>24457</v>
      </c>
      <c r="L40399" s="152" t="s">
        <v>3727</v>
      </c>
      <c r="M40399" s="152" t="s">
        <v>3728</v>
      </c>
      <c r="N40399" s="152" t="s">
        <v>587</v>
      </c>
      <c r="O40399" s="152" t="s">
        <v>587</v>
      </c>
      <c r="P40399" s="152" t="s">
        <v>651</v>
      </c>
      <c r="Q40399" s="152" t="s">
        <v>544</v>
      </c>
      <c r="R40399" s="146">
        <v>12</v>
      </c>
      <c r="S40399" s="154">
        <v>-24457</v>
      </c>
    </row>
    <row r="40400" spans="1:19" ht="15.75" customHeight="1">
      <c r="A40400" s="151">
        <v>45657</v>
      </c>
      <c r="B40400" s="151">
        <v>45657</v>
      </c>
      <c r="C40400" s="152" t="s">
        <v>22634</v>
      </c>
      <c r="D40400" s="151"/>
      <c r="E40400" s="152"/>
      <c r="F40400" s="152" t="s">
        <v>22242</v>
      </c>
      <c r="G40400" s="152" t="s">
        <v>21227</v>
      </c>
      <c r="H40400" s="152" t="s">
        <v>51</v>
      </c>
      <c r="I40400" s="152" t="s">
        <v>74</v>
      </c>
      <c r="J40400" s="153">
        <v>4065</v>
      </c>
      <c r="K40400" s="153">
        <v>0</v>
      </c>
      <c r="L40400" s="152" t="s">
        <v>703</v>
      </c>
      <c r="M40400" s="152" t="s">
        <v>704</v>
      </c>
      <c r="N40400" s="152" t="s">
        <v>587</v>
      </c>
      <c r="O40400" s="152" t="s">
        <v>587</v>
      </c>
      <c r="P40400" s="152" t="s">
        <v>651</v>
      </c>
      <c r="Q40400" s="152" t="s">
        <v>544</v>
      </c>
      <c r="R40400" s="146">
        <v>12</v>
      </c>
      <c r="S40400" s="154">
        <v>4065</v>
      </c>
    </row>
    <row r="40401" spans="1:19" ht="15.75" customHeight="1">
      <c r="A40401" s="151">
        <v>45657</v>
      </c>
      <c r="B40401" s="151">
        <v>45657</v>
      </c>
      <c r="C40401" s="152" t="s">
        <v>22634</v>
      </c>
      <c r="D40401" s="151"/>
      <c r="E40401" s="152"/>
      <c r="F40401" s="152" t="s">
        <v>22242</v>
      </c>
      <c r="G40401" s="152" t="s">
        <v>21227</v>
      </c>
      <c r="H40401" s="152" t="s">
        <v>74</v>
      </c>
      <c r="I40401" s="152" t="s">
        <v>51</v>
      </c>
      <c r="J40401" s="153">
        <v>0</v>
      </c>
      <c r="K40401" s="153">
        <v>4065</v>
      </c>
      <c r="L40401" s="152" t="s">
        <v>3727</v>
      </c>
      <c r="M40401" s="152" t="s">
        <v>3728</v>
      </c>
      <c r="N40401" s="152" t="s">
        <v>587</v>
      </c>
      <c r="O40401" s="152" t="s">
        <v>587</v>
      </c>
      <c r="P40401" s="152" t="s">
        <v>651</v>
      </c>
      <c r="Q40401" s="152" t="s">
        <v>544</v>
      </c>
      <c r="R40401" s="146">
        <v>12</v>
      </c>
      <c r="S40401" s="154">
        <v>-4065</v>
      </c>
    </row>
    <row r="40402" spans="1:19" ht="15.75" customHeight="1">
      <c r="A40402" s="151">
        <v>45657</v>
      </c>
      <c r="B40402" s="151">
        <v>45657</v>
      </c>
      <c r="C40402" s="152" t="s">
        <v>22634</v>
      </c>
      <c r="D40402" s="151"/>
      <c r="E40402" s="152"/>
      <c r="F40402" s="152" t="s">
        <v>22242</v>
      </c>
      <c r="G40402" s="152" t="s">
        <v>21228</v>
      </c>
      <c r="H40402" s="152" t="s">
        <v>51</v>
      </c>
      <c r="I40402" s="152" t="s">
        <v>74</v>
      </c>
      <c r="J40402" s="153">
        <v>2660</v>
      </c>
      <c r="K40402" s="153">
        <v>0</v>
      </c>
      <c r="L40402" s="152" t="s">
        <v>703</v>
      </c>
      <c r="M40402" s="152" t="s">
        <v>704</v>
      </c>
      <c r="N40402" s="152" t="s">
        <v>587</v>
      </c>
      <c r="O40402" s="152" t="s">
        <v>587</v>
      </c>
      <c r="P40402" s="152" t="s">
        <v>651</v>
      </c>
      <c r="Q40402" s="152" t="s">
        <v>544</v>
      </c>
      <c r="R40402" s="146">
        <v>12</v>
      </c>
      <c r="S40402" s="154">
        <v>2660</v>
      </c>
    </row>
    <row r="40403" spans="1:19" ht="15.75" customHeight="1">
      <c r="A40403" s="151">
        <v>45657</v>
      </c>
      <c r="B40403" s="151">
        <v>45657</v>
      </c>
      <c r="C40403" s="152" t="s">
        <v>22634</v>
      </c>
      <c r="D40403" s="151"/>
      <c r="E40403" s="152"/>
      <c r="F40403" s="152" t="s">
        <v>22242</v>
      </c>
      <c r="G40403" s="152" t="s">
        <v>21228</v>
      </c>
      <c r="H40403" s="152" t="s">
        <v>74</v>
      </c>
      <c r="I40403" s="152" t="s">
        <v>51</v>
      </c>
      <c r="J40403" s="153">
        <v>0</v>
      </c>
      <c r="K40403" s="153">
        <v>2660</v>
      </c>
      <c r="L40403" s="152" t="s">
        <v>3727</v>
      </c>
      <c r="M40403" s="152" t="s">
        <v>3728</v>
      </c>
      <c r="N40403" s="152" t="s">
        <v>587</v>
      </c>
      <c r="O40403" s="152" t="s">
        <v>587</v>
      </c>
      <c r="P40403" s="152" t="s">
        <v>651</v>
      </c>
      <c r="Q40403" s="152" t="s">
        <v>544</v>
      </c>
      <c r="R40403" s="146">
        <v>12</v>
      </c>
      <c r="S40403" s="154">
        <v>-2660</v>
      </c>
    </row>
    <row r="40404" spans="1:19" ht="15.75" customHeight="1">
      <c r="A40404" s="151">
        <v>45657</v>
      </c>
      <c r="B40404" s="151">
        <v>45657</v>
      </c>
      <c r="C40404" s="152" t="s">
        <v>22634</v>
      </c>
      <c r="D40404" s="151"/>
      <c r="E40404" s="152"/>
      <c r="F40404" s="152" t="s">
        <v>22242</v>
      </c>
      <c r="G40404" s="152" t="s">
        <v>21229</v>
      </c>
      <c r="H40404" s="152" t="s">
        <v>51</v>
      </c>
      <c r="I40404" s="152" t="s">
        <v>74</v>
      </c>
      <c r="J40404" s="153">
        <v>1392</v>
      </c>
      <c r="K40404" s="153">
        <v>0</v>
      </c>
      <c r="L40404" s="152" t="s">
        <v>703</v>
      </c>
      <c r="M40404" s="152" t="s">
        <v>704</v>
      </c>
      <c r="N40404" s="152" t="s">
        <v>587</v>
      </c>
      <c r="O40404" s="152" t="s">
        <v>587</v>
      </c>
      <c r="P40404" s="152" t="s">
        <v>651</v>
      </c>
      <c r="Q40404" s="152" t="s">
        <v>544</v>
      </c>
      <c r="R40404" s="146">
        <v>12</v>
      </c>
      <c r="S40404" s="154">
        <v>1392</v>
      </c>
    </row>
    <row r="40405" spans="1:19" ht="15.75" customHeight="1">
      <c r="A40405" s="151">
        <v>45657</v>
      </c>
      <c r="B40405" s="151">
        <v>45657</v>
      </c>
      <c r="C40405" s="152" t="s">
        <v>22634</v>
      </c>
      <c r="D40405" s="151"/>
      <c r="E40405" s="152"/>
      <c r="F40405" s="152" t="s">
        <v>22242</v>
      </c>
      <c r="G40405" s="152" t="s">
        <v>21229</v>
      </c>
      <c r="H40405" s="152" t="s">
        <v>74</v>
      </c>
      <c r="I40405" s="152" t="s">
        <v>51</v>
      </c>
      <c r="J40405" s="153">
        <v>0</v>
      </c>
      <c r="K40405" s="153">
        <v>1392</v>
      </c>
      <c r="L40405" s="152" t="s">
        <v>3727</v>
      </c>
      <c r="M40405" s="152" t="s">
        <v>3728</v>
      </c>
      <c r="N40405" s="152" t="s">
        <v>587</v>
      </c>
      <c r="O40405" s="152" t="s">
        <v>587</v>
      </c>
      <c r="P40405" s="152" t="s">
        <v>651</v>
      </c>
      <c r="Q40405" s="152" t="s">
        <v>544</v>
      </c>
      <c r="R40405" s="146">
        <v>12</v>
      </c>
      <c r="S40405" s="154">
        <v>-1392</v>
      </c>
    </row>
    <row r="40406" spans="1:19" ht="15.75" customHeight="1">
      <c r="A40406" s="151">
        <v>45657</v>
      </c>
      <c r="B40406" s="151">
        <v>45657</v>
      </c>
      <c r="C40406" s="152" t="s">
        <v>22634</v>
      </c>
      <c r="D40406" s="151"/>
      <c r="E40406" s="152"/>
      <c r="F40406" s="152" t="s">
        <v>22242</v>
      </c>
      <c r="G40406" s="152" t="s">
        <v>21230</v>
      </c>
      <c r="H40406" s="152" t="s">
        <v>51</v>
      </c>
      <c r="I40406" s="152" t="s">
        <v>74</v>
      </c>
      <c r="J40406" s="153">
        <v>2405</v>
      </c>
      <c r="K40406" s="153">
        <v>0</v>
      </c>
      <c r="L40406" s="152" t="s">
        <v>703</v>
      </c>
      <c r="M40406" s="152" t="s">
        <v>704</v>
      </c>
      <c r="N40406" s="152" t="s">
        <v>587</v>
      </c>
      <c r="O40406" s="152" t="s">
        <v>587</v>
      </c>
      <c r="P40406" s="152" t="s">
        <v>651</v>
      </c>
      <c r="Q40406" s="152" t="s">
        <v>544</v>
      </c>
      <c r="R40406" s="146">
        <v>12</v>
      </c>
      <c r="S40406" s="154">
        <v>2405</v>
      </c>
    </row>
    <row r="40407" spans="1:19" ht="15.75" customHeight="1">
      <c r="A40407" s="151">
        <v>45657</v>
      </c>
      <c r="B40407" s="151">
        <v>45657</v>
      </c>
      <c r="C40407" s="152" t="s">
        <v>22634</v>
      </c>
      <c r="D40407" s="151"/>
      <c r="E40407" s="152"/>
      <c r="F40407" s="152" t="s">
        <v>22242</v>
      </c>
      <c r="G40407" s="152" t="s">
        <v>21230</v>
      </c>
      <c r="H40407" s="152" t="s">
        <v>74</v>
      </c>
      <c r="I40407" s="152" t="s">
        <v>51</v>
      </c>
      <c r="J40407" s="153">
        <v>0</v>
      </c>
      <c r="K40407" s="153">
        <v>2405</v>
      </c>
      <c r="L40407" s="152" t="s">
        <v>3727</v>
      </c>
      <c r="M40407" s="152" t="s">
        <v>3728</v>
      </c>
      <c r="N40407" s="152" t="s">
        <v>587</v>
      </c>
      <c r="O40407" s="152" t="s">
        <v>587</v>
      </c>
      <c r="P40407" s="152" t="s">
        <v>651</v>
      </c>
      <c r="Q40407" s="152" t="s">
        <v>544</v>
      </c>
      <c r="R40407" s="146">
        <v>12</v>
      </c>
      <c r="S40407" s="154">
        <v>-2405</v>
      </c>
    </row>
    <row r="40408" spans="1:19" ht="15.75" customHeight="1">
      <c r="A40408" s="151">
        <v>45657</v>
      </c>
      <c r="B40408" s="151">
        <v>45657</v>
      </c>
      <c r="C40408" s="152" t="s">
        <v>22634</v>
      </c>
      <c r="D40408" s="151"/>
      <c r="E40408" s="152"/>
      <c r="F40408" s="152" t="s">
        <v>22242</v>
      </c>
      <c r="G40408" s="152" t="s">
        <v>21231</v>
      </c>
      <c r="H40408" s="152" t="s">
        <v>51</v>
      </c>
      <c r="I40408" s="152" t="s">
        <v>74</v>
      </c>
      <c r="J40408" s="153">
        <v>2615</v>
      </c>
      <c r="K40408" s="153">
        <v>0</v>
      </c>
      <c r="L40408" s="152" t="s">
        <v>703</v>
      </c>
      <c r="M40408" s="152" t="s">
        <v>704</v>
      </c>
      <c r="N40408" s="152" t="s">
        <v>587</v>
      </c>
      <c r="O40408" s="152" t="s">
        <v>587</v>
      </c>
      <c r="P40408" s="152" t="s">
        <v>651</v>
      </c>
      <c r="Q40408" s="152" t="s">
        <v>544</v>
      </c>
      <c r="R40408" s="146">
        <v>12</v>
      </c>
      <c r="S40408" s="154">
        <v>2615</v>
      </c>
    </row>
    <row r="40409" spans="1:19" ht="15.75" customHeight="1">
      <c r="A40409" s="151">
        <v>45657</v>
      </c>
      <c r="B40409" s="151">
        <v>45657</v>
      </c>
      <c r="C40409" s="152" t="s">
        <v>22634</v>
      </c>
      <c r="D40409" s="151"/>
      <c r="E40409" s="152"/>
      <c r="F40409" s="152" t="s">
        <v>22242</v>
      </c>
      <c r="G40409" s="152" t="s">
        <v>21231</v>
      </c>
      <c r="H40409" s="152" t="s">
        <v>74</v>
      </c>
      <c r="I40409" s="152" t="s">
        <v>51</v>
      </c>
      <c r="J40409" s="153">
        <v>0</v>
      </c>
      <c r="K40409" s="153">
        <v>2615</v>
      </c>
      <c r="L40409" s="152" t="s">
        <v>3727</v>
      </c>
      <c r="M40409" s="152" t="s">
        <v>3728</v>
      </c>
      <c r="N40409" s="152" t="s">
        <v>587</v>
      </c>
      <c r="O40409" s="152" t="s">
        <v>587</v>
      </c>
      <c r="P40409" s="152" t="s">
        <v>651</v>
      </c>
      <c r="Q40409" s="152" t="s">
        <v>544</v>
      </c>
      <c r="R40409" s="146">
        <v>12</v>
      </c>
      <c r="S40409" s="154">
        <v>-2615</v>
      </c>
    </row>
    <row r="40410" spans="1:19" ht="15.75" customHeight="1">
      <c r="A40410" s="151">
        <v>45657</v>
      </c>
      <c r="B40410" s="151">
        <v>45657</v>
      </c>
      <c r="C40410" s="152" t="s">
        <v>22634</v>
      </c>
      <c r="D40410" s="151"/>
      <c r="E40410" s="152"/>
      <c r="F40410" s="152" t="s">
        <v>22242</v>
      </c>
      <c r="G40410" s="152" t="s">
        <v>21232</v>
      </c>
      <c r="H40410" s="152" t="s">
        <v>51</v>
      </c>
      <c r="I40410" s="152" t="s">
        <v>74</v>
      </c>
      <c r="J40410" s="153">
        <v>7780</v>
      </c>
      <c r="K40410" s="153">
        <v>0</v>
      </c>
      <c r="L40410" s="152" t="s">
        <v>703</v>
      </c>
      <c r="M40410" s="152" t="s">
        <v>704</v>
      </c>
      <c r="N40410" s="152" t="s">
        <v>587</v>
      </c>
      <c r="O40410" s="152" t="s">
        <v>587</v>
      </c>
      <c r="P40410" s="152" t="s">
        <v>651</v>
      </c>
      <c r="Q40410" s="152" t="s">
        <v>544</v>
      </c>
      <c r="R40410" s="146">
        <v>12</v>
      </c>
      <c r="S40410" s="154">
        <v>7780</v>
      </c>
    </row>
    <row r="40411" spans="1:19" ht="15.75" customHeight="1">
      <c r="A40411" s="151">
        <v>45657</v>
      </c>
      <c r="B40411" s="151">
        <v>45657</v>
      </c>
      <c r="C40411" s="152" t="s">
        <v>22634</v>
      </c>
      <c r="D40411" s="151"/>
      <c r="E40411" s="152"/>
      <c r="F40411" s="152" t="s">
        <v>22242</v>
      </c>
      <c r="G40411" s="152" t="s">
        <v>21232</v>
      </c>
      <c r="H40411" s="152" t="s">
        <v>74</v>
      </c>
      <c r="I40411" s="152" t="s">
        <v>51</v>
      </c>
      <c r="J40411" s="153">
        <v>0</v>
      </c>
      <c r="K40411" s="153">
        <v>7780</v>
      </c>
      <c r="L40411" s="152" t="s">
        <v>3727</v>
      </c>
      <c r="M40411" s="152" t="s">
        <v>3728</v>
      </c>
      <c r="N40411" s="152" t="s">
        <v>587</v>
      </c>
      <c r="O40411" s="152" t="s">
        <v>587</v>
      </c>
      <c r="P40411" s="152" t="s">
        <v>651</v>
      </c>
      <c r="Q40411" s="152" t="s">
        <v>544</v>
      </c>
      <c r="R40411" s="146">
        <v>12</v>
      </c>
      <c r="S40411" s="154">
        <v>-7780</v>
      </c>
    </row>
    <row r="40412" spans="1:19" ht="15.75" customHeight="1">
      <c r="A40412" s="151">
        <v>45657</v>
      </c>
      <c r="B40412" s="151">
        <v>45657</v>
      </c>
      <c r="C40412" s="152" t="s">
        <v>22634</v>
      </c>
      <c r="D40412" s="151"/>
      <c r="E40412" s="152"/>
      <c r="F40412" s="152" t="s">
        <v>22242</v>
      </c>
      <c r="G40412" s="152" t="s">
        <v>21233</v>
      </c>
      <c r="H40412" s="152" t="s">
        <v>51</v>
      </c>
      <c r="I40412" s="152" t="s">
        <v>74</v>
      </c>
      <c r="J40412" s="153">
        <v>1895</v>
      </c>
      <c r="K40412" s="153">
        <v>0</v>
      </c>
      <c r="L40412" s="152" t="s">
        <v>703</v>
      </c>
      <c r="M40412" s="152" t="s">
        <v>704</v>
      </c>
      <c r="N40412" s="152" t="s">
        <v>587</v>
      </c>
      <c r="O40412" s="152" t="s">
        <v>587</v>
      </c>
      <c r="P40412" s="152" t="s">
        <v>651</v>
      </c>
      <c r="Q40412" s="152" t="s">
        <v>544</v>
      </c>
      <c r="R40412" s="146">
        <v>12</v>
      </c>
      <c r="S40412" s="154">
        <v>1895</v>
      </c>
    </row>
    <row r="40413" spans="1:19" ht="15.75" customHeight="1">
      <c r="A40413" s="151">
        <v>45657</v>
      </c>
      <c r="B40413" s="151">
        <v>45657</v>
      </c>
      <c r="C40413" s="152" t="s">
        <v>22634</v>
      </c>
      <c r="D40413" s="151"/>
      <c r="E40413" s="152"/>
      <c r="F40413" s="152" t="s">
        <v>22242</v>
      </c>
      <c r="G40413" s="152" t="s">
        <v>21233</v>
      </c>
      <c r="H40413" s="152" t="s">
        <v>74</v>
      </c>
      <c r="I40413" s="152" t="s">
        <v>51</v>
      </c>
      <c r="J40413" s="153">
        <v>0</v>
      </c>
      <c r="K40413" s="153">
        <v>1895</v>
      </c>
      <c r="L40413" s="152" t="s">
        <v>3727</v>
      </c>
      <c r="M40413" s="152" t="s">
        <v>3728</v>
      </c>
      <c r="N40413" s="152" t="s">
        <v>587</v>
      </c>
      <c r="O40413" s="152" t="s">
        <v>587</v>
      </c>
      <c r="P40413" s="152" t="s">
        <v>651</v>
      </c>
      <c r="Q40413" s="152" t="s">
        <v>544</v>
      </c>
      <c r="R40413" s="146">
        <v>12</v>
      </c>
      <c r="S40413" s="154">
        <v>-1895</v>
      </c>
    </row>
    <row r="40414" spans="1:19" ht="15.75" customHeight="1">
      <c r="A40414" s="151">
        <v>45657</v>
      </c>
      <c r="B40414" s="151">
        <v>45657</v>
      </c>
      <c r="C40414" s="152" t="s">
        <v>22634</v>
      </c>
      <c r="D40414" s="151"/>
      <c r="E40414" s="152"/>
      <c r="F40414" s="152" t="s">
        <v>22242</v>
      </c>
      <c r="G40414" s="152" t="s">
        <v>21234</v>
      </c>
      <c r="H40414" s="152" t="s">
        <v>51</v>
      </c>
      <c r="I40414" s="152" t="s">
        <v>74</v>
      </c>
      <c r="J40414" s="153">
        <v>1620</v>
      </c>
      <c r="K40414" s="153">
        <v>0</v>
      </c>
      <c r="L40414" s="152" t="s">
        <v>703</v>
      </c>
      <c r="M40414" s="152" t="s">
        <v>704</v>
      </c>
      <c r="N40414" s="152" t="s">
        <v>587</v>
      </c>
      <c r="O40414" s="152" t="s">
        <v>587</v>
      </c>
      <c r="P40414" s="152" t="s">
        <v>651</v>
      </c>
      <c r="Q40414" s="152" t="s">
        <v>544</v>
      </c>
      <c r="R40414" s="146">
        <v>12</v>
      </c>
      <c r="S40414" s="154">
        <v>1620</v>
      </c>
    </row>
    <row r="40415" spans="1:19" ht="15.75" customHeight="1">
      <c r="A40415" s="151">
        <v>45657</v>
      </c>
      <c r="B40415" s="151">
        <v>45657</v>
      </c>
      <c r="C40415" s="152" t="s">
        <v>22634</v>
      </c>
      <c r="D40415" s="151"/>
      <c r="E40415" s="152"/>
      <c r="F40415" s="152" t="s">
        <v>22242</v>
      </c>
      <c r="G40415" s="152" t="s">
        <v>21234</v>
      </c>
      <c r="H40415" s="152" t="s">
        <v>74</v>
      </c>
      <c r="I40415" s="152" t="s">
        <v>51</v>
      </c>
      <c r="J40415" s="153">
        <v>0</v>
      </c>
      <c r="K40415" s="153">
        <v>1620</v>
      </c>
      <c r="L40415" s="152" t="s">
        <v>3727</v>
      </c>
      <c r="M40415" s="152" t="s">
        <v>3728</v>
      </c>
      <c r="N40415" s="152" t="s">
        <v>587</v>
      </c>
      <c r="O40415" s="152" t="s">
        <v>587</v>
      </c>
      <c r="P40415" s="152" t="s">
        <v>651</v>
      </c>
      <c r="Q40415" s="152" t="s">
        <v>544</v>
      </c>
      <c r="R40415" s="146">
        <v>12</v>
      </c>
      <c r="S40415" s="154">
        <v>-1620</v>
      </c>
    </row>
    <row r="40416" spans="1:19" ht="15.75" customHeight="1">
      <c r="A40416" s="151">
        <v>45657</v>
      </c>
      <c r="B40416" s="151">
        <v>45657</v>
      </c>
      <c r="C40416" s="152" t="s">
        <v>22634</v>
      </c>
      <c r="D40416" s="151"/>
      <c r="E40416" s="152"/>
      <c r="F40416" s="152" t="s">
        <v>22242</v>
      </c>
      <c r="G40416" s="152" t="s">
        <v>21235</v>
      </c>
      <c r="H40416" s="152" t="s">
        <v>51</v>
      </c>
      <c r="I40416" s="152" t="s">
        <v>74</v>
      </c>
      <c r="J40416" s="153">
        <v>1245</v>
      </c>
      <c r="K40416" s="153">
        <v>0</v>
      </c>
      <c r="L40416" s="152" t="s">
        <v>703</v>
      </c>
      <c r="M40416" s="152" t="s">
        <v>704</v>
      </c>
      <c r="N40416" s="152" t="s">
        <v>587</v>
      </c>
      <c r="O40416" s="152" t="s">
        <v>587</v>
      </c>
      <c r="P40416" s="152" t="s">
        <v>651</v>
      </c>
      <c r="Q40416" s="152" t="s">
        <v>544</v>
      </c>
      <c r="R40416" s="146">
        <v>12</v>
      </c>
      <c r="S40416" s="154">
        <v>1245</v>
      </c>
    </row>
    <row r="40417" spans="1:19" ht="15.75" customHeight="1">
      <c r="A40417" s="151">
        <v>45657</v>
      </c>
      <c r="B40417" s="151">
        <v>45657</v>
      </c>
      <c r="C40417" s="152" t="s">
        <v>22634</v>
      </c>
      <c r="D40417" s="151"/>
      <c r="E40417" s="152"/>
      <c r="F40417" s="152" t="s">
        <v>22242</v>
      </c>
      <c r="G40417" s="152" t="s">
        <v>21235</v>
      </c>
      <c r="H40417" s="152" t="s">
        <v>74</v>
      </c>
      <c r="I40417" s="152" t="s">
        <v>51</v>
      </c>
      <c r="J40417" s="153">
        <v>0</v>
      </c>
      <c r="K40417" s="153">
        <v>1245</v>
      </c>
      <c r="L40417" s="152" t="s">
        <v>3727</v>
      </c>
      <c r="M40417" s="152" t="s">
        <v>3728</v>
      </c>
      <c r="N40417" s="152" t="s">
        <v>587</v>
      </c>
      <c r="O40417" s="152" t="s">
        <v>587</v>
      </c>
      <c r="P40417" s="152" t="s">
        <v>651</v>
      </c>
      <c r="Q40417" s="152" t="s">
        <v>544</v>
      </c>
      <c r="R40417" s="146">
        <v>12</v>
      </c>
      <c r="S40417" s="154">
        <v>-1245</v>
      </c>
    </row>
    <row r="40418" spans="1:19" ht="15.75" customHeight="1">
      <c r="A40418" s="151">
        <v>45657</v>
      </c>
      <c r="B40418" s="151">
        <v>45657</v>
      </c>
      <c r="C40418" s="152" t="s">
        <v>22634</v>
      </c>
      <c r="D40418" s="151"/>
      <c r="E40418" s="152"/>
      <c r="F40418" s="152" t="s">
        <v>22242</v>
      </c>
      <c r="G40418" s="152" t="s">
        <v>21236</v>
      </c>
      <c r="H40418" s="152" t="s">
        <v>51</v>
      </c>
      <c r="I40418" s="152" t="s">
        <v>74</v>
      </c>
      <c r="J40418" s="153">
        <v>904</v>
      </c>
      <c r="K40418" s="153">
        <v>0</v>
      </c>
      <c r="L40418" s="152" t="s">
        <v>703</v>
      </c>
      <c r="M40418" s="152" t="s">
        <v>704</v>
      </c>
      <c r="N40418" s="152" t="s">
        <v>587</v>
      </c>
      <c r="O40418" s="152" t="s">
        <v>587</v>
      </c>
      <c r="P40418" s="152" t="s">
        <v>651</v>
      </c>
      <c r="Q40418" s="152" t="s">
        <v>544</v>
      </c>
      <c r="R40418" s="146">
        <v>12</v>
      </c>
      <c r="S40418" s="154">
        <v>904</v>
      </c>
    </row>
    <row r="40419" spans="1:19" ht="15.75" customHeight="1">
      <c r="A40419" s="151">
        <v>45657</v>
      </c>
      <c r="B40419" s="151">
        <v>45657</v>
      </c>
      <c r="C40419" s="152" t="s">
        <v>22634</v>
      </c>
      <c r="D40419" s="151"/>
      <c r="E40419" s="152"/>
      <c r="F40419" s="152" t="s">
        <v>22242</v>
      </c>
      <c r="G40419" s="152" t="s">
        <v>21236</v>
      </c>
      <c r="H40419" s="152" t="s">
        <v>74</v>
      </c>
      <c r="I40419" s="152" t="s">
        <v>51</v>
      </c>
      <c r="J40419" s="153">
        <v>0</v>
      </c>
      <c r="K40419" s="153">
        <v>904</v>
      </c>
      <c r="L40419" s="152" t="s">
        <v>3727</v>
      </c>
      <c r="M40419" s="152" t="s">
        <v>3728</v>
      </c>
      <c r="N40419" s="152" t="s">
        <v>587</v>
      </c>
      <c r="O40419" s="152" t="s">
        <v>587</v>
      </c>
      <c r="P40419" s="152" t="s">
        <v>651</v>
      </c>
      <c r="Q40419" s="152" t="s">
        <v>544</v>
      </c>
      <c r="R40419" s="146">
        <v>12</v>
      </c>
      <c r="S40419" s="154">
        <v>-904</v>
      </c>
    </row>
    <row r="40420" spans="1:19" ht="15.75" customHeight="1">
      <c r="A40420" s="151">
        <v>45657</v>
      </c>
      <c r="B40420" s="151">
        <v>45657</v>
      </c>
      <c r="C40420" s="152" t="s">
        <v>22634</v>
      </c>
      <c r="D40420" s="151"/>
      <c r="E40420" s="152"/>
      <c r="F40420" s="152" t="s">
        <v>22242</v>
      </c>
      <c r="G40420" s="152" t="s">
        <v>21237</v>
      </c>
      <c r="H40420" s="152" t="s">
        <v>51</v>
      </c>
      <c r="I40420" s="152" t="s">
        <v>74</v>
      </c>
      <c r="J40420" s="153">
        <v>1905</v>
      </c>
      <c r="K40420" s="153">
        <v>0</v>
      </c>
      <c r="L40420" s="152" t="s">
        <v>703</v>
      </c>
      <c r="M40420" s="152" t="s">
        <v>704</v>
      </c>
      <c r="N40420" s="152" t="s">
        <v>587</v>
      </c>
      <c r="O40420" s="152" t="s">
        <v>587</v>
      </c>
      <c r="P40420" s="152" t="s">
        <v>651</v>
      </c>
      <c r="Q40420" s="152" t="s">
        <v>544</v>
      </c>
      <c r="R40420" s="146">
        <v>12</v>
      </c>
      <c r="S40420" s="154">
        <v>1905</v>
      </c>
    </row>
    <row r="40421" spans="1:19" ht="15.75" customHeight="1">
      <c r="A40421" s="151">
        <v>45657</v>
      </c>
      <c r="B40421" s="151">
        <v>45657</v>
      </c>
      <c r="C40421" s="152" t="s">
        <v>22634</v>
      </c>
      <c r="D40421" s="151"/>
      <c r="E40421" s="152"/>
      <c r="F40421" s="152" t="s">
        <v>22242</v>
      </c>
      <c r="G40421" s="152" t="s">
        <v>21237</v>
      </c>
      <c r="H40421" s="152" t="s">
        <v>74</v>
      </c>
      <c r="I40421" s="152" t="s">
        <v>51</v>
      </c>
      <c r="J40421" s="153">
        <v>0</v>
      </c>
      <c r="K40421" s="153">
        <v>1905</v>
      </c>
      <c r="L40421" s="152" t="s">
        <v>3727</v>
      </c>
      <c r="M40421" s="152" t="s">
        <v>3728</v>
      </c>
      <c r="N40421" s="152" t="s">
        <v>587</v>
      </c>
      <c r="O40421" s="152" t="s">
        <v>587</v>
      </c>
      <c r="P40421" s="152" t="s">
        <v>651</v>
      </c>
      <c r="Q40421" s="152" t="s">
        <v>544</v>
      </c>
      <c r="R40421" s="146">
        <v>12</v>
      </c>
      <c r="S40421" s="154">
        <v>-1905</v>
      </c>
    </row>
    <row r="40422" spans="1:19" ht="15.75" customHeight="1">
      <c r="A40422" s="151">
        <v>45657</v>
      </c>
      <c r="B40422" s="151">
        <v>45657</v>
      </c>
      <c r="C40422" s="152" t="s">
        <v>22634</v>
      </c>
      <c r="D40422" s="151"/>
      <c r="E40422" s="152"/>
      <c r="F40422" s="152" t="s">
        <v>22242</v>
      </c>
      <c r="G40422" s="152" t="s">
        <v>21238</v>
      </c>
      <c r="H40422" s="152" t="s">
        <v>51</v>
      </c>
      <c r="I40422" s="152" t="s">
        <v>74</v>
      </c>
      <c r="J40422" s="153">
        <v>4998</v>
      </c>
      <c r="K40422" s="153">
        <v>0</v>
      </c>
      <c r="L40422" s="152" t="s">
        <v>703</v>
      </c>
      <c r="M40422" s="152" t="s">
        <v>704</v>
      </c>
      <c r="N40422" s="152" t="s">
        <v>587</v>
      </c>
      <c r="O40422" s="152" t="s">
        <v>587</v>
      </c>
      <c r="P40422" s="152" t="s">
        <v>651</v>
      </c>
      <c r="Q40422" s="152" t="s">
        <v>544</v>
      </c>
      <c r="R40422" s="146">
        <v>12</v>
      </c>
      <c r="S40422" s="154">
        <v>4998</v>
      </c>
    </row>
    <row r="40423" spans="1:19" ht="15.75" customHeight="1">
      <c r="A40423" s="151">
        <v>45657</v>
      </c>
      <c r="B40423" s="151">
        <v>45657</v>
      </c>
      <c r="C40423" s="152" t="s">
        <v>22634</v>
      </c>
      <c r="D40423" s="151"/>
      <c r="E40423" s="152"/>
      <c r="F40423" s="152" t="s">
        <v>22242</v>
      </c>
      <c r="G40423" s="152" t="s">
        <v>21238</v>
      </c>
      <c r="H40423" s="152" t="s">
        <v>74</v>
      </c>
      <c r="I40423" s="152" t="s">
        <v>51</v>
      </c>
      <c r="J40423" s="153">
        <v>0</v>
      </c>
      <c r="K40423" s="153">
        <v>4998</v>
      </c>
      <c r="L40423" s="152" t="s">
        <v>3727</v>
      </c>
      <c r="M40423" s="152" t="s">
        <v>3728</v>
      </c>
      <c r="N40423" s="152" t="s">
        <v>587</v>
      </c>
      <c r="O40423" s="152" t="s">
        <v>587</v>
      </c>
      <c r="P40423" s="152" t="s">
        <v>651</v>
      </c>
      <c r="Q40423" s="152" t="s">
        <v>544</v>
      </c>
      <c r="R40423" s="146">
        <v>12</v>
      </c>
      <c r="S40423" s="154">
        <v>-4998</v>
      </c>
    </row>
    <row r="40424" spans="1:19" ht="15.75" customHeight="1">
      <c r="A40424" s="151">
        <v>45657</v>
      </c>
      <c r="B40424" s="151">
        <v>45657</v>
      </c>
      <c r="C40424" s="152" t="s">
        <v>22634</v>
      </c>
      <c r="D40424" s="151"/>
      <c r="E40424" s="152"/>
      <c r="F40424" s="152" t="s">
        <v>22242</v>
      </c>
      <c r="G40424" s="152" t="s">
        <v>21239</v>
      </c>
      <c r="H40424" s="152" t="s">
        <v>51</v>
      </c>
      <c r="I40424" s="152" t="s">
        <v>74</v>
      </c>
      <c r="J40424" s="153">
        <v>5270</v>
      </c>
      <c r="K40424" s="153">
        <v>0</v>
      </c>
      <c r="L40424" s="152" t="s">
        <v>703</v>
      </c>
      <c r="M40424" s="152" t="s">
        <v>704</v>
      </c>
      <c r="N40424" s="152" t="s">
        <v>587</v>
      </c>
      <c r="O40424" s="152" t="s">
        <v>587</v>
      </c>
      <c r="P40424" s="152" t="s">
        <v>651</v>
      </c>
      <c r="Q40424" s="152" t="s">
        <v>544</v>
      </c>
      <c r="R40424" s="146">
        <v>12</v>
      </c>
      <c r="S40424" s="154">
        <v>5270</v>
      </c>
    </row>
    <row r="40425" spans="1:19" ht="15.75" customHeight="1">
      <c r="A40425" s="151">
        <v>45657</v>
      </c>
      <c r="B40425" s="151">
        <v>45657</v>
      </c>
      <c r="C40425" s="152" t="s">
        <v>22634</v>
      </c>
      <c r="D40425" s="151"/>
      <c r="E40425" s="152"/>
      <c r="F40425" s="152" t="s">
        <v>22242</v>
      </c>
      <c r="G40425" s="152" t="s">
        <v>21239</v>
      </c>
      <c r="H40425" s="152" t="s">
        <v>74</v>
      </c>
      <c r="I40425" s="152" t="s">
        <v>51</v>
      </c>
      <c r="J40425" s="153">
        <v>0</v>
      </c>
      <c r="K40425" s="153">
        <v>5270</v>
      </c>
      <c r="L40425" s="152" t="s">
        <v>3727</v>
      </c>
      <c r="M40425" s="152" t="s">
        <v>3728</v>
      </c>
      <c r="N40425" s="152" t="s">
        <v>587</v>
      </c>
      <c r="O40425" s="152" t="s">
        <v>587</v>
      </c>
      <c r="P40425" s="152" t="s">
        <v>651</v>
      </c>
      <c r="Q40425" s="152" t="s">
        <v>544</v>
      </c>
      <c r="R40425" s="146">
        <v>12</v>
      </c>
      <c r="S40425" s="154">
        <v>-5270</v>
      </c>
    </row>
    <row r="40426" spans="1:19" ht="15.75" customHeight="1">
      <c r="A40426" s="151">
        <v>45657</v>
      </c>
      <c r="B40426" s="151">
        <v>45657</v>
      </c>
      <c r="C40426" s="152" t="s">
        <v>22634</v>
      </c>
      <c r="D40426" s="151"/>
      <c r="E40426" s="152"/>
      <c r="F40426" s="152" t="s">
        <v>22242</v>
      </c>
      <c r="G40426" s="152" t="s">
        <v>21240</v>
      </c>
      <c r="H40426" s="152" t="s">
        <v>51</v>
      </c>
      <c r="I40426" s="152" t="s">
        <v>74</v>
      </c>
      <c r="J40426" s="153">
        <v>9120</v>
      </c>
      <c r="K40426" s="153">
        <v>0</v>
      </c>
      <c r="L40426" s="152" t="s">
        <v>703</v>
      </c>
      <c r="M40426" s="152" t="s">
        <v>704</v>
      </c>
      <c r="N40426" s="152" t="s">
        <v>587</v>
      </c>
      <c r="O40426" s="152" t="s">
        <v>587</v>
      </c>
      <c r="P40426" s="152" t="s">
        <v>651</v>
      </c>
      <c r="Q40426" s="152" t="s">
        <v>544</v>
      </c>
      <c r="R40426" s="146">
        <v>12</v>
      </c>
      <c r="S40426" s="154">
        <v>9120</v>
      </c>
    </row>
    <row r="40427" spans="1:19" ht="15.75" customHeight="1">
      <c r="A40427" s="151">
        <v>45657</v>
      </c>
      <c r="B40427" s="151">
        <v>45657</v>
      </c>
      <c r="C40427" s="152" t="s">
        <v>22634</v>
      </c>
      <c r="D40427" s="151"/>
      <c r="E40427" s="152"/>
      <c r="F40427" s="152" t="s">
        <v>22242</v>
      </c>
      <c r="G40427" s="152" t="s">
        <v>21240</v>
      </c>
      <c r="H40427" s="152" t="s">
        <v>74</v>
      </c>
      <c r="I40427" s="152" t="s">
        <v>51</v>
      </c>
      <c r="J40427" s="153">
        <v>0</v>
      </c>
      <c r="K40427" s="153">
        <v>9120</v>
      </c>
      <c r="L40427" s="152" t="s">
        <v>3727</v>
      </c>
      <c r="M40427" s="152" t="s">
        <v>3728</v>
      </c>
      <c r="N40427" s="152" t="s">
        <v>587</v>
      </c>
      <c r="O40427" s="152" t="s">
        <v>587</v>
      </c>
      <c r="P40427" s="152" t="s">
        <v>651</v>
      </c>
      <c r="Q40427" s="152" t="s">
        <v>544</v>
      </c>
      <c r="R40427" s="146">
        <v>12</v>
      </c>
      <c r="S40427" s="154">
        <v>-9120</v>
      </c>
    </row>
    <row r="40428" spans="1:19" ht="15.75" customHeight="1">
      <c r="A40428" s="151">
        <v>45657</v>
      </c>
      <c r="B40428" s="151">
        <v>45657</v>
      </c>
      <c r="C40428" s="152" t="s">
        <v>22634</v>
      </c>
      <c r="D40428" s="151"/>
      <c r="E40428" s="152"/>
      <c r="F40428" s="152" t="s">
        <v>22242</v>
      </c>
      <c r="G40428" s="152" t="s">
        <v>21241</v>
      </c>
      <c r="H40428" s="152" t="s">
        <v>51</v>
      </c>
      <c r="I40428" s="152" t="s">
        <v>74</v>
      </c>
      <c r="J40428" s="153">
        <v>18900</v>
      </c>
      <c r="K40428" s="153">
        <v>0</v>
      </c>
      <c r="L40428" s="152" t="s">
        <v>703</v>
      </c>
      <c r="M40428" s="152" t="s">
        <v>704</v>
      </c>
      <c r="N40428" s="152" t="s">
        <v>587</v>
      </c>
      <c r="O40428" s="152" t="s">
        <v>587</v>
      </c>
      <c r="P40428" s="152" t="s">
        <v>651</v>
      </c>
      <c r="Q40428" s="152" t="s">
        <v>544</v>
      </c>
      <c r="R40428" s="146">
        <v>12</v>
      </c>
      <c r="S40428" s="154">
        <v>18900</v>
      </c>
    </row>
    <row r="40429" spans="1:19" ht="15.75" customHeight="1">
      <c r="A40429" s="151">
        <v>45657</v>
      </c>
      <c r="B40429" s="151">
        <v>45657</v>
      </c>
      <c r="C40429" s="152" t="s">
        <v>22634</v>
      </c>
      <c r="D40429" s="151"/>
      <c r="E40429" s="152"/>
      <c r="F40429" s="152" t="s">
        <v>22242</v>
      </c>
      <c r="G40429" s="152" t="s">
        <v>21241</v>
      </c>
      <c r="H40429" s="152" t="s">
        <v>74</v>
      </c>
      <c r="I40429" s="152" t="s">
        <v>51</v>
      </c>
      <c r="J40429" s="153">
        <v>0</v>
      </c>
      <c r="K40429" s="153">
        <v>18900</v>
      </c>
      <c r="L40429" s="152" t="s">
        <v>3727</v>
      </c>
      <c r="M40429" s="152" t="s">
        <v>3728</v>
      </c>
      <c r="N40429" s="152" t="s">
        <v>587</v>
      </c>
      <c r="O40429" s="152" t="s">
        <v>587</v>
      </c>
      <c r="P40429" s="152" t="s">
        <v>651</v>
      </c>
      <c r="Q40429" s="152" t="s">
        <v>544</v>
      </c>
      <c r="R40429" s="146">
        <v>12</v>
      </c>
      <c r="S40429" s="154">
        <v>-18900</v>
      </c>
    </row>
    <row r="40430" spans="1:19" ht="15.75" customHeight="1">
      <c r="A40430" s="151">
        <v>45657</v>
      </c>
      <c r="B40430" s="151">
        <v>45657</v>
      </c>
      <c r="C40430" s="152" t="s">
        <v>22634</v>
      </c>
      <c r="D40430" s="151"/>
      <c r="E40430" s="152"/>
      <c r="F40430" s="152" t="s">
        <v>22242</v>
      </c>
      <c r="G40430" s="152" t="s">
        <v>21242</v>
      </c>
      <c r="H40430" s="152" t="s">
        <v>51</v>
      </c>
      <c r="I40430" s="152" t="s">
        <v>74</v>
      </c>
      <c r="J40430" s="153">
        <v>1950</v>
      </c>
      <c r="K40430" s="153">
        <v>0</v>
      </c>
      <c r="L40430" s="152" t="s">
        <v>703</v>
      </c>
      <c r="M40430" s="152" t="s">
        <v>704</v>
      </c>
      <c r="N40430" s="152" t="s">
        <v>587</v>
      </c>
      <c r="O40430" s="152" t="s">
        <v>587</v>
      </c>
      <c r="P40430" s="152" t="s">
        <v>651</v>
      </c>
      <c r="Q40430" s="152" t="s">
        <v>544</v>
      </c>
      <c r="R40430" s="146">
        <v>12</v>
      </c>
      <c r="S40430" s="154">
        <v>1950</v>
      </c>
    </row>
    <row r="40431" spans="1:19" ht="15.75" customHeight="1">
      <c r="A40431" s="151">
        <v>45657</v>
      </c>
      <c r="B40431" s="151">
        <v>45657</v>
      </c>
      <c r="C40431" s="152" t="s">
        <v>22634</v>
      </c>
      <c r="D40431" s="151"/>
      <c r="E40431" s="152"/>
      <c r="F40431" s="152" t="s">
        <v>22242</v>
      </c>
      <c r="G40431" s="152" t="s">
        <v>21242</v>
      </c>
      <c r="H40431" s="152" t="s">
        <v>74</v>
      </c>
      <c r="I40431" s="152" t="s">
        <v>51</v>
      </c>
      <c r="J40431" s="153">
        <v>0</v>
      </c>
      <c r="K40431" s="153">
        <v>1950</v>
      </c>
      <c r="L40431" s="152" t="s">
        <v>3727</v>
      </c>
      <c r="M40431" s="152" t="s">
        <v>3728</v>
      </c>
      <c r="N40431" s="152" t="s">
        <v>587</v>
      </c>
      <c r="O40431" s="152" t="s">
        <v>587</v>
      </c>
      <c r="P40431" s="152" t="s">
        <v>651</v>
      </c>
      <c r="Q40431" s="152" t="s">
        <v>544</v>
      </c>
      <c r="R40431" s="146">
        <v>12</v>
      </c>
      <c r="S40431" s="154">
        <v>-1950</v>
      </c>
    </row>
    <row r="40432" spans="1:19" ht="15.75" customHeight="1">
      <c r="A40432" s="151">
        <v>45657</v>
      </c>
      <c r="B40432" s="151">
        <v>45657</v>
      </c>
      <c r="C40432" s="152" t="s">
        <v>22634</v>
      </c>
      <c r="D40432" s="151"/>
      <c r="E40432" s="152"/>
      <c r="F40432" s="152" t="s">
        <v>22242</v>
      </c>
      <c r="G40432" s="152" t="s">
        <v>21243</v>
      </c>
      <c r="H40432" s="152" t="s">
        <v>51</v>
      </c>
      <c r="I40432" s="152" t="s">
        <v>74</v>
      </c>
      <c r="J40432" s="153">
        <v>850</v>
      </c>
      <c r="K40432" s="153">
        <v>0</v>
      </c>
      <c r="L40432" s="152" t="s">
        <v>703</v>
      </c>
      <c r="M40432" s="152" t="s">
        <v>704</v>
      </c>
      <c r="N40432" s="152" t="s">
        <v>587</v>
      </c>
      <c r="O40432" s="152" t="s">
        <v>587</v>
      </c>
      <c r="P40432" s="152" t="s">
        <v>651</v>
      </c>
      <c r="Q40432" s="152" t="s">
        <v>544</v>
      </c>
      <c r="R40432" s="146">
        <v>12</v>
      </c>
      <c r="S40432" s="154">
        <v>850</v>
      </c>
    </row>
    <row r="40433" spans="1:19" ht="15.75" customHeight="1">
      <c r="A40433" s="151">
        <v>45657</v>
      </c>
      <c r="B40433" s="151">
        <v>45657</v>
      </c>
      <c r="C40433" s="152" t="s">
        <v>22634</v>
      </c>
      <c r="D40433" s="151"/>
      <c r="E40433" s="152"/>
      <c r="F40433" s="152" t="s">
        <v>22242</v>
      </c>
      <c r="G40433" s="152" t="s">
        <v>21243</v>
      </c>
      <c r="H40433" s="152" t="s">
        <v>74</v>
      </c>
      <c r="I40433" s="152" t="s">
        <v>51</v>
      </c>
      <c r="J40433" s="153">
        <v>0</v>
      </c>
      <c r="K40433" s="153">
        <v>850</v>
      </c>
      <c r="L40433" s="152" t="s">
        <v>3727</v>
      </c>
      <c r="M40433" s="152" t="s">
        <v>3728</v>
      </c>
      <c r="N40433" s="152" t="s">
        <v>587</v>
      </c>
      <c r="O40433" s="152" t="s">
        <v>587</v>
      </c>
      <c r="P40433" s="152" t="s">
        <v>651</v>
      </c>
      <c r="Q40433" s="152" t="s">
        <v>544</v>
      </c>
      <c r="R40433" s="146">
        <v>12</v>
      </c>
      <c r="S40433" s="154">
        <v>-850</v>
      </c>
    </row>
    <row r="40434" spans="1:19" ht="15.75" customHeight="1">
      <c r="A40434" s="151">
        <v>45657</v>
      </c>
      <c r="B40434" s="151">
        <v>45657</v>
      </c>
      <c r="C40434" s="152" t="s">
        <v>22634</v>
      </c>
      <c r="D40434" s="151"/>
      <c r="E40434" s="152"/>
      <c r="F40434" s="152" t="s">
        <v>22242</v>
      </c>
      <c r="G40434" s="152" t="s">
        <v>21244</v>
      </c>
      <c r="H40434" s="152" t="s">
        <v>51</v>
      </c>
      <c r="I40434" s="152" t="s">
        <v>74</v>
      </c>
      <c r="J40434" s="153">
        <v>4095</v>
      </c>
      <c r="K40434" s="153">
        <v>0</v>
      </c>
      <c r="L40434" s="152" t="s">
        <v>703</v>
      </c>
      <c r="M40434" s="152" t="s">
        <v>704</v>
      </c>
      <c r="N40434" s="152" t="s">
        <v>587</v>
      </c>
      <c r="O40434" s="152" t="s">
        <v>587</v>
      </c>
      <c r="P40434" s="152" t="s">
        <v>651</v>
      </c>
      <c r="Q40434" s="152" t="s">
        <v>544</v>
      </c>
      <c r="R40434" s="146">
        <v>12</v>
      </c>
      <c r="S40434" s="154">
        <v>4095</v>
      </c>
    </row>
    <row r="40435" spans="1:19" ht="15.75" customHeight="1">
      <c r="A40435" s="151">
        <v>45657</v>
      </c>
      <c r="B40435" s="151">
        <v>45657</v>
      </c>
      <c r="C40435" s="152" t="s">
        <v>22634</v>
      </c>
      <c r="D40435" s="151"/>
      <c r="E40435" s="152"/>
      <c r="F40435" s="152" t="s">
        <v>22242</v>
      </c>
      <c r="G40435" s="152" t="s">
        <v>21244</v>
      </c>
      <c r="H40435" s="152" t="s">
        <v>74</v>
      </c>
      <c r="I40435" s="152" t="s">
        <v>51</v>
      </c>
      <c r="J40435" s="153">
        <v>0</v>
      </c>
      <c r="K40435" s="153">
        <v>4095</v>
      </c>
      <c r="L40435" s="152" t="s">
        <v>3727</v>
      </c>
      <c r="M40435" s="152" t="s">
        <v>3728</v>
      </c>
      <c r="N40435" s="152" t="s">
        <v>587</v>
      </c>
      <c r="O40435" s="152" t="s">
        <v>587</v>
      </c>
      <c r="P40435" s="152" t="s">
        <v>651</v>
      </c>
      <c r="Q40435" s="152" t="s">
        <v>544</v>
      </c>
      <c r="R40435" s="146">
        <v>12</v>
      </c>
      <c r="S40435" s="154">
        <v>-4095</v>
      </c>
    </row>
    <row r="40436" spans="1:19" ht="15.75" customHeight="1">
      <c r="A40436" s="151">
        <v>45657</v>
      </c>
      <c r="B40436" s="151">
        <v>45657</v>
      </c>
      <c r="C40436" s="152" t="s">
        <v>22634</v>
      </c>
      <c r="D40436" s="151"/>
      <c r="E40436" s="152"/>
      <c r="F40436" s="152" t="s">
        <v>22242</v>
      </c>
      <c r="G40436" s="152" t="s">
        <v>22638</v>
      </c>
      <c r="H40436" s="152" t="s">
        <v>51</v>
      </c>
      <c r="I40436" s="152" t="s">
        <v>74</v>
      </c>
      <c r="J40436" s="153">
        <v>4160</v>
      </c>
      <c r="K40436" s="153">
        <v>0</v>
      </c>
      <c r="L40436" s="152" t="s">
        <v>697</v>
      </c>
      <c r="M40436" s="152" t="s">
        <v>698</v>
      </c>
      <c r="N40436" s="152" t="s">
        <v>587</v>
      </c>
      <c r="O40436" s="152" t="s">
        <v>587</v>
      </c>
      <c r="P40436" s="152" t="s">
        <v>651</v>
      </c>
      <c r="Q40436" s="152" t="s">
        <v>544</v>
      </c>
      <c r="R40436" s="146">
        <v>12</v>
      </c>
      <c r="S40436" s="154">
        <v>4160</v>
      </c>
    </row>
    <row r="40437" spans="1:19" ht="15.75" customHeight="1">
      <c r="A40437" s="151">
        <v>45657</v>
      </c>
      <c r="B40437" s="151">
        <v>45657</v>
      </c>
      <c r="C40437" s="152" t="s">
        <v>22634</v>
      </c>
      <c r="D40437" s="151"/>
      <c r="E40437" s="152"/>
      <c r="F40437" s="152" t="s">
        <v>22242</v>
      </c>
      <c r="G40437" s="152" t="s">
        <v>22638</v>
      </c>
      <c r="H40437" s="152" t="s">
        <v>74</v>
      </c>
      <c r="I40437" s="152" t="s">
        <v>51</v>
      </c>
      <c r="J40437" s="153">
        <v>0</v>
      </c>
      <c r="K40437" s="153">
        <v>4160</v>
      </c>
      <c r="L40437" s="152" t="s">
        <v>3727</v>
      </c>
      <c r="M40437" s="152" t="s">
        <v>3728</v>
      </c>
      <c r="N40437" s="152" t="s">
        <v>587</v>
      </c>
      <c r="O40437" s="152" t="s">
        <v>587</v>
      </c>
      <c r="P40437" s="152" t="s">
        <v>651</v>
      </c>
      <c r="Q40437" s="152" t="s">
        <v>544</v>
      </c>
      <c r="R40437" s="146">
        <v>12</v>
      </c>
      <c r="S40437" s="154">
        <v>-4160</v>
      </c>
    </row>
    <row r="40438" spans="1:19" ht="15.75" customHeight="1">
      <c r="A40438" s="151">
        <v>45657</v>
      </c>
      <c r="B40438" s="151">
        <v>45657</v>
      </c>
      <c r="C40438" s="152" t="s">
        <v>22634</v>
      </c>
      <c r="D40438" s="151"/>
      <c r="E40438" s="152"/>
      <c r="F40438" s="152" t="s">
        <v>22242</v>
      </c>
      <c r="G40438" s="152" t="s">
        <v>22639</v>
      </c>
      <c r="H40438" s="152" t="s">
        <v>51</v>
      </c>
      <c r="I40438" s="152" t="s">
        <v>74</v>
      </c>
      <c r="J40438" s="153">
        <v>175</v>
      </c>
      <c r="K40438" s="153">
        <v>0</v>
      </c>
      <c r="L40438" s="152" t="s">
        <v>697</v>
      </c>
      <c r="M40438" s="152" t="s">
        <v>698</v>
      </c>
      <c r="N40438" s="152" t="s">
        <v>587</v>
      </c>
      <c r="O40438" s="152" t="s">
        <v>587</v>
      </c>
      <c r="P40438" s="152" t="s">
        <v>651</v>
      </c>
      <c r="Q40438" s="152" t="s">
        <v>544</v>
      </c>
      <c r="R40438" s="146">
        <v>12</v>
      </c>
      <c r="S40438" s="154">
        <v>175</v>
      </c>
    </row>
    <row r="40439" spans="1:19" ht="15.75" customHeight="1">
      <c r="A40439" s="151">
        <v>45657</v>
      </c>
      <c r="B40439" s="151">
        <v>45657</v>
      </c>
      <c r="C40439" s="152" t="s">
        <v>22634</v>
      </c>
      <c r="D40439" s="151"/>
      <c r="E40439" s="152"/>
      <c r="F40439" s="152" t="s">
        <v>22242</v>
      </c>
      <c r="G40439" s="152" t="s">
        <v>22639</v>
      </c>
      <c r="H40439" s="152" t="s">
        <v>74</v>
      </c>
      <c r="I40439" s="152" t="s">
        <v>51</v>
      </c>
      <c r="J40439" s="153">
        <v>0</v>
      </c>
      <c r="K40439" s="153">
        <v>175</v>
      </c>
      <c r="L40439" s="152" t="s">
        <v>3727</v>
      </c>
      <c r="M40439" s="152" t="s">
        <v>3728</v>
      </c>
      <c r="N40439" s="152" t="s">
        <v>587</v>
      </c>
      <c r="O40439" s="152" t="s">
        <v>587</v>
      </c>
      <c r="P40439" s="152" t="s">
        <v>651</v>
      </c>
      <c r="Q40439" s="152" t="s">
        <v>544</v>
      </c>
      <c r="R40439" s="146">
        <v>12</v>
      </c>
      <c r="S40439" s="154">
        <v>-175</v>
      </c>
    </row>
    <row r="40440" spans="1:19" ht="15.75" customHeight="1">
      <c r="A40440" s="151">
        <v>45657</v>
      </c>
      <c r="B40440" s="151">
        <v>45657</v>
      </c>
      <c r="C40440" s="152" t="s">
        <v>22634</v>
      </c>
      <c r="D40440" s="151"/>
      <c r="E40440" s="152"/>
      <c r="F40440" s="152" t="s">
        <v>22242</v>
      </c>
      <c r="G40440" s="152" t="s">
        <v>22640</v>
      </c>
      <c r="H40440" s="152" t="s">
        <v>51</v>
      </c>
      <c r="I40440" s="152" t="s">
        <v>74</v>
      </c>
      <c r="J40440" s="153">
        <v>138</v>
      </c>
      <c r="K40440" s="153">
        <v>0</v>
      </c>
      <c r="L40440" s="152" t="s">
        <v>697</v>
      </c>
      <c r="M40440" s="152" t="s">
        <v>698</v>
      </c>
      <c r="N40440" s="152" t="s">
        <v>587</v>
      </c>
      <c r="O40440" s="152" t="s">
        <v>587</v>
      </c>
      <c r="P40440" s="152" t="s">
        <v>651</v>
      </c>
      <c r="Q40440" s="152" t="s">
        <v>544</v>
      </c>
      <c r="R40440" s="146">
        <v>12</v>
      </c>
      <c r="S40440" s="154">
        <v>138</v>
      </c>
    </row>
    <row r="40441" spans="1:19" ht="15.75" customHeight="1">
      <c r="A40441" s="151">
        <v>45657</v>
      </c>
      <c r="B40441" s="151">
        <v>45657</v>
      </c>
      <c r="C40441" s="152" t="s">
        <v>22634</v>
      </c>
      <c r="D40441" s="151"/>
      <c r="E40441" s="152"/>
      <c r="F40441" s="152" t="s">
        <v>22242</v>
      </c>
      <c r="G40441" s="152" t="s">
        <v>22640</v>
      </c>
      <c r="H40441" s="152" t="s">
        <v>74</v>
      </c>
      <c r="I40441" s="152" t="s">
        <v>51</v>
      </c>
      <c r="J40441" s="153">
        <v>0</v>
      </c>
      <c r="K40441" s="153">
        <v>138</v>
      </c>
      <c r="L40441" s="152" t="s">
        <v>3727</v>
      </c>
      <c r="M40441" s="152" t="s">
        <v>3728</v>
      </c>
      <c r="N40441" s="152" t="s">
        <v>587</v>
      </c>
      <c r="O40441" s="152" t="s">
        <v>587</v>
      </c>
      <c r="P40441" s="152" t="s">
        <v>651</v>
      </c>
      <c r="Q40441" s="152" t="s">
        <v>544</v>
      </c>
      <c r="R40441" s="146">
        <v>12</v>
      </c>
      <c r="S40441" s="154">
        <v>-138</v>
      </c>
    </row>
    <row r="40442" spans="1:19" ht="15.75" customHeight="1">
      <c r="A40442" s="151">
        <v>45657</v>
      </c>
      <c r="B40442" s="151">
        <v>45657</v>
      </c>
      <c r="C40442" s="152" t="s">
        <v>22634</v>
      </c>
      <c r="D40442" s="151"/>
      <c r="E40442" s="152"/>
      <c r="F40442" s="152" t="s">
        <v>22242</v>
      </c>
      <c r="G40442" s="152" t="s">
        <v>21248</v>
      </c>
      <c r="H40442" s="152" t="s">
        <v>51</v>
      </c>
      <c r="I40442" s="152" t="s">
        <v>74</v>
      </c>
      <c r="J40442" s="153">
        <v>60</v>
      </c>
      <c r="K40442" s="153">
        <v>0</v>
      </c>
      <c r="L40442" s="152" t="s">
        <v>703</v>
      </c>
      <c r="M40442" s="152" t="s">
        <v>704</v>
      </c>
      <c r="N40442" s="152" t="s">
        <v>587</v>
      </c>
      <c r="O40442" s="152" t="s">
        <v>587</v>
      </c>
      <c r="P40442" s="152" t="s">
        <v>651</v>
      </c>
      <c r="Q40442" s="152" t="s">
        <v>544</v>
      </c>
      <c r="R40442" s="146">
        <v>12</v>
      </c>
      <c r="S40442" s="154">
        <v>60</v>
      </c>
    </row>
    <row r="40443" spans="1:19" ht="15.75" customHeight="1">
      <c r="A40443" s="151">
        <v>45657</v>
      </c>
      <c r="B40443" s="151">
        <v>45657</v>
      </c>
      <c r="C40443" s="152" t="s">
        <v>22634</v>
      </c>
      <c r="D40443" s="151"/>
      <c r="E40443" s="152"/>
      <c r="F40443" s="152" t="s">
        <v>22242</v>
      </c>
      <c r="G40443" s="152" t="s">
        <v>21248</v>
      </c>
      <c r="H40443" s="152" t="s">
        <v>74</v>
      </c>
      <c r="I40443" s="152" t="s">
        <v>51</v>
      </c>
      <c r="J40443" s="153">
        <v>0</v>
      </c>
      <c r="K40443" s="153">
        <v>60</v>
      </c>
      <c r="L40443" s="152" t="s">
        <v>3727</v>
      </c>
      <c r="M40443" s="152" t="s">
        <v>3728</v>
      </c>
      <c r="N40443" s="152" t="s">
        <v>587</v>
      </c>
      <c r="O40443" s="152" t="s">
        <v>587</v>
      </c>
      <c r="P40443" s="152" t="s">
        <v>651</v>
      </c>
      <c r="Q40443" s="152" t="s">
        <v>544</v>
      </c>
      <c r="R40443" s="146">
        <v>12</v>
      </c>
      <c r="S40443" s="154">
        <v>-60</v>
      </c>
    </row>
    <row r="40444" spans="1:19" ht="15.75" customHeight="1">
      <c r="A40444" s="151">
        <v>45657</v>
      </c>
      <c r="B40444" s="151">
        <v>45657</v>
      </c>
      <c r="C40444" s="152" t="s">
        <v>22634</v>
      </c>
      <c r="D40444" s="151"/>
      <c r="E40444" s="152"/>
      <c r="F40444" s="152" t="s">
        <v>22242</v>
      </c>
      <c r="G40444" s="152" t="s">
        <v>21249</v>
      </c>
      <c r="H40444" s="152" t="s">
        <v>51</v>
      </c>
      <c r="I40444" s="152" t="s">
        <v>74</v>
      </c>
      <c r="J40444" s="153">
        <v>30</v>
      </c>
      <c r="K40444" s="153">
        <v>0</v>
      </c>
      <c r="L40444" s="152" t="s">
        <v>703</v>
      </c>
      <c r="M40444" s="152" t="s">
        <v>704</v>
      </c>
      <c r="N40444" s="152" t="s">
        <v>587</v>
      </c>
      <c r="O40444" s="152" t="s">
        <v>587</v>
      </c>
      <c r="P40444" s="152" t="s">
        <v>651</v>
      </c>
      <c r="Q40444" s="152" t="s">
        <v>544</v>
      </c>
      <c r="R40444" s="146">
        <v>12</v>
      </c>
      <c r="S40444" s="154">
        <v>30</v>
      </c>
    </row>
    <row r="40445" spans="1:19" ht="15.75" customHeight="1">
      <c r="A40445" s="151">
        <v>45657</v>
      </c>
      <c r="B40445" s="151">
        <v>45657</v>
      </c>
      <c r="C40445" s="152" t="s">
        <v>22634</v>
      </c>
      <c r="D40445" s="151"/>
      <c r="E40445" s="152"/>
      <c r="F40445" s="152" t="s">
        <v>22242</v>
      </c>
      <c r="G40445" s="152" t="s">
        <v>21249</v>
      </c>
      <c r="H40445" s="152" t="s">
        <v>74</v>
      </c>
      <c r="I40445" s="152" t="s">
        <v>51</v>
      </c>
      <c r="J40445" s="153">
        <v>0</v>
      </c>
      <c r="K40445" s="153">
        <v>30</v>
      </c>
      <c r="L40445" s="152" t="s">
        <v>3727</v>
      </c>
      <c r="M40445" s="152" t="s">
        <v>3728</v>
      </c>
      <c r="N40445" s="152" t="s">
        <v>587</v>
      </c>
      <c r="O40445" s="152" t="s">
        <v>587</v>
      </c>
      <c r="P40445" s="152" t="s">
        <v>651</v>
      </c>
      <c r="Q40445" s="152" t="s">
        <v>544</v>
      </c>
      <c r="R40445" s="146">
        <v>12</v>
      </c>
      <c r="S40445" s="154">
        <v>-30</v>
      </c>
    </row>
    <row r="40446" spans="1:19" ht="15.75" customHeight="1">
      <c r="A40446" s="151">
        <v>45657</v>
      </c>
      <c r="B40446" s="151">
        <v>45657</v>
      </c>
      <c r="C40446" s="152" t="s">
        <v>22634</v>
      </c>
      <c r="D40446" s="151"/>
      <c r="E40446" s="152"/>
      <c r="F40446" s="152" t="s">
        <v>22242</v>
      </c>
      <c r="G40446" s="152" t="s">
        <v>21250</v>
      </c>
      <c r="H40446" s="152" t="s">
        <v>51</v>
      </c>
      <c r="I40446" s="152" t="s">
        <v>74</v>
      </c>
      <c r="J40446" s="153">
        <v>60</v>
      </c>
      <c r="K40446" s="153">
        <v>0</v>
      </c>
      <c r="L40446" s="152" t="s">
        <v>703</v>
      </c>
      <c r="M40446" s="152" t="s">
        <v>704</v>
      </c>
      <c r="N40446" s="152" t="s">
        <v>587</v>
      </c>
      <c r="O40446" s="152" t="s">
        <v>587</v>
      </c>
      <c r="P40446" s="152" t="s">
        <v>651</v>
      </c>
      <c r="Q40446" s="152" t="s">
        <v>544</v>
      </c>
      <c r="R40446" s="146">
        <v>12</v>
      </c>
      <c r="S40446" s="154">
        <v>60</v>
      </c>
    </row>
    <row r="40447" spans="1:19" ht="15.75" customHeight="1">
      <c r="A40447" s="151">
        <v>45657</v>
      </c>
      <c r="B40447" s="151">
        <v>45657</v>
      </c>
      <c r="C40447" s="152" t="s">
        <v>22634</v>
      </c>
      <c r="D40447" s="151"/>
      <c r="E40447" s="152"/>
      <c r="F40447" s="152" t="s">
        <v>22242</v>
      </c>
      <c r="G40447" s="152" t="s">
        <v>21250</v>
      </c>
      <c r="H40447" s="152" t="s">
        <v>74</v>
      </c>
      <c r="I40447" s="152" t="s">
        <v>51</v>
      </c>
      <c r="J40447" s="153">
        <v>0</v>
      </c>
      <c r="K40447" s="153">
        <v>60</v>
      </c>
      <c r="L40447" s="152" t="s">
        <v>3727</v>
      </c>
      <c r="M40447" s="152" t="s">
        <v>3728</v>
      </c>
      <c r="N40447" s="152" t="s">
        <v>587</v>
      </c>
      <c r="O40447" s="152" t="s">
        <v>587</v>
      </c>
      <c r="P40447" s="152" t="s">
        <v>651</v>
      </c>
      <c r="Q40447" s="152" t="s">
        <v>544</v>
      </c>
      <c r="R40447" s="146">
        <v>12</v>
      </c>
      <c r="S40447" s="154">
        <v>-60</v>
      </c>
    </row>
    <row r="40448" spans="1:19" ht="15.75" customHeight="1">
      <c r="A40448" s="151">
        <v>45657</v>
      </c>
      <c r="B40448" s="151">
        <v>45657</v>
      </c>
      <c r="C40448" s="152" t="s">
        <v>22634</v>
      </c>
      <c r="D40448" s="151"/>
      <c r="E40448" s="152"/>
      <c r="F40448" s="152" t="s">
        <v>22242</v>
      </c>
      <c r="G40448" s="152" t="s">
        <v>21251</v>
      </c>
      <c r="H40448" s="152" t="s">
        <v>51</v>
      </c>
      <c r="I40448" s="152" t="s">
        <v>74</v>
      </c>
      <c r="J40448" s="153">
        <v>30</v>
      </c>
      <c r="K40448" s="153">
        <v>0</v>
      </c>
      <c r="L40448" s="152" t="s">
        <v>703</v>
      </c>
      <c r="M40448" s="152" t="s">
        <v>704</v>
      </c>
      <c r="N40448" s="152" t="s">
        <v>587</v>
      </c>
      <c r="O40448" s="152" t="s">
        <v>587</v>
      </c>
      <c r="P40448" s="152" t="s">
        <v>651</v>
      </c>
      <c r="Q40448" s="152" t="s">
        <v>544</v>
      </c>
      <c r="R40448" s="146">
        <v>12</v>
      </c>
      <c r="S40448" s="154">
        <v>30</v>
      </c>
    </row>
    <row r="40449" spans="1:19" ht="15.75" customHeight="1">
      <c r="A40449" s="151">
        <v>45657</v>
      </c>
      <c r="B40449" s="151">
        <v>45657</v>
      </c>
      <c r="C40449" s="152" t="s">
        <v>22634</v>
      </c>
      <c r="D40449" s="151"/>
      <c r="E40449" s="152"/>
      <c r="F40449" s="152" t="s">
        <v>22242</v>
      </c>
      <c r="G40449" s="152" t="s">
        <v>21251</v>
      </c>
      <c r="H40449" s="152" t="s">
        <v>74</v>
      </c>
      <c r="I40449" s="152" t="s">
        <v>51</v>
      </c>
      <c r="J40449" s="153">
        <v>0</v>
      </c>
      <c r="K40449" s="153">
        <v>30</v>
      </c>
      <c r="L40449" s="152" t="s">
        <v>3727</v>
      </c>
      <c r="M40449" s="152" t="s">
        <v>3728</v>
      </c>
      <c r="N40449" s="152" t="s">
        <v>587</v>
      </c>
      <c r="O40449" s="152" t="s">
        <v>587</v>
      </c>
      <c r="P40449" s="152" t="s">
        <v>651</v>
      </c>
      <c r="Q40449" s="152" t="s">
        <v>544</v>
      </c>
      <c r="R40449" s="146">
        <v>12</v>
      </c>
      <c r="S40449" s="154">
        <v>-30</v>
      </c>
    </row>
    <row r="40450" spans="1:19" ht="15.75" customHeight="1">
      <c r="A40450" s="151">
        <v>45657</v>
      </c>
      <c r="B40450" s="151">
        <v>45657</v>
      </c>
      <c r="C40450" s="152" t="s">
        <v>22634</v>
      </c>
      <c r="D40450" s="151"/>
      <c r="E40450" s="152"/>
      <c r="F40450" s="152" t="s">
        <v>22242</v>
      </c>
      <c r="G40450" s="152" t="s">
        <v>21252</v>
      </c>
      <c r="H40450" s="152" t="s">
        <v>51</v>
      </c>
      <c r="I40450" s="152" t="s">
        <v>74</v>
      </c>
      <c r="J40450" s="153">
        <v>60</v>
      </c>
      <c r="K40450" s="153">
        <v>0</v>
      </c>
      <c r="L40450" s="152" t="s">
        <v>703</v>
      </c>
      <c r="M40450" s="152" t="s">
        <v>704</v>
      </c>
      <c r="N40450" s="152" t="s">
        <v>587</v>
      </c>
      <c r="O40450" s="152" t="s">
        <v>587</v>
      </c>
      <c r="P40450" s="152" t="s">
        <v>651</v>
      </c>
      <c r="Q40450" s="152" t="s">
        <v>544</v>
      </c>
      <c r="R40450" s="146">
        <v>12</v>
      </c>
      <c r="S40450" s="154">
        <v>60</v>
      </c>
    </row>
    <row r="40451" spans="1:19" ht="15.75" customHeight="1">
      <c r="A40451" s="151">
        <v>45657</v>
      </c>
      <c r="B40451" s="151">
        <v>45657</v>
      </c>
      <c r="C40451" s="152" t="s">
        <v>22634</v>
      </c>
      <c r="D40451" s="151"/>
      <c r="E40451" s="152"/>
      <c r="F40451" s="152" t="s">
        <v>22242</v>
      </c>
      <c r="G40451" s="152" t="s">
        <v>21252</v>
      </c>
      <c r="H40451" s="152" t="s">
        <v>74</v>
      </c>
      <c r="I40451" s="152" t="s">
        <v>51</v>
      </c>
      <c r="J40451" s="153">
        <v>0</v>
      </c>
      <c r="K40451" s="153">
        <v>60</v>
      </c>
      <c r="L40451" s="152" t="s">
        <v>3727</v>
      </c>
      <c r="M40451" s="152" t="s">
        <v>3728</v>
      </c>
      <c r="N40451" s="152" t="s">
        <v>587</v>
      </c>
      <c r="O40451" s="152" t="s">
        <v>587</v>
      </c>
      <c r="P40451" s="152" t="s">
        <v>651</v>
      </c>
      <c r="Q40451" s="152" t="s">
        <v>544</v>
      </c>
      <c r="R40451" s="146">
        <v>12</v>
      </c>
      <c r="S40451" s="154">
        <v>-60</v>
      </c>
    </row>
    <row r="40452" spans="1:19" ht="15.75" customHeight="1">
      <c r="A40452" s="151">
        <v>45657</v>
      </c>
      <c r="B40452" s="151">
        <v>45657</v>
      </c>
      <c r="C40452" s="152" t="s">
        <v>22634</v>
      </c>
      <c r="D40452" s="151"/>
      <c r="E40452" s="152"/>
      <c r="F40452" s="152" t="s">
        <v>22242</v>
      </c>
      <c r="G40452" s="152" t="s">
        <v>21253</v>
      </c>
      <c r="H40452" s="152" t="s">
        <v>51</v>
      </c>
      <c r="I40452" s="152" t="s">
        <v>74</v>
      </c>
      <c r="J40452" s="153">
        <v>120</v>
      </c>
      <c r="K40452" s="153">
        <v>0</v>
      </c>
      <c r="L40452" s="152" t="s">
        <v>703</v>
      </c>
      <c r="M40452" s="152" t="s">
        <v>704</v>
      </c>
      <c r="N40452" s="152" t="s">
        <v>587</v>
      </c>
      <c r="O40452" s="152" t="s">
        <v>587</v>
      </c>
      <c r="P40452" s="152" t="s">
        <v>651</v>
      </c>
      <c r="Q40452" s="152" t="s">
        <v>544</v>
      </c>
      <c r="R40452" s="146">
        <v>12</v>
      </c>
      <c r="S40452" s="154">
        <v>120</v>
      </c>
    </row>
    <row r="40453" spans="1:19" ht="15.75" customHeight="1">
      <c r="A40453" s="151">
        <v>45657</v>
      </c>
      <c r="B40453" s="151">
        <v>45657</v>
      </c>
      <c r="C40453" s="152" t="s">
        <v>22634</v>
      </c>
      <c r="D40453" s="151"/>
      <c r="E40453" s="152"/>
      <c r="F40453" s="152" t="s">
        <v>22242</v>
      </c>
      <c r="G40453" s="152" t="s">
        <v>21253</v>
      </c>
      <c r="H40453" s="152" t="s">
        <v>74</v>
      </c>
      <c r="I40453" s="152" t="s">
        <v>51</v>
      </c>
      <c r="J40453" s="153">
        <v>0</v>
      </c>
      <c r="K40453" s="153">
        <v>120</v>
      </c>
      <c r="L40453" s="152" t="s">
        <v>3727</v>
      </c>
      <c r="M40453" s="152" t="s">
        <v>3728</v>
      </c>
      <c r="N40453" s="152" t="s">
        <v>587</v>
      </c>
      <c r="O40453" s="152" t="s">
        <v>587</v>
      </c>
      <c r="P40453" s="152" t="s">
        <v>651</v>
      </c>
      <c r="Q40453" s="152" t="s">
        <v>544</v>
      </c>
      <c r="R40453" s="146">
        <v>12</v>
      </c>
      <c r="S40453" s="154">
        <v>-120</v>
      </c>
    </row>
    <row r="40454" spans="1:19" ht="15.75" customHeight="1">
      <c r="A40454" s="151">
        <v>45657</v>
      </c>
      <c r="B40454" s="151">
        <v>45657</v>
      </c>
      <c r="C40454" s="152" t="s">
        <v>22634</v>
      </c>
      <c r="D40454" s="151"/>
      <c r="E40454" s="152"/>
      <c r="F40454" s="152" t="s">
        <v>22242</v>
      </c>
      <c r="G40454" s="152" t="s">
        <v>21254</v>
      </c>
      <c r="H40454" s="152" t="s">
        <v>51</v>
      </c>
      <c r="I40454" s="152" t="s">
        <v>74</v>
      </c>
      <c r="J40454" s="153">
        <v>30</v>
      </c>
      <c r="K40454" s="153">
        <v>0</v>
      </c>
      <c r="L40454" s="152" t="s">
        <v>703</v>
      </c>
      <c r="M40454" s="152" t="s">
        <v>704</v>
      </c>
      <c r="N40454" s="152" t="s">
        <v>587</v>
      </c>
      <c r="O40454" s="152" t="s">
        <v>587</v>
      </c>
      <c r="P40454" s="152" t="s">
        <v>651</v>
      </c>
      <c r="Q40454" s="152" t="s">
        <v>544</v>
      </c>
      <c r="R40454" s="146">
        <v>12</v>
      </c>
      <c r="S40454" s="154">
        <v>30</v>
      </c>
    </row>
    <row r="40455" spans="1:19" ht="15.75" customHeight="1">
      <c r="A40455" s="151">
        <v>45657</v>
      </c>
      <c r="B40455" s="151">
        <v>45657</v>
      </c>
      <c r="C40455" s="152" t="s">
        <v>22634</v>
      </c>
      <c r="D40455" s="151"/>
      <c r="E40455" s="152"/>
      <c r="F40455" s="152" t="s">
        <v>22242</v>
      </c>
      <c r="G40455" s="152" t="s">
        <v>21254</v>
      </c>
      <c r="H40455" s="152" t="s">
        <v>74</v>
      </c>
      <c r="I40455" s="152" t="s">
        <v>51</v>
      </c>
      <c r="J40455" s="153">
        <v>0</v>
      </c>
      <c r="K40455" s="153">
        <v>30</v>
      </c>
      <c r="L40455" s="152" t="s">
        <v>3727</v>
      </c>
      <c r="M40455" s="152" t="s">
        <v>3728</v>
      </c>
      <c r="N40455" s="152" t="s">
        <v>587</v>
      </c>
      <c r="O40455" s="152" t="s">
        <v>587</v>
      </c>
      <c r="P40455" s="152" t="s">
        <v>651</v>
      </c>
      <c r="Q40455" s="152" t="s">
        <v>544</v>
      </c>
      <c r="R40455" s="146">
        <v>12</v>
      </c>
      <c r="S40455" s="154">
        <v>-30</v>
      </c>
    </row>
    <row r="40456" spans="1:19" ht="15.75" customHeight="1">
      <c r="A40456" s="151">
        <v>45657</v>
      </c>
      <c r="B40456" s="151">
        <v>45657</v>
      </c>
      <c r="C40456" s="152" t="s">
        <v>22634</v>
      </c>
      <c r="D40456" s="151"/>
      <c r="E40456" s="152"/>
      <c r="F40456" s="152" t="s">
        <v>22242</v>
      </c>
      <c r="G40456" s="152" t="s">
        <v>21255</v>
      </c>
      <c r="H40456" s="152" t="s">
        <v>51</v>
      </c>
      <c r="I40456" s="152" t="s">
        <v>74</v>
      </c>
      <c r="J40456" s="153">
        <v>30</v>
      </c>
      <c r="K40456" s="153">
        <v>0</v>
      </c>
      <c r="L40456" s="152" t="s">
        <v>703</v>
      </c>
      <c r="M40456" s="152" t="s">
        <v>704</v>
      </c>
      <c r="N40456" s="152" t="s">
        <v>587</v>
      </c>
      <c r="O40456" s="152" t="s">
        <v>587</v>
      </c>
      <c r="P40456" s="152" t="s">
        <v>651</v>
      </c>
      <c r="Q40456" s="152" t="s">
        <v>544</v>
      </c>
      <c r="R40456" s="146">
        <v>12</v>
      </c>
      <c r="S40456" s="154">
        <v>30</v>
      </c>
    </row>
    <row r="40457" spans="1:19" ht="15.75" customHeight="1">
      <c r="A40457" s="151">
        <v>45657</v>
      </c>
      <c r="B40457" s="151">
        <v>45657</v>
      </c>
      <c r="C40457" s="152" t="s">
        <v>22634</v>
      </c>
      <c r="D40457" s="151"/>
      <c r="E40457" s="152"/>
      <c r="F40457" s="152" t="s">
        <v>22242</v>
      </c>
      <c r="G40457" s="152" t="s">
        <v>21255</v>
      </c>
      <c r="H40457" s="152" t="s">
        <v>74</v>
      </c>
      <c r="I40457" s="152" t="s">
        <v>51</v>
      </c>
      <c r="J40457" s="153">
        <v>0</v>
      </c>
      <c r="K40457" s="153">
        <v>30</v>
      </c>
      <c r="L40457" s="152" t="s">
        <v>3727</v>
      </c>
      <c r="M40457" s="152" t="s">
        <v>3728</v>
      </c>
      <c r="N40457" s="152" t="s">
        <v>587</v>
      </c>
      <c r="O40457" s="152" t="s">
        <v>587</v>
      </c>
      <c r="P40457" s="152" t="s">
        <v>651</v>
      </c>
      <c r="Q40457" s="152" t="s">
        <v>544</v>
      </c>
      <c r="R40457" s="146">
        <v>12</v>
      </c>
      <c r="S40457" s="154">
        <v>-30</v>
      </c>
    </row>
    <row r="40458" spans="1:19" ht="15.75" customHeight="1">
      <c r="A40458" s="151">
        <v>45657</v>
      </c>
      <c r="B40458" s="151">
        <v>45657</v>
      </c>
      <c r="C40458" s="152" t="s">
        <v>22634</v>
      </c>
      <c r="D40458" s="151"/>
      <c r="E40458" s="152"/>
      <c r="F40458" s="152" t="s">
        <v>22242</v>
      </c>
      <c r="G40458" s="152" t="s">
        <v>21256</v>
      </c>
      <c r="H40458" s="152" t="s">
        <v>51</v>
      </c>
      <c r="I40458" s="152" t="s">
        <v>74</v>
      </c>
      <c r="J40458" s="153">
        <v>30</v>
      </c>
      <c r="K40458" s="153">
        <v>0</v>
      </c>
      <c r="L40458" s="152" t="s">
        <v>703</v>
      </c>
      <c r="M40458" s="152" t="s">
        <v>704</v>
      </c>
      <c r="N40458" s="152" t="s">
        <v>587</v>
      </c>
      <c r="O40458" s="152" t="s">
        <v>587</v>
      </c>
      <c r="P40458" s="152" t="s">
        <v>651</v>
      </c>
      <c r="Q40458" s="152" t="s">
        <v>544</v>
      </c>
      <c r="R40458" s="146">
        <v>12</v>
      </c>
      <c r="S40458" s="154">
        <v>30</v>
      </c>
    </row>
    <row r="40459" spans="1:19" ht="15.75" customHeight="1">
      <c r="A40459" s="151">
        <v>45657</v>
      </c>
      <c r="B40459" s="151">
        <v>45657</v>
      </c>
      <c r="C40459" s="152" t="s">
        <v>22634</v>
      </c>
      <c r="D40459" s="151"/>
      <c r="E40459" s="152"/>
      <c r="F40459" s="152" t="s">
        <v>22242</v>
      </c>
      <c r="G40459" s="152" t="s">
        <v>21256</v>
      </c>
      <c r="H40459" s="152" t="s">
        <v>74</v>
      </c>
      <c r="I40459" s="152" t="s">
        <v>51</v>
      </c>
      <c r="J40459" s="153">
        <v>0</v>
      </c>
      <c r="K40459" s="153">
        <v>30</v>
      </c>
      <c r="L40459" s="152" t="s">
        <v>3727</v>
      </c>
      <c r="M40459" s="152" t="s">
        <v>3728</v>
      </c>
      <c r="N40459" s="152" t="s">
        <v>587</v>
      </c>
      <c r="O40459" s="152" t="s">
        <v>587</v>
      </c>
      <c r="P40459" s="152" t="s">
        <v>651</v>
      </c>
      <c r="Q40459" s="152" t="s">
        <v>544</v>
      </c>
      <c r="R40459" s="146">
        <v>12</v>
      </c>
      <c r="S40459" s="154">
        <v>-30</v>
      </c>
    </row>
    <row r="40460" spans="1:19" ht="15.75" customHeight="1">
      <c r="A40460" s="151">
        <v>45657</v>
      </c>
      <c r="B40460" s="151">
        <v>45657</v>
      </c>
      <c r="C40460" s="152" t="s">
        <v>22634</v>
      </c>
      <c r="D40460" s="151"/>
      <c r="E40460" s="152"/>
      <c r="F40460" s="152" t="s">
        <v>22242</v>
      </c>
      <c r="G40460" s="152" t="s">
        <v>21257</v>
      </c>
      <c r="H40460" s="152" t="s">
        <v>51</v>
      </c>
      <c r="I40460" s="152" t="s">
        <v>74</v>
      </c>
      <c r="J40460" s="153">
        <v>30</v>
      </c>
      <c r="K40460" s="153">
        <v>0</v>
      </c>
      <c r="L40460" s="152" t="s">
        <v>703</v>
      </c>
      <c r="M40460" s="152" t="s">
        <v>704</v>
      </c>
      <c r="N40460" s="152" t="s">
        <v>587</v>
      </c>
      <c r="O40460" s="152" t="s">
        <v>587</v>
      </c>
      <c r="P40460" s="152" t="s">
        <v>651</v>
      </c>
      <c r="Q40460" s="152" t="s">
        <v>544</v>
      </c>
      <c r="R40460" s="146">
        <v>12</v>
      </c>
      <c r="S40460" s="154">
        <v>30</v>
      </c>
    </row>
    <row r="40461" spans="1:19" ht="15.75" customHeight="1">
      <c r="A40461" s="151">
        <v>45657</v>
      </c>
      <c r="B40461" s="151">
        <v>45657</v>
      </c>
      <c r="C40461" s="152" t="s">
        <v>22634</v>
      </c>
      <c r="D40461" s="151"/>
      <c r="E40461" s="152"/>
      <c r="F40461" s="152" t="s">
        <v>22242</v>
      </c>
      <c r="G40461" s="152" t="s">
        <v>21257</v>
      </c>
      <c r="H40461" s="152" t="s">
        <v>74</v>
      </c>
      <c r="I40461" s="152" t="s">
        <v>51</v>
      </c>
      <c r="J40461" s="153">
        <v>0</v>
      </c>
      <c r="K40461" s="153">
        <v>30</v>
      </c>
      <c r="L40461" s="152" t="s">
        <v>3727</v>
      </c>
      <c r="M40461" s="152" t="s">
        <v>3728</v>
      </c>
      <c r="N40461" s="152" t="s">
        <v>587</v>
      </c>
      <c r="O40461" s="152" t="s">
        <v>587</v>
      </c>
      <c r="P40461" s="152" t="s">
        <v>651</v>
      </c>
      <c r="Q40461" s="152" t="s">
        <v>544</v>
      </c>
      <c r="R40461" s="146">
        <v>12</v>
      </c>
      <c r="S40461" s="154">
        <v>-30</v>
      </c>
    </row>
    <row r="40462" spans="1:19" ht="15.75" customHeight="1">
      <c r="A40462" s="151">
        <v>45657</v>
      </c>
      <c r="B40462" s="151">
        <v>45657</v>
      </c>
      <c r="C40462" s="152" t="s">
        <v>22634</v>
      </c>
      <c r="D40462" s="151"/>
      <c r="E40462" s="152"/>
      <c r="F40462" s="152" t="s">
        <v>22242</v>
      </c>
      <c r="G40462" s="152" t="s">
        <v>21258</v>
      </c>
      <c r="H40462" s="152" t="s">
        <v>51</v>
      </c>
      <c r="I40462" s="152" t="s">
        <v>74</v>
      </c>
      <c r="J40462" s="153">
        <v>30</v>
      </c>
      <c r="K40462" s="153">
        <v>0</v>
      </c>
      <c r="L40462" s="152" t="s">
        <v>703</v>
      </c>
      <c r="M40462" s="152" t="s">
        <v>704</v>
      </c>
      <c r="N40462" s="152" t="s">
        <v>587</v>
      </c>
      <c r="O40462" s="152" t="s">
        <v>587</v>
      </c>
      <c r="P40462" s="152" t="s">
        <v>651</v>
      </c>
      <c r="Q40462" s="152" t="s">
        <v>544</v>
      </c>
      <c r="R40462" s="146">
        <v>12</v>
      </c>
      <c r="S40462" s="154">
        <v>30</v>
      </c>
    </row>
    <row r="40463" spans="1:19" ht="15.75" customHeight="1">
      <c r="A40463" s="151">
        <v>45657</v>
      </c>
      <c r="B40463" s="151">
        <v>45657</v>
      </c>
      <c r="C40463" s="152" t="s">
        <v>22634</v>
      </c>
      <c r="D40463" s="151"/>
      <c r="E40463" s="152"/>
      <c r="F40463" s="152" t="s">
        <v>22242</v>
      </c>
      <c r="G40463" s="152" t="s">
        <v>21258</v>
      </c>
      <c r="H40463" s="152" t="s">
        <v>74</v>
      </c>
      <c r="I40463" s="152" t="s">
        <v>51</v>
      </c>
      <c r="J40463" s="153">
        <v>0</v>
      </c>
      <c r="K40463" s="153">
        <v>30</v>
      </c>
      <c r="L40463" s="152" t="s">
        <v>3727</v>
      </c>
      <c r="M40463" s="152" t="s">
        <v>3728</v>
      </c>
      <c r="N40463" s="152" t="s">
        <v>587</v>
      </c>
      <c r="O40463" s="152" t="s">
        <v>587</v>
      </c>
      <c r="P40463" s="152" t="s">
        <v>651</v>
      </c>
      <c r="Q40463" s="152" t="s">
        <v>544</v>
      </c>
      <c r="R40463" s="146">
        <v>12</v>
      </c>
      <c r="S40463" s="154">
        <v>-30</v>
      </c>
    </row>
    <row r="40464" spans="1:19" ht="15.75" customHeight="1">
      <c r="A40464" s="151">
        <v>45657</v>
      </c>
      <c r="B40464" s="151">
        <v>45657</v>
      </c>
      <c r="C40464" s="152" t="s">
        <v>22634</v>
      </c>
      <c r="D40464" s="151"/>
      <c r="E40464" s="152"/>
      <c r="F40464" s="152" t="s">
        <v>22242</v>
      </c>
      <c r="G40464" s="152" t="s">
        <v>21259</v>
      </c>
      <c r="H40464" s="152" t="s">
        <v>51</v>
      </c>
      <c r="I40464" s="152" t="s">
        <v>74</v>
      </c>
      <c r="J40464" s="153">
        <v>210</v>
      </c>
      <c r="K40464" s="153">
        <v>0</v>
      </c>
      <c r="L40464" s="152" t="s">
        <v>703</v>
      </c>
      <c r="M40464" s="152" t="s">
        <v>704</v>
      </c>
      <c r="N40464" s="152" t="s">
        <v>587</v>
      </c>
      <c r="O40464" s="152" t="s">
        <v>587</v>
      </c>
      <c r="P40464" s="152" t="s">
        <v>651</v>
      </c>
      <c r="Q40464" s="152" t="s">
        <v>544</v>
      </c>
      <c r="R40464" s="146">
        <v>12</v>
      </c>
      <c r="S40464" s="154">
        <v>210</v>
      </c>
    </row>
    <row r="40465" spans="1:19" ht="15.75" customHeight="1">
      <c r="A40465" s="151">
        <v>45657</v>
      </c>
      <c r="B40465" s="151">
        <v>45657</v>
      </c>
      <c r="C40465" s="152" t="s">
        <v>22634</v>
      </c>
      <c r="D40465" s="151"/>
      <c r="E40465" s="152"/>
      <c r="F40465" s="152" t="s">
        <v>22242</v>
      </c>
      <c r="G40465" s="152" t="s">
        <v>21259</v>
      </c>
      <c r="H40465" s="152" t="s">
        <v>74</v>
      </c>
      <c r="I40465" s="152" t="s">
        <v>51</v>
      </c>
      <c r="J40465" s="153">
        <v>0</v>
      </c>
      <c r="K40465" s="153">
        <v>210</v>
      </c>
      <c r="L40465" s="152" t="s">
        <v>3727</v>
      </c>
      <c r="M40465" s="152" t="s">
        <v>3728</v>
      </c>
      <c r="N40465" s="152" t="s">
        <v>587</v>
      </c>
      <c r="O40465" s="152" t="s">
        <v>587</v>
      </c>
      <c r="P40465" s="152" t="s">
        <v>651</v>
      </c>
      <c r="Q40465" s="152" t="s">
        <v>544</v>
      </c>
      <c r="R40465" s="146">
        <v>12</v>
      </c>
      <c r="S40465" s="154">
        <v>-210</v>
      </c>
    </row>
    <row r="40466" spans="1:19" ht="15.75" customHeight="1">
      <c r="A40466" s="151">
        <v>45657</v>
      </c>
      <c r="B40466" s="151">
        <v>45657</v>
      </c>
      <c r="C40466" s="152" t="s">
        <v>22634</v>
      </c>
      <c r="D40466" s="151"/>
      <c r="E40466" s="152"/>
      <c r="F40466" s="152" t="s">
        <v>22242</v>
      </c>
      <c r="G40466" s="152" t="s">
        <v>21260</v>
      </c>
      <c r="H40466" s="152" t="s">
        <v>51</v>
      </c>
      <c r="I40466" s="152" t="s">
        <v>74</v>
      </c>
      <c r="J40466" s="153">
        <v>30</v>
      </c>
      <c r="K40466" s="153">
        <v>0</v>
      </c>
      <c r="L40466" s="152" t="s">
        <v>703</v>
      </c>
      <c r="M40466" s="152" t="s">
        <v>704</v>
      </c>
      <c r="N40466" s="152" t="s">
        <v>587</v>
      </c>
      <c r="O40466" s="152" t="s">
        <v>587</v>
      </c>
      <c r="P40466" s="152" t="s">
        <v>651</v>
      </c>
      <c r="Q40466" s="152" t="s">
        <v>544</v>
      </c>
      <c r="R40466" s="146">
        <v>12</v>
      </c>
      <c r="S40466" s="154">
        <v>30</v>
      </c>
    </row>
    <row r="40467" spans="1:19" ht="15.75" customHeight="1">
      <c r="A40467" s="151">
        <v>45657</v>
      </c>
      <c r="B40467" s="151">
        <v>45657</v>
      </c>
      <c r="C40467" s="152" t="s">
        <v>22634</v>
      </c>
      <c r="D40467" s="151"/>
      <c r="E40467" s="152"/>
      <c r="F40467" s="152" t="s">
        <v>22242</v>
      </c>
      <c r="G40467" s="152" t="s">
        <v>21260</v>
      </c>
      <c r="H40467" s="152" t="s">
        <v>74</v>
      </c>
      <c r="I40467" s="152" t="s">
        <v>51</v>
      </c>
      <c r="J40467" s="153">
        <v>0</v>
      </c>
      <c r="K40467" s="153">
        <v>30</v>
      </c>
      <c r="L40467" s="152" t="s">
        <v>3727</v>
      </c>
      <c r="M40467" s="152" t="s">
        <v>3728</v>
      </c>
      <c r="N40467" s="152" t="s">
        <v>587</v>
      </c>
      <c r="O40467" s="152" t="s">
        <v>587</v>
      </c>
      <c r="P40467" s="152" t="s">
        <v>651</v>
      </c>
      <c r="Q40467" s="152" t="s">
        <v>544</v>
      </c>
      <c r="R40467" s="146">
        <v>12</v>
      </c>
      <c r="S40467" s="154">
        <v>-30</v>
      </c>
    </row>
    <row r="40468" spans="1:19" ht="15.75" customHeight="1">
      <c r="A40468" s="151">
        <v>45657</v>
      </c>
      <c r="B40468" s="151">
        <v>45657</v>
      </c>
      <c r="C40468" s="152" t="s">
        <v>22634</v>
      </c>
      <c r="D40468" s="151"/>
      <c r="E40468" s="152"/>
      <c r="F40468" s="152" t="s">
        <v>22242</v>
      </c>
      <c r="G40468" s="152" t="s">
        <v>21261</v>
      </c>
      <c r="H40468" s="152" t="s">
        <v>51</v>
      </c>
      <c r="I40468" s="152" t="s">
        <v>74</v>
      </c>
      <c r="J40468" s="153">
        <v>240</v>
      </c>
      <c r="K40468" s="153">
        <v>0</v>
      </c>
      <c r="L40468" s="152" t="s">
        <v>703</v>
      </c>
      <c r="M40468" s="152" t="s">
        <v>704</v>
      </c>
      <c r="N40468" s="152" t="s">
        <v>587</v>
      </c>
      <c r="O40468" s="152" t="s">
        <v>587</v>
      </c>
      <c r="P40468" s="152" t="s">
        <v>651</v>
      </c>
      <c r="Q40468" s="152" t="s">
        <v>544</v>
      </c>
      <c r="R40468" s="146">
        <v>12</v>
      </c>
      <c r="S40468" s="154">
        <v>240</v>
      </c>
    </row>
    <row r="40469" spans="1:19" ht="15.75" customHeight="1">
      <c r="A40469" s="151">
        <v>45657</v>
      </c>
      <c r="B40469" s="151">
        <v>45657</v>
      </c>
      <c r="C40469" s="152" t="s">
        <v>22634</v>
      </c>
      <c r="D40469" s="151"/>
      <c r="E40469" s="152"/>
      <c r="F40469" s="152" t="s">
        <v>22242</v>
      </c>
      <c r="G40469" s="152" t="s">
        <v>21261</v>
      </c>
      <c r="H40469" s="152" t="s">
        <v>74</v>
      </c>
      <c r="I40469" s="152" t="s">
        <v>51</v>
      </c>
      <c r="J40469" s="153">
        <v>0</v>
      </c>
      <c r="K40469" s="153">
        <v>240</v>
      </c>
      <c r="L40469" s="152" t="s">
        <v>3727</v>
      </c>
      <c r="M40469" s="152" t="s">
        <v>3728</v>
      </c>
      <c r="N40469" s="152" t="s">
        <v>587</v>
      </c>
      <c r="O40469" s="152" t="s">
        <v>587</v>
      </c>
      <c r="P40469" s="152" t="s">
        <v>651</v>
      </c>
      <c r="Q40469" s="152" t="s">
        <v>544</v>
      </c>
      <c r="R40469" s="146">
        <v>12</v>
      </c>
      <c r="S40469" s="154">
        <v>-240</v>
      </c>
    </row>
    <row r="40470" spans="1:19" ht="15.75" customHeight="1">
      <c r="A40470" s="151">
        <v>45657</v>
      </c>
      <c r="B40470" s="151">
        <v>45657</v>
      </c>
      <c r="C40470" s="152" t="s">
        <v>22634</v>
      </c>
      <c r="D40470" s="151"/>
      <c r="E40470" s="152"/>
      <c r="F40470" s="152" t="s">
        <v>22242</v>
      </c>
      <c r="G40470" s="152" t="s">
        <v>21262</v>
      </c>
      <c r="H40470" s="152" t="s">
        <v>51</v>
      </c>
      <c r="I40470" s="152" t="s">
        <v>74</v>
      </c>
      <c r="J40470" s="153">
        <v>300</v>
      </c>
      <c r="K40470" s="153">
        <v>0</v>
      </c>
      <c r="L40470" s="152" t="s">
        <v>703</v>
      </c>
      <c r="M40470" s="152" t="s">
        <v>704</v>
      </c>
      <c r="N40470" s="152" t="s">
        <v>587</v>
      </c>
      <c r="O40470" s="152" t="s">
        <v>587</v>
      </c>
      <c r="P40470" s="152" t="s">
        <v>651</v>
      </c>
      <c r="Q40470" s="152" t="s">
        <v>544</v>
      </c>
      <c r="R40470" s="146">
        <v>12</v>
      </c>
      <c r="S40470" s="154">
        <v>300</v>
      </c>
    </row>
    <row r="40471" spans="1:19" ht="15.75" customHeight="1">
      <c r="A40471" s="151">
        <v>45657</v>
      </c>
      <c r="B40471" s="151">
        <v>45657</v>
      </c>
      <c r="C40471" s="152" t="s">
        <v>22634</v>
      </c>
      <c r="D40471" s="151"/>
      <c r="E40471" s="152"/>
      <c r="F40471" s="152" t="s">
        <v>22242</v>
      </c>
      <c r="G40471" s="152" t="s">
        <v>21262</v>
      </c>
      <c r="H40471" s="152" t="s">
        <v>74</v>
      </c>
      <c r="I40471" s="152" t="s">
        <v>51</v>
      </c>
      <c r="J40471" s="153">
        <v>0</v>
      </c>
      <c r="K40471" s="153">
        <v>300</v>
      </c>
      <c r="L40471" s="152" t="s">
        <v>3727</v>
      </c>
      <c r="M40471" s="152" t="s">
        <v>3728</v>
      </c>
      <c r="N40471" s="152" t="s">
        <v>587</v>
      </c>
      <c r="O40471" s="152" t="s">
        <v>587</v>
      </c>
      <c r="P40471" s="152" t="s">
        <v>651</v>
      </c>
      <c r="Q40471" s="152" t="s">
        <v>544</v>
      </c>
      <c r="R40471" s="146">
        <v>12</v>
      </c>
      <c r="S40471" s="154">
        <v>-300</v>
      </c>
    </row>
    <row r="40472" spans="1:19" ht="15.75" customHeight="1">
      <c r="A40472" s="151">
        <v>45657</v>
      </c>
      <c r="B40472" s="151">
        <v>45657</v>
      </c>
      <c r="C40472" s="152" t="s">
        <v>22634</v>
      </c>
      <c r="D40472" s="151"/>
      <c r="E40472" s="152"/>
      <c r="F40472" s="152" t="s">
        <v>22242</v>
      </c>
      <c r="G40472" s="152" t="s">
        <v>21263</v>
      </c>
      <c r="H40472" s="152" t="s">
        <v>51</v>
      </c>
      <c r="I40472" s="152" t="s">
        <v>74</v>
      </c>
      <c r="J40472" s="153">
        <v>30</v>
      </c>
      <c r="K40472" s="153">
        <v>0</v>
      </c>
      <c r="L40472" s="152" t="s">
        <v>703</v>
      </c>
      <c r="M40472" s="152" t="s">
        <v>704</v>
      </c>
      <c r="N40472" s="152" t="s">
        <v>587</v>
      </c>
      <c r="O40472" s="152" t="s">
        <v>587</v>
      </c>
      <c r="P40472" s="152" t="s">
        <v>651</v>
      </c>
      <c r="Q40472" s="152" t="s">
        <v>544</v>
      </c>
      <c r="R40472" s="146">
        <v>12</v>
      </c>
      <c r="S40472" s="154">
        <v>30</v>
      </c>
    </row>
    <row r="40473" spans="1:19" ht="15.75" customHeight="1">
      <c r="A40473" s="151">
        <v>45657</v>
      </c>
      <c r="B40473" s="151">
        <v>45657</v>
      </c>
      <c r="C40473" s="152" t="s">
        <v>22634</v>
      </c>
      <c r="D40473" s="151"/>
      <c r="E40473" s="152"/>
      <c r="F40473" s="152" t="s">
        <v>22242</v>
      </c>
      <c r="G40473" s="152" t="s">
        <v>21263</v>
      </c>
      <c r="H40473" s="152" t="s">
        <v>74</v>
      </c>
      <c r="I40473" s="152" t="s">
        <v>51</v>
      </c>
      <c r="J40473" s="153">
        <v>0</v>
      </c>
      <c r="K40473" s="153">
        <v>30</v>
      </c>
      <c r="L40473" s="152" t="s">
        <v>3727</v>
      </c>
      <c r="M40473" s="152" t="s">
        <v>3728</v>
      </c>
      <c r="N40473" s="152" t="s">
        <v>587</v>
      </c>
      <c r="O40473" s="152" t="s">
        <v>587</v>
      </c>
      <c r="P40473" s="152" t="s">
        <v>651</v>
      </c>
      <c r="Q40473" s="152" t="s">
        <v>544</v>
      </c>
      <c r="R40473" s="146">
        <v>12</v>
      </c>
      <c r="S40473" s="154">
        <v>-30</v>
      </c>
    </row>
    <row r="40474" spans="1:19" ht="15.75" customHeight="1">
      <c r="A40474" s="151">
        <v>45657</v>
      </c>
      <c r="B40474" s="151">
        <v>45657</v>
      </c>
      <c r="C40474" s="152" t="s">
        <v>22634</v>
      </c>
      <c r="D40474" s="151"/>
      <c r="E40474" s="152"/>
      <c r="F40474" s="152" t="s">
        <v>22242</v>
      </c>
      <c r="G40474" s="152" t="s">
        <v>21264</v>
      </c>
      <c r="H40474" s="152" t="s">
        <v>51</v>
      </c>
      <c r="I40474" s="152" t="s">
        <v>74</v>
      </c>
      <c r="J40474" s="153">
        <v>30</v>
      </c>
      <c r="K40474" s="153">
        <v>0</v>
      </c>
      <c r="L40474" s="152" t="s">
        <v>703</v>
      </c>
      <c r="M40474" s="152" t="s">
        <v>704</v>
      </c>
      <c r="N40474" s="152" t="s">
        <v>587</v>
      </c>
      <c r="O40474" s="152" t="s">
        <v>587</v>
      </c>
      <c r="P40474" s="152" t="s">
        <v>651</v>
      </c>
      <c r="Q40474" s="152" t="s">
        <v>544</v>
      </c>
      <c r="R40474" s="146">
        <v>12</v>
      </c>
      <c r="S40474" s="154">
        <v>30</v>
      </c>
    </row>
    <row r="40475" spans="1:19" ht="15.75" customHeight="1">
      <c r="A40475" s="151">
        <v>45657</v>
      </c>
      <c r="B40475" s="151">
        <v>45657</v>
      </c>
      <c r="C40475" s="152" t="s">
        <v>22634</v>
      </c>
      <c r="D40475" s="151"/>
      <c r="E40475" s="152"/>
      <c r="F40475" s="152" t="s">
        <v>22242</v>
      </c>
      <c r="G40475" s="152" t="s">
        <v>21264</v>
      </c>
      <c r="H40475" s="152" t="s">
        <v>74</v>
      </c>
      <c r="I40475" s="152" t="s">
        <v>51</v>
      </c>
      <c r="J40475" s="153">
        <v>0</v>
      </c>
      <c r="K40475" s="153">
        <v>30</v>
      </c>
      <c r="L40475" s="152" t="s">
        <v>3727</v>
      </c>
      <c r="M40475" s="152" t="s">
        <v>3728</v>
      </c>
      <c r="N40475" s="152" t="s">
        <v>587</v>
      </c>
      <c r="O40475" s="152" t="s">
        <v>587</v>
      </c>
      <c r="P40475" s="152" t="s">
        <v>651</v>
      </c>
      <c r="Q40475" s="152" t="s">
        <v>544</v>
      </c>
      <c r="R40475" s="146">
        <v>12</v>
      </c>
      <c r="S40475" s="154">
        <v>-30</v>
      </c>
    </row>
    <row r="40476" spans="1:19" ht="15.75" customHeight="1">
      <c r="A40476" s="151">
        <v>45657</v>
      </c>
      <c r="B40476" s="151">
        <v>45657</v>
      </c>
      <c r="C40476" s="152" t="s">
        <v>22634</v>
      </c>
      <c r="D40476" s="151"/>
      <c r="E40476" s="152"/>
      <c r="F40476" s="152" t="s">
        <v>22242</v>
      </c>
      <c r="G40476" s="152" t="s">
        <v>21265</v>
      </c>
      <c r="H40476" s="152" t="s">
        <v>51</v>
      </c>
      <c r="I40476" s="152" t="s">
        <v>74</v>
      </c>
      <c r="J40476" s="153">
        <v>30</v>
      </c>
      <c r="K40476" s="153">
        <v>0</v>
      </c>
      <c r="L40476" s="152" t="s">
        <v>703</v>
      </c>
      <c r="M40476" s="152" t="s">
        <v>704</v>
      </c>
      <c r="N40476" s="152" t="s">
        <v>587</v>
      </c>
      <c r="O40476" s="152" t="s">
        <v>587</v>
      </c>
      <c r="P40476" s="152" t="s">
        <v>651</v>
      </c>
      <c r="Q40476" s="152" t="s">
        <v>544</v>
      </c>
      <c r="R40476" s="146">
        <v>12</v>
      </c>
      <c r="S40476" s="154">
        <v>30</v>
      </c>
    </row>
    <row r="40477" spans="1:19" ht="15.75" customHeight="1">
      <c r="A40477" s="151">
        <v>45657</v>
      </c>
      <c r="B40477" s="151">
        <v>45657</v>
      </c>
      <c r="C40477" s="152" t="s">
        <v>22634</v>
      </c>
      <c r="D40477" s="151"/>
      <c r="E40477" s="152"/>
      <c r="F40477" s="152" t="s">
        <v>22242</v>
      </c>
      <c r="G40477" s="152" t="s">
        <v>21265</v>
      </c>
      <c r="H40477" s="152" t="s">
        <v>74</v>
      </c>
      <c r="I40477" s="152" t="s">
        <v>51</v>
      </c>
      <c r="J40477" s="153">
        <v>0</v>
      </c>
      <c r="K40477" s="153">
        <v>30</v>
      </c>
      <c r="L40477" s="152" t="s">
        <v>3727</v>
      </c>
      <c r="M40477" s="152" t="s">
        <v>3728</v>
      </c>
      <c r="N40477" s="152" t="s">
        <v>587</v>
      </c>
      <c r="O40477" s="152" t="s">
        <v>587</v>
      </c>
      <c r="P40477" s="152" t="s">
        <v>651</v>
      </c>
      <c r="Q40477" s="152" t="s">
        <v>544</v>
      </c>
      <c r="R40477" s="146">
        <v>12</v>
      </c>
      <c r="S40477" s="154">
        <v>-30</v>
      </c>
    </row>
    <row r="40478" spans="1:19" ht="15.75" customHeight="1">
      <c r="A40478" s="151">
        <v>45657</v>
      </c>
      <c r="B40478" s="151">
        <v>45657</v>
      </c>
      <c r="C40478" s="152" t="s">
        <v>22634</v>
      </c>
      <c r="D40478" s="151"/>
      <c r="E40478" s="152"/>
      <c r="F40478" s="152" t="s">
        <v>22242</v>
      </c>
      <c r="G40478" s="152" t="s">
        <v>22641</v>
      </c>
      <c r="H40478" s="152" t="s">
        <v>779</v>
      </c>
      <c r="I40478" s="152" t="s">
        <v>74</v>
      </c>
      <c r="J40478" s="153">
        <v>29858989</v>
      </c>
      <c r="K40478" s="153">
        <v>0</v>
      </c>
      <c r="L40478" s="152" t="s">
        <v>4625</v>
      </c>
      <c r="M40478" s="152" t="s">
        <v>4626</v>
      </c>
      <c r="N40478" s="152" t="s">
        <v>587</v>
      </c>
      <c r="O40478" s="152" t="s">
        <v>587</v>
      </c>
      <c r="P40478" s="152" t="s">
        <v>651</v>
      </c>
      <c r="Q40478" s="152" t="s">
        <v>544</v>
      </c>
      <c r="R40478" s="146">
        <v>12</v>
      </c>
      <c r="S40478" s="154">
        <v>29858989</v>
      </c>
    </row>
    <row r="40479" spans="1:19" ht="15.75" customHeight="1">
      <c r="A40479" s="151">
        <v>45657</v>
      </c>
      <c r="B40479" s="151">
        <v>45657</v>
      </c>
      <c r="C40479" s="152" t="s">
        <v>22634</v>
      </c>
      <c r="D40479" s="151"/>
      <c r="E40479" s="152"/>
      <c r="F40479" s="152" t="s">
        <v>22242</v>
      </c>
      <c r="G40479" s="152" t="s">
        <v>22641</v>
      </c>
      <c r="H40479" s="152" t="s">
        <v>74</v>
      </c>
      <c r="I40479" s="152" t="s">
        <v>779</v>
      </c>
      <c r="J40479" s="153">
        <v>0</v>
      </c>
      <c r="K40479" s="153">
        <v>29858989</v>
      </c>
      <c r="L40479" s="152" t="s">
        <v>3727</v>
      </c>
      <c r="M40479" s="152" t="s">
        <v>3728</v>
      </c>
      <c r="N40479" s="152" t="s">
        <v>587</v>
      </c>
      <c r="O40479" s="152" t="s">
        <v>587</v>
      </c>
      <c r="P40479" s="152" t="s">
        <v>651</v>
      </c>
      <c r="Q40479" s="152" t="s">
        <v>544</v>
      </c>
      <c r="R40479" s="146">
        <v>12</v>
      </c>
      <c r="S40479" s="154">
        <v>-29858989</v>
      </c>
    </row>
    <row r="40480" spans="1:19" ht="15.75" customHeight="1">
      <c r="A40480" s="151">
        <v>45657</v>
      </c>
      <c r="B40480" s="151">
        <v>45657</v>
      </c>
      <c r="C40480" s="152" t="s">
        <v>22634</v>
      </c>
      <c r="D40480" s="151"/>
      <c r="E40480" s="152"/>
      <c r="F40480" s="152" t="s">
        <v>22242</v>
      </c>
      <c r="G40480" s="152" t="s">
        <v>22642</v>
      </c>
      <c r="H40480" s="152" t="s">
        <v>74</v>
      </c>
      <c r="I40480" s="152" t="s">
        <v>312</v>
      </c>
      <c r="J40480" s="153">
        <v>15288</v>
      </c>
      <c r="K40480" s="153">
        <v>0</v>
      </c>
      <c r="L40480" s="152"/>
      <c r="M40480" s="152"/>
      <c r="N40480" s="152" t="s">
        <v>587</v>
      </c>
      <c r="O40480" s="152" t="s">
        <v>587</v>
      </c>
      <c r="P40480" s="152" t="s">
        <v>651</v>
      </c>
      <c r="Q40480" s="152" t="s">
        <v>544</v>
      </c>
      <c r="R40480" s="146">
        <v>12</v>
      </c>
      <c r="S40480" s="154">
        <v>15288</v>
      </c>
    </row>
    <row r="40481" spans="1:19" ht="15.75" customHeight="1">
      <c r="A40481" s="151">
        <v>45657</v>
      </c>
      <c r="B40481" s="151">
        <v>45657</v>
      </c>
      <c r="C40481" s="152" t="s">
        <v>22634</v>
      </c>
      <c r="D40481" s="151"/>
      <c r="E40481" s="152"/>
      <c r="F40481" s="152" t="s">
        <v>22242</v>
      </c>
      <c r="G40481" s="152" t="s">
        <v>22642</v>
      </c>
      <c r="H40481" s="152" t="s">
        <v>312</v>
      </c>
      <c r="I40481" s="152" t="s">
        <v>74</v>
      </c>
      <c r="J40481" s="153">
        <v>0</v>
      </c>
      <c r="K40481" s="153">
        <v>15288</v>
      </c>
      <c r="L40481" s="152" t="s">
        <v>697</v>
      </c>
      <c r="M40481" s="152" t="s">
        <v>698</v>
      </c>
      <c r="N40481" s="152" t="s">
        <v>587</v>
      </c>
      <c r="O40481" s="152" t="s">
        <v>587</v>
      </c>
      <c r="P40481" s="152" t="s">
        <v>651</v>
      </c>
      <c r="Q40481" s="152" t="s">
        <v>544</v>
      </c>
      <c r="R40481" s="146">
        <v>12</v>
      </c>
      <c r="S40481" s="154">
        <v>-15288</v>
      </c>
    </row>
    <row r="40482" spans="1:19" ht="15.75" customHeight="1">
      <c r="A40482" s="151">
        <v>45657</v>
      </c>
      <c r="B40482" s="151">
        <v>45657</v>
      </c>
      <c r="C40482" s="152" t="s">
        <v>22634</v>
      </c>
      <c r="D40482" s="151"/>
      <c r="E40482" s="152"/>
      <c r="F40482" s="152" t="s">
        <v>22242</v>
      </c>
      <c r="G40482" s="152" t="s">
        <v>22643</v>
      </c>
      <c r="H40482" s="152" t="s">
        <v>74</v>
      </c>
      <c r="I40482" s="152" t="s">
        <v>312</v>
      </c>
      <c r="J40482" s="153">
        <v>87</v>
      </c>
      <c r="K40482" s="153">
        <v>0</v>
      </c>
      <c r="L40482" s="152"/>
      <c r="M40482" s="152"/>
      <c r="N40482" s="152" t="s">
        <v>587</v>
      </c>
      <c r="O40482" s="152" t="s">
        <v>587</v>
      </c>
      <c r="P40482" s="152" t="s">
        <v>651</v>
      </c>
      <c r="Q40482" s="152" t="s">
        <v>544</v>
      </c>
      <c r="R40482" s="146">
        <v>12</v>
      </c>
      <c r="S40482" s="154">
        <v>87</v>
      </c>
    </row>
    <row r="40483" spans="1:19" ht="15.75" customHeight="1">
      <c r="A40483" s="151">
        <v>45657</v>
      </c>
      <c r="B40483" s="151">
        <v>45657</v>
      </c>
      <c r="C40483" s="152" t="s">
        <v>22634</v>
      </c>
      <c r="D40483" s="151"/>
      <c r="E40483" s="152"/>
      <c r="F40483" s="152" t="s">
        <v>22242</v>
      </c>
      <c r="G40483" s="152" t="s">
        <v>22643</v>
      </c>
      <c r="H40483" s="152" t="s">
        <v>312</v>
      </c>
      <c r="I40483" s="152" t="s">
        <v>74</v>
      </c>
      <c r="J40483" s="153">
        <v>0</v>
      </c>
      <c r="K40483" s="153">
        <v>87</v>
      </c>
      <c r="L40483" s="152" t="s">
        <v>697</v>
      </c>
      <c r="M40483" s="152" t="s">
        <v>698</v>
      </c>
      <c r="N40483" s="152" t="s">
        <v>587</v>
      </c>
      <c r="O40483" s="152" t="s">
        <v>587</v>
      </c>
      <c r="P40483" s="152" t="s">
        <v>651</v>
      </c>
      <c r="Q40483" s="152" t="s">
        <v>544</v>
      </c>
      <c r="R40483" s="146">
        <v>12</v>
      </c>
      <c r="S40483" s="154">
        <v>-87</v>
      </c>
    </row>
    <row r="40484" spans="1:19" ht="15.75" customHeight="1">
      <c r="A40484" s="151">
        <v>45657</v>
      </c>
      <c r="B40484" s="151">
        <v>45657</v>
      </c>
      <c r="C40484" s="152" t="s">
        <v>22644</v>
      </c>
      <c r="D40484" s="151"/>
      <c r="E40484" s="152"/>
      <c r="F40484" s="152" t="s">
        <v>22645</v>
      </c>
      <c r="G40484" s="152" t="s">
        <v>22645</v>
      </c>
      <c r="H40484" s="152" t="s">
        <v>231</v>
      </c>
      <c r="I40484" s="152" t="s">
        <v>217</v>
      </c>
      <c r="J40484" s="153">
        <v>1091603504</v>
      </c>
      <c r="K40484" s="153">
        <v>0</v>
      </c>
      <c r="L40484" s="152" t="s">
        <v>2376</v>
      </c>
      <c r="M40484" s="152" t="s">
        <v>2377</v>
      </c>
      <c r="N40484" s="152"/>
      <c r="O40484" s="152"/>
      <c r="P40484" s="152"/>
      <c r="Q40484" s="152" t="s">
        <v>544</v>
      </c>
      <c r="R40484" s="146">
        <v>12</v>
      </c>
      <c r="S40484" s="154">
        <v>1091603504</v>
      </c>
    </row>
    <row r="40485" spans="1:19" ht="15.75" customHeight="1">
      <c r="A40485" s="151">
        <v>45657</v>
      </c>
      <c r="B40485" s="151">
        <v>45657</v>
      </c>
      <c r="C40485" s="152" t="s">
        <v>22644</v>
      </c>
      <c r="D40485" s="151"/>
      <c r="E40485" s="152"/>
      <c r="F40485" s="152" t="s">
        <v>22645</v>
      </c>
      <c r="G40485" s="152" t="s">
        <v>22645</v>
      </c>
      <c r="H40485" s="152" t="s">
        <v>217</v>
      </c>
      <c r="I40485" s="152" t="s">
        <v>231</v>
      </c>
      <c r="J40485" s="153">
        <v>0</v>
      </c>
      <c r="K40485" s="153">
        <v>1091603504</v>
      </c>
      <c r="L40485" s="152" t="s">
        <v>674</v>
      </c>
      <c r="M40485" s="152" t="s">
        <v>675</v>
      </c>
      <c r="N40485" s="152"/>
      <c r="O40485" s="152"/>
      <c r="P40485" s="152"/>
      <c r="Q40485" s="152" t="s">
        <v>544</v>
      </c>
      <c r="R40485" s="146">
        <v>12</v>
      </c>
      <c r="S40485" s="154">
        <v>-1091603504</v>
      </c>
    </row>
    <row r="40486" spans="1:19" ht="15.75" customHeight="1">
      <c r="A40486" s="151">
        <v>45657</v>
      </c>
      <c r="B40486" s="151">
        <v>45657</v>
      </c>
      <c r="C40486" s="152" t="s">
        <v>22644</v>
      </c>
      <c r="D40486" s="151"/>
      <c r="E40486" s="152"/>
      <c r="F40486" s="152" t="s">
        <v>22645</v>
      </c>
      <c r="G40486" s="152" t="s">
        <v>21278</v>
      </c>
      <c r="H40486" s="152" t="s">
        <v>231</v>
      </c>
      <c r="I40486" s="152" t="s">
        <v>233</v>
      </c>
      <c r="J40486" s="153">
        <v>8089655</v>
      </c>
      <c r="K40486" s="153">
        <v>0</v>
      </c>
      <c r="L40486" s="152" t="s">
        <v>2376</v>
      </c>
      <c r="M40486" s="152" t="s">
        <v>2377</v>
      </c>
      <c r="N40486" s="152"/>
      <c r="O40486" s="152"/>
      <c r="P40486" s="152"/>
      <c r="Q40486" s="152" t="s">
        <v>544</v>
      </c>
      <c r="R40486" s="146">
        <v>12</v>
      </c>
      <c r="S40486" s="154">
        <v>8089655</v>
      </c>
    </row>
    <row r="40487" spans="1:19" ht="15.75" customHeight="1">
      <c r="A40487" s="151">
        <v>45657</v>
      </c>
      <c r="B40487" s="151">
        <v>45657</v>
      </c>
      <c r="C40487" s="152" t="s">
        <v>22644</v>
      </c>
      <c r="D40487" s="151"/>
      <c r="E40487" s="152"/>
      <c r="F40487" s="152" t="s">
        <v>22645</v>
      </c>
      <c r="G40487" s="152" t="s">
        <v>21278</v>
      </c>
      <c r="H40487" s="152" t="s">
        <v>233</v>
      </c>
      <c r="I40487" s="152" t="s">
        <v>231</v>
      </c>
      <c r="J40487" s="153">
        <v>0</v>
      </c>
      <c r="K40487" s="153">
        <v>8089655</v>
      </c>
      <c r="L40487" s="152" t="s">
        <v>674</v>
      </c>
      <c r="M40487" s="152" t="s">
        <v>675</v>
      </c>
      <c r="N40487" s="152"/>
      <c r="O40487" s="152"/>
      <c r="P40487" s="152"/>
      <c r="Q40487" s="152" t="s">
        <v>544</v>
      </c>
      <c r="R40487" s="146">
        <v>12</v>
      </c>
      <c r="S40487" s="154">
        <v>-8089655</v>
      </c>
    </row>
    <row r="40488" spans="1:19" ht="15.75" customHeight="1">
      <c r="A40488" s="151">
        <v>45657</v>
      </c>
      <c r="B40488" s="151">
        <v>45657</v>
      </c>
      <c r="C40488" s="152" t="s">
        <v>22644</v>
      </c>
      <c r="D40488" s="151"/>
      <c r="E40488" s="152"/>
      <c r="F40488" s="152" t="s">
        <v>22645</v>
      </c>
      <c r="G40488" s="152" t="s">
        <v>22645</v>
      </c>
      <c r="H40488" s="152" t="s">
        <v>231</v>
      </c>
      <c r="I40488" s="152" t="s">
        <v>217</v>
      </c>
      <c r="J40488" s="153">
        <v>233916834</v>
      </c>
      <c r="K40488" s="153">
        <v>0</v>
      </c>
      <c r="L40488" s="152" t="s">
        <v>3409</v>
      </c>
      <c r="M40488" s="152" t="s">
        <v>3410</v>
      </c>
      <c r="N40488" s="152"/>
      <c r="O40488" s="152"/>
      <c r="P40488" s="152"/>
      <c r="Q40488" s="152" t="s">
        <v>544</v>
      </c>
      <c r="R40488" s="146">
        <v>12</v>
      </c>
      <c r="S40488" s="154">
        <v>233916834</v>
      </c>
    </row>
    <row r="40489" spans="1:19" ht="15.75" customHeight="1">
      <c r="A40489" s="151">
        <v>45657</v>
      </c>
      <c r="B40489" s="151">
        <v>45657</v>
      </c>
      <c r="C40489" s="152" t="s">
        <v>22644</v>
      </c>
      <c r="D40489" s="151"/>
      <c r="E40489" s="152"/>
      <c r="F40489" s="152" t="s">
        <v>22645</v>
      </c>
      <c r="G40489" s="152" t="s">
        <v>22645</v>
      </c>
      <c r="H40489" s="152" t="s">
        <v>217</v>
      </c>
      <c r="I40489" s="152" t="s">
        <v>231</v>
      </c>
      <c r="J40489" s="153">
        <v>0</v>
      </c>
      <c r="K40489" s="153">
        <v>233916834</v>
      </c>
      <c r="L40489" s="152" t="s">
        <v>674</v>
      </c>
      <c r="M40489" s="152" t="s">
        <v>675</v>
      </c>
      <c r="N40489" s="152"/>
      <c r="O40489" s="152"/>
      <c r="P40489" s="152"/>
      <c r="Q40489" s="152" t="s">
        <v>544</v>
      </c>
      <c r="R40489" s="146">
        <v>12</v>
      </c>
      <c r="S40489" s="154">
        <v>-233916834</v>
      </c>
    </row>
    <row r="40490" spans="1:19" ht="15.75" customHeight="1">
      <c r="A40490" s="151">
        <v>45657</v>
      </c>
      <c r="B40490" s="151">
        <v>45657</v>
      </c>
      <c r="C40490" s="152" t="s">
        <v>22644</v>
      </c>
      <c r="D40490" s="151"/>
      <c r="E40490" s="152"/>
      <c r="F40490" s="152" t="s">
        <v>22645</v>
      </c>
      <c r="G40490" s="152" t="s">
        <v>22645</v>
      </c>
      <c r="H40490" s="152" t="s">
        <v>231</v>
      </c>
      <c r="I40490" s="152" t="s">
        <v>215</v>
      </c>
      <c r="J40490" s="153">
        <v>450976</v>
      </c>
      <c r="K40490" s="153">
        <v>0</v>
      </c>
      <c r="L40490" s="152" t="s">
        <v>3409</v>
      </c>
      <c r="M40490" s="152" t="s">
        <v>3410</v>
      </c>
      <c r="N40490" s="152"/>
      <c r="O40490" s="152"/>
      <c r="P40490" s="152"/>
      <c r="Q40490" s="152" t="s">
        <v>544</v>
      </c>
      <c r="R40490" s="146">
        <v>12</v>
      </c>
      <c r="S40490" s="154">
        <v>450976</v>
      </c>
    </row>
    <row r="40491" spans="1:19" ht="15.75" customHeight="1">
      <c r="A40491" s="151">
        <v>45657</v>
      </c>
      <c r="B40491" s="151">
        <v>45657</v>
      </c>
      <c r="C40491" s="152" t="s">
        <v>22644</v>
      </c>
      <c r="D40491" s="151"/>
      <c r="E40491" s="152"/>
      <c r="F40491" s="152" t="s">
        <v>22645</v>
      </c>
      <c r="G40491" s="152" t="s">
        <v>22645</v>
      </c>
      <c r="H40491" s="152" t="s">
        <v>215</v>
      </c>
      <c r="I40491" s="152" t="s">
        <v>231</v>
      </c>
      <c r="J40491" s="153">
        <v>0</v>
      </c>
      <c r="K40491" s="153">
        <v>450976</v>
      </c>
      <c r="L40491" s="152" t="s">
        <v>674</v>
      </c>
      <c r="M40491" s="152" t="s">
        <v>675</v>
      </c>
      <c r="N40491" s="152"/>
      <c r="O40491" s="152"/>
      <c r="P40491" s="152"/>
      <c r="Q40491" s="152" t="s">
        <v>544</v>
      </c>
      <c r="R40491" s="146">
        <v>12</v>
      </c>
      <c r="S40491" s="154">
        <v>-450976</v>
      </c>
    </row>
    <row r="40492" spans="1:19" ht="15.75" customHeight="1">
      <c r="A40492" s="151">
        <v>45657</v>
      </c>
      <c r="B40492" s="151">
        <v>45657</v>
      </c>
      <c r="C40492" s="152" t="s">
        <v>22644</v>
      </c>
      <c r="D40492" s="151"/>
      <c r="E40492" s="152"/>
      <c r="F40492" s="152" t="s">
        <v>22645</v>
      </c>
      <c r="G40492" s="152" t="s">
        <v>22645</v>
      </c>
      <c r="H40492" s="152" t="s">
        <v>217</v>
      </c>
      <c r="I40492" s="152" t="s">
        <v>231</v>
      </c>
      <c r="J40492" s="153">
        <v>999582690</v>
      </c>
      <c r="K40492" s="153">
        <v>0</v>
      </c>
      <c r="L40492" s="152" t="s">
        <v>674</v>
      </c>
      <c r="M40492" s="152" t="s">
        <v>675</v>
      </c>
      <c r="N40492" s="152"/>
      <c r="O40492" s="152"/>
      <c r="P40492" s="152"/>
      <c r="Q40492" s="152" t="s">
        <v>544</v>
      </c>
      <c r="R40492" s="146">
        <v>12</v>
      </c>
      <c r="S40492" s="154">
        <v>999582690</v>
      </c>
    </row>
    <row r="40493" spans="1:19" ht="15.75" customHeight="1">
      <c r="A40493" s="151">
        <v>45657</v>
      </c>
      <c r="B40493" s="151">
        <v>45657</v>
      </c>
      <c r="C40493" s="152" t="s">
        <v>22644</v>
      </c>
      <c r="D40493" s="151"/>
      <c r="E40493" s="152"/>
      <c r="F40493" s="152" t="s">
        <v>22645</v>
      </c>
      <c r="G40493" s="152" t="s">
        <v>22645</v>
      </c>
      <c r="H40493" s="152" t="s">
        <v>231</v>
      </c>
      <c r="I40493" s="152" t="s">
        <v>217</v>
      </c>
      <c r="J40493" s="153">
        <v>0</v>
      </c>
      <c r="K40493" s="153">
        <v>999582690</v>
      </c>
      <c r="L40493" s="152" t="s">
        <v>2376</v>
      </c>
      <c r="M40493" s="152" t="s">
        <v>2377</v>
      </c>
      <c r="N40493" s="152"/>
      <c r="O40493" s="152"/>
      <c r="P40493" s="152"/>
      <c r="Q40493" s="152" t="s">
        <v>544</v>
      </c>
      <c r="R40493" s="146">
        <v>12</v>
      </c>
      <c r="S40493" s="154">
        <v>-999582690</v>
      </c>
    </row>
    <row r="40494" spans="1:19" ht="15.75" customHeight="1">
      <c r="A40494" s="151">
        <v>45657</v>
      </c>
      <c r="B40494" s="151">
        <v>45657</v>
      </c>
      <c r="C40494" s="152" t="s">
        <v>22644</v>
      </c>
      <c r="D40494" s="151"/>
      <c r="E40494" s="152"/>
      <c r="F40494" s="152" t="s">
        <v>22645</v>
      </c>
      <c r="G40494" s="152" t="s">
        <v>22645</v>
      </c>
      <c r="H40494" s="152" t="s">
        <v>233</v>
      </c>
      <c r="I40494" s="152" t="s">
        <v>231</v>
      </c>
      <c r="J40494" s="153">
        <v>88002960</v>
      </c>
      <c r="K40494" s="153">
        <v>0</v>
      </c>
      <c r="L40494" s="152" t="s">
        <v>674</v>
      </c>
      <c r="M40494" s="152" t="s">
        <v>675</v>
      </c>
      <c r="N40494" s="152"/>
      <c r="O40494" s="152"/>
      <c r="P40494" s="152"/>
      <c r="Q40494" s="152" t="s">
        <v>544</v>
      </c>
      <c r="R40494" s="146">
        <v>12</v>
      </c>
      <c r="S40494" s="154">
        <v>88002960</v>
      </c>
    </row>
    <row r="40495" spans="1:19" ht="15.75" customHeight="1">
      <c r="A40495" s="151">
        <v>45657</v>
      </c>
      <c r="B40495" s="151">
        <v>45657</v>
      </c>
      <c r="C40495" s="152" t="s">
        <v>22644</v>
      </c>
      <c r="D40495" s="151"/>
      <c r="E40495" s="152"/>
      <c r="F40495" s="152" t="s">
        <v>22645</v>
      </c>
      <c r="G40495" s="152" t="s">
        <v>22645</v>
      </c>
      <c r="H40495" s="152" t="s">
        <v>231</v>
      </c>
      <c r="I40495" s="152" t="s">
        <v>233</v>
      </c>
      <c r="J40495" s="153">
        <v>0</v>
      </c>
      <c r="K40495" s="153">
        <v>88002960</v>
      </c>
      <c r="L40495" s="152" t="s">
        <v>2376</v>
      </c>
      <c r="M40495" s="152" t="s">
        <v>2377</v>
      </c>
      <c r="N40495" s="152"/>
      <c r="O40495" s="152"/>
      <c r="P40495" s="152"/>
      <c r="Q40495" s="152" t="s">
        <v>544</v>
      </c>
      <c r="R40495" s="146">
        <v>12</v>
      </c>
      <c r="S40495" s="154">
        <v>-88002960</v>
      </c>
    </row>
    <row r="40496" spans="1:19" ht="15.75" customHeight="1">
      <c r="A40496" s="151">
        <v>45657</v>
      </c>
      <c r="B40496" s="151">
        <v>45657</v>
      </c>
      <c r="C40496" s="152" t="s">
        <v>22644</v>
      </c>
      <c r="D40496" s="151"/>
      <c r="E40496" s="152"/>
      <c r="F40496" s="152" t="s">
        <v>22645</v>
      </c>
      <c r="G40496" s="152" t="s">
        <v>22645</v>
      </c>
      <c r="H40496" s="152" t="s">
        <v>215</v>
      </c>
      <c r="I40496" s="152" t="s">
        <v>231</v>
      </c>
      <c r="J40496" s="153">
        <v>116422</v>
      </c>
      <c r="K40496" s="153">
        <v>0</v>
      </c>
      <c r="L40496" s="152" t="s">
        <v>674</v>
      </c>
      <c r="M40496" s="152" t="s">
        <v>675</v>
      </c>
      <c r="N40496" s="152"/>
      <c r="O40496" s="152"/>
      <c r="P40496" s="152"/>
      <c r="Q40496" s="152" t="s">
        <v>544</v>
      </c>
      <c r="R40496" s="146">
        <v>12</v>
      </c>
      <c r="S40496" s="154">
        <v>116422</v>
      </c>
    </row>
    <row r="40497" spans="1:19" ht="15.75" customHeight="1">
      <c r="A40497" s="151">
        <v>45657</v>
      </c>
      <c r="B40497" s="151">
        <v>45657</v>
      </c>
      <c r="C40497" s="152" t="s">
        <v>22644</v>
      </c>
      <c r="D40497" s="151"/>
      <c r="E40497" s="152"/>
      <c r="F40497" s="152" t="s">
        <v>22645</v>
      </c>
      <c r="G40497" s="152" t="s">
        <v>22645</v>
      </c>
      <c r="H40497" s="152" t="s">
        <v>231</v>
      </c>
      <c r="I40497" s="152" t="s">
        <v>215</v>
      </c>
      <c r="J40497" s="153">
        <v>0</v>
      </c>
      <c r="K40497" s="153">
        <v>116422</v>
      </c>
      <c r="L40497" s="152" t="s">
        <v>2376</v>
      </c>
      <c r="M40497" s="152" t="s">
        <v>2377</v>
      </c>
      <c r="N40497" s="152"/>
      <c r="O40497" s="152"/>
      <c r="P40497" s="152"/>
      <c r="Q40497" s="152" t="s">
        <v>544</v>
      </c>
      <c r="R40497" s="146">
        <v>12</v>
      </c>
      <c r="S40497" s="154">
        <v>-116422</v>
      </c>
    </row>
    <row r="40498" spans="1:19" ht="15.75" customHeight="1">
      <c r="A40498" s="151">
        <v>45657</v>
      </c>
      <c r="B40498" s="151">
        <v>45657</v>
      </c>
      <c r="C40498" s="152" t="s">
        <v>22644</v>
      </c>
      <c r="D40498" s="151"/>
      <c r="E40498" s="152"/>
      <c r="F40498" s="152" t="s">
        <v>22645</v>
      </c>
      <c r="G40498" s="152" t="s">
        <v>22645</v>
      </c>
      <c r="H40498" s="152" t="s">
        <v>231</v>
      </c>
      <c r="I40498" s="152" t="s">
        <v>217</v>
      </c>
      <c r="J40498" s="153">
        <v>1345123</v>
      </c>
      <c r="K40498" s="153">
        <v>0</v>
      </c>
      <c r="L40498" s="152" t="s">
        <v>4770</v>
      </c>
      <c r="M40498" s="152" t="s">
        <v>4771</v>
      </c>
      <c r="N40498" s="152"/>
      <c r="O40498" s="152"/>
      <c r="P40498" s="152"/>
      <c r="Q40498" s="152" t="s">
        <v>544</v>
      </c>
      <c r="R40498" s="146">
        <v>12</v>
      </c>
      <c r="S40498" s="154">
        <v>1345123</v>
      </c>
    </row>
    <row r="40499" spans="1:19" ht="15.75" customHeight="1">
      <c r="A40499" s="151">
        <v>45657</v>
      </c>
      <c r="B40499" s="151">
        <v>45657</v>
      </c>
      <c r="C40499" s="152" t="s">
        <v>22644</v>
      </c>
      <c r="D40499" s="151"/>
      <c r="E40499" s="152"/>
      <c r="F40499" s="152" t="s">
        <v>22645</v>
      </c>
      <c r="G40499" s="152" t="s">
        <v>22645</v>
      </c>
      <c r="H40499" s="152" t="s">
        <v>217</v>
      </c>
      <c r="I40499" s="152" t="s">
        <v>231</v>
      </c>
      <c r="J40499" s="153">
        <v>0</v>
      </c>
      <c r="K40499" s="153">
        <v>1345123</v>
      </c>
      <c r="L40499" s="152" t="s">
        <v>674</v>
      </c>
      <c r="M40499" s="152" t="s">
        <v>675</v>
      </c>
      <c r="N40499" s="152"/>
      <c r="O40499" s="152"/>
      <c r="P40499" s="152"/>
      <c r="Q40499" s="152" t="s">
        <v>544</v>
      </c>
      <c r="R40499" s="146">
        <v>12</v>
      </c>
      <c r="S40499" s="154">
        <v>-1345123</v>
      </c>
    </row>
    <row r="40500" spans="1:19" ht="15.75" customHeight="1">
      <c r="A40500" s="151">
        <v>45657</v>
      </c>
      <c r="B40500" s="151">
        <v>45657</v>
      </c>
      <c r="C40500" s="152" t="s">
        <v>22646</v>
      </c>
      <c r="D40500" s="151"/>
      <c r="E40500" s="152"/>
      <c r="F40500" s="152" t="s">
        <v>22647</v>
      </c>
      <c r="G40500" s="152" t="s">
        <v>22647</v>
      </c>
      <c r="H40500" s="152" t="s">
        <v>345</v>
      </c>
      <c r="I40500" s="152" t="s">
        <v>237</v>
      </c>
      <c r="J40500" s="153">
        <v>17532519210</v>
      </c>
      <c r="K40500" s="153">
        <v>0</v>
      </c>
      <c r="L40500" s="152"/>
      <c r="M40500" s="152"/>
      <c r="N40500" s="152" t="s">
        <v>587</v>
      </c>
      <c r="O40500" s="152" t="s">
        <v>587</v>
      </c>
      <c r="P40500" s="152"/>
      <c r="Q40500" s="152" t="s">
        <v>544</v>
      </c>
      <c r="R40500" s="146">
        <v>12</v>
      </c>
      <c r="S40500" s="154">
        <v>17532519210</v>
      </c>
    </row>
    <row r="40501" spans="1:19" ht="15.75" customHeight="1">
      <c r="A40501" s="151">
        <v>45657</v>
      </c>
      <c r="B40501" s="151">
        <v>45657</v>
      </c>
      <c r="C40501" s="152" t="s">
        <v>22646</v>
      </c>
      <c r="D40501" s="151"/>
      <c r="E40501" s="152"/>
      <c r="F40501" s="152" t="s">
        <v>22647</v>
      </c>
      <c r="G40501" s="152" t="s">
        <v>22647</v>
      </c>
      <c r="H40501" s="152" t="s">
        <v>237</v>
      </c>
      <c r="I40501" s="152" t="s">
        <v>345</v>
      </c>
      <c r="J40501" s="153">
        <v>0</v>
      </c>
      <c r="K40501" s="153">
        <v>17532519210</v>
      </c>
      <c r="L40501" s="152" t="s">
        <v>674</v>
      </c>
      <c r="M40501" s="152" t="s">
        <v>675</v>
      </c>
      <c r="N40501" s="152" t="s">
        <v>587</v>
      </c>
      <c r="O40501" s="152" t="s">
        <v>587</v>
      </c>
      <c r="P40501" s="152"/>
      <c r="Q40501" s="152" t="s">
        <v>544</v>
      </c>
      <c r="R40501" s="146">
        <v>12</v>
      </c>
      <c r="S40501" s="154">
        <v>-17532519210</v>
      </c>
    </row>
    <row r="40502" spans="1:19" ht="15.75" customHeight="1">
      <c r="A40502" s="151">
        <v>45657</v>
      </c>
      <c r="B40502" s="151">
        <v>45657</v>
      </c>
      <c r="C40502" s="152" t="s">
        <v>22648</v>
      </c>
      <c r="D40502" s="151"/>
      <c r="E40502" s="152"/>
      <c r="F40502" s="152" t="s">
        <v>22649</v>
      </c>
      <c r="G40502" s="152" t="s">
        <v>22650</v>
      </c>
      <c r="H40502" s="152" t="s">
        <v>455</v>
      </c>
      <c r="I40502" s="152" t="s">
        <v>51</v>
      </c>
      <c r="J40502" s="153">
        <v>8156000</v>
      </c>
      <c r="K40502" s="153">
        <v>0</v>
      </c>
      <c r="L40502" s="152"/>
      <c r="M40502" s="152"/>
      <c r="N40502" s="152"/>
      <c r="O40502" s="152"/>
      <c r="P40502" s="152" t="s">
        <v>540</v>
      </c>
      <c r="Q40502" s="152" t="s">
        <v>544</v>
      </c>
      <c r="R40502" s="146">
        <v>12</v>
      </c>
      <c r="S40502" s="154">
        <v>8156000</v>
      </c>
    </row>
    <row r="40503" spans="1:19" ht="15.75" customHeight="1">
      <c r="A40503" s="151">
        <v>45657</v>
      </c>
      <c r="B40503" s="151">
        <v>45657</v>
      </c>
      <c r="C40503" s="152" t="s">
        <v>22648</v>
      </c>
      <c r="D40503" s="151"/>
      <c r="E40503" s="152"/>
      <c r="F40503" s="152" t="s">
        <v>22649</v>
      </c>
      <c r="G40503" s="152" t="s">
        <v>22650</v>
      </c>
      <c r="H40503" s="152" t="s">
        <v>51</v>
      </c>
      <c r="I40503" s="152" t="s">
        <v>455</v>
      </c>
      <c r="J40503" s="153">
        <v>0</v>
      </c>
      <c r="K40503" s="153">
        <v>8156000</v>
      </c>
      <c r="L40503" s="152" t="s">
        <v>540</v>
      </c>
      <c r="M40503" s="152" t="s">
        <v>541</v>
      </c>
      <c r="N40503" s="152"/>
      <c r="O40503" s="152"/>
      <c r="P40503" s="152" t="s">
        <v>540</v>
      </c>
      <c r="Q40503" s="152" t="s">
        <v>544</v>
      </c>
      <c r="R40503" s="146">
        <v>12</v>
      </c>
      <c r="S40503" s="154">
        <v>-8156000</v>
      </c>
    </row>
    <row r="40504" spans="1:19" ht="15.75" customHeight="1">
      <c r="A40504" s="151">
        <v>45657</v>
      </c>
      <c r="B40504" s="151">
        <v>45657</v>
      </c>
      <c r="C40504" s="152" t="s">
        <v>22648</v>
      </c>
      <c r="D40504" s="151"/>
      <c r="E40504" s="152"/>
      <c r="F40504" s="152" t="s">
        <v>22649</v>
      </c>
      <c r="G40504" s="152" t="s">
        <v>22650</v>
      </c>
      <c r="H40504" s="152" t="s">
        <v>104</v>
      </c>
      <c r="I40504" s="152" t="s">
        <v>51</v>
      </c>
      <c r="J40504" s="153">
        <v>661280</v>
      </c>
      <c r="K40504" s="153">
        <v>0</v>
      </c>
      <c r="L40504" s="152"/>
      <c r="M40504" s="152"/>
      <c r="N40504" s="152"/>
      <c r="O40504" s="152"/>
      <c r="P40504" s="152" t="s">
        <v>540</v>
      </c>
      <c r="Q40504" s="152" t="s">
        <v>544</v>
      </c>
      <c r="R40504" s="146">
        <v>12</v>
      </c>
      <c r="S40504" s="154">
        <v>661280</v>
      </c>
    </row>
    <row r="40505" spans="1:19" ht="15.75" customHeight="1">
      <c r="A40505" s="151">
        <v>45657</v>
      </c>
      <c r="B40505" s="151">
        <v>45657</v>
      </c>
      <c r="C40505" s="152" t="s">
        <v>22648</v>
      </c>
      <c r="D40505" s="151"/>
      <c r="E40505" s="152"/>
      <c r="F40505" s="152" t="s">
        <v>22649</v>
      </c>
      <c r="G40505" s="152" t="s">
        <v>22650</v>
      </c>
      <c r="H40505" s="152" t="s">
        <v>51</v>
      </c>
      <c r="I40505" s="152" t="s">
        <v>104</v>
      </c>
      <c r="J40505" s="153">
        <v>0</v>
      </c>
      <c r="K40505" s="153">
        <v>661280</v>
      </c>
      <c r="L40505" s="152" t="s">
        <v>540</v>
      </c>
      <c r="M40505" s="152" t="s">
        <v>541</v>
      </c>
      <c r="N40505" s="152"/>
      <c r="O40505" s="152"/>
      <c r="P40505" s="152" t="s">
        <v>540</v>
      </c>
      <c r="Q40505" s="152" t="s">
        <v>544</v>
      </c>
      <c r="R40505" s="146">
        <v>12</v>
      </c>
      <c r="S40505" s="154">
        <v>-661280</v>
      </c>
    </row>
    <row r="40506" spans="1:19" ht="15.75" customHeight="1">
      <c r="A40506" s="151">
        <v>45657</v>
      </c>
      <c r="B40506" s="151">
        <v>45657</v>
      </c>
      <c r="C40506" s="152" t="s">
        <v>22648</v>
      </c>
      <c r="D40506" s="151"/>
      <c r="E40506" s="152"/>
      <c r="F40506" s="152" t="s">
        <v>22649</v>
      </c>
      <c r="G40506" s="152" t="s">
        <v>22651</v>
      </c>
      <c r="H40506" s="152" t="s">
        <v>455</v>
      </c>
      <c r="I40506" s="152" t="s">
        <v>51</v>
      </c>
      <c r="J40506" s="153">
        <v>210185</v>
      </c>
      <c r="K40506" s="153">
        <v>0</v>
      </c>
      <c r="L40506" s="152"/>
      <c r="M40506" s="152"/>
      <c r="N40506" s="152"/>
      <c r="O40506" s="152"/>
      <c r="P40506" s="152" t="s">
        <v>540</v>
      </c>
      <c r="Q40506" s="152" t="s">
        <v>544</v>
      </c>
      <c r="R40506" s="146">
        <v>12</v>
      </c>
      <c r="S40506" s="154">
        <v>210185</v>
      </c>
    </row>
    <row r="40507" spans="1:19" ht="15.75" customHeight="1">
      <c r="A40507" s="151">
        <v>45657</v>
      </c>
      <c r="B40507" s="151">
        <v>45657</v>
      </c>
      <c r="C40507" s="152" t="s">
        <v>22648</v>
      </c>
      <c r="D40507" s="151"/>
      <c r="E40507" s="152"/>
      <c r="F40507" s="152" t="s">
        <v>22649</v>
      </c>
      <c r="G40507" s="152" t="s">
        <v>22651</v>
      </c>
      <c r="H40507" s="152" t="s">
        <v>51</v>
      </c>
      <c r="I40507" s="152" t="s">
        <v>455</v>
      </c>
      <c r="J40507" s="153">
        <v>0</v>
      </c>
      <c r="K40507" s="153">
        <v>210185</v>
      </c>
      <c r="L40507" s="152" t="s">
        <v>540</v>
      </c>
      <c r="M40507" s="152" t="s">
        <v>541</v>
      </c>
      <c r="N40507" s="152"/>
      <c r="O40507" s="152"/>
      <c r="P40507" s="152" t="s">
        <v>540</v>
      </c>
      <c r="Q40507" s="152" t="s">
        <v>544</v>
      </c>
      <c r="R40507" s="146">
        <v>12</v>
      </c>
      <c r="S40507" s="154">
        <v>-210185</v>
      </c>
    </row>
    <row r="40508" spans="1:19" ht="15.75" customHeight="1">
      <c r="A40508" s="151">
        <v>45657</v>
      </c>
      <c r="B40508" s="151">
        <v>45657</v>
      </c>
      <c r="C40508" s="152" t="s">
        <v>22648</v>
      </c>
      <c r="D40508" s="151"/>
      <c r="E40508" s="152"/>
      <c r="F40508" s="152" t="s">
        <v>22649</v>
      </c>
      <c r="G40508" s="152" t="s">
        <v>22651</v>
      </c>
      <c r="H40508" s="152" t="s">
        <v>104</v>
      </c>
      <c r="I40508" s="152" t="s">
        <v>51</v>
      </c>
      <c r="J40508" s="153">
        <v>16815</v>
      </c>
      <c r="K40508" s="153">
        <v>0</v>
      </c>
      <c r="L40508" s="152"/>
      <c r="M40508" s="152"/>
      <c r="N40508" s="152"/>
      <c r="O40508" s="152"/>
      <c r="P40508" s="152" t="s">
        <v>540</v>
      </c>
      <c r="Q40508" s="152" t="s">
        <v>544</v>
      </c>
      <c r="R40508" s="146">
        <v>12</v>
      </c>
      <c r="S40508" s="154">
        <v>16815</v>
      </c>
    </row>
    <row r="40509" spans="1:19" ht="15.75" customHeight="1">
      <c r="A40509" s="151">
        <v>45657</v>
      </c>
      <c r="B40509" s="151">
        <v>45657</v>
      </c>
      <c r="C40509" s="152" t="s">
        <v>22648</v>
      </c>
      <c r="D40509" s="151"/>
      <c r="E40509" s="152"/>
      <c r="F40509" s="152" t="s">
        <v>22649</v>
      </c>
      <c r="G40509" s="152" t="s">
        <v>22651</v>
      </c>
      <c r="H40509" s="152" t="s">
        <v>51</v>
      </c>
      <c r="I40509" s="152" t="s">
        <v>104</v>
      </c>
      <c r="J40509" s="153">
        <v>0</v>
      </c>
      <c r="K40509" s="153">
        <v>16815</v>
      </c>
      <c r="L40509" s="152" t="s">
        <v>540</v>
      </c>
      <c r="M40509" s="152" t="s">
        <v>541</v>
      </c>
      <c r="N40509" s="152"/>
      <c r="O40509" s="152"/>
      <c r="P40509" s="152" t="s">
        <v>540</v>
      </c>
      <c r="Q40509" s="152" t="s">
        <v>544</v>
      </c>
      <c r="R40509" s="146">
        <v>12</v>
      </c>
      <c r="S40509" s="154">
        <v>-16815</v>
      </c>
    </row>
    <row r="40510" spans="1:19" ht="15.75" customHeight="1">
      <c r="A40510" s="151">
        <v>45657</v>
      </c>
      <c r="B40510" s="151">
        <v>45657</v>
      </c>
      <c r="C40510" s="152" t="s">
        <v>22648</v>
      </c>
      <c r="D40510" s="151"/>
      <c r="E40510" s="152"/>
      <c r="F40510" s="152" t="s">
        <v>22649</v>
      </c>
      <c r="G40510" s="152" t="s">
        <v>22652</v>
      </c>
      <c r="H40510" s="152" t="s">
        <v>455</v>
      </c>
      <c r="I40510" s="152" t="s">
        <v>51</v>
      </c>
      <c r="J40510" s="153">
        <v>1500000</v>
      </c>
      <c r="K40510" s="153">
        <v>0</v>
      </c>
      <c r="L40510" s="152"/>
      <c r="M40510" s="152"/>
      <c r="N40510" s="152"/>
      <c r="O40510" s="152"/>
      <c r="P40510" s="152" t="s">
        <v>540</v>
      </c>
      <c r="Q40510" s="152" t="s">
        <v>544</v>
      </c>
      <c r="R40510" s="146">
        <v>12</v>
      </c>
      <c r="S40510" s="154">
        <v>1500000</v>
      </c>
    </row>
    <row r="40511" spans="1:19" ht="15.75" customHeight="1">
      <c r="A40511" s="151">
        <v>45657</v>
      </c>
      <c r="B40511" s="151">
        <v>45657</v>
      </c>
      <c r="C40511" s="152" t="s">
        <v>22648</v>
      </c>
      <c r="D40511" s="151"/>
      <c r="E40511" s="152"/>
      <c r="F40511" s="152" t="s">
        <v>22649</v>
      </c>
      <c r="G40511" s="152" t="s">
        <v>22652</v>
      </c>
      <c r="H40511" s="152" t="s">
        <v>51</v>
      </c>
      <c r="I40511" s="152" t="s">
        <v>455</v>
      </c>
      <c r="J40511" s="153">
        <v>0</v>
      </c>
      <c r="K40511" s="153">
        <v>1500000</v>
      </c>
      <c r="L40511" s="152" t="s">
        <v>540</v>
      </c>
      <c r="M40511" s="152" t="s">
        <v>541</v>
      </c>
      <c r="N40511" s="152"/>
      <c r="O40511" s="152"/>
      <c r="P40511" s="152" t="s">
        <v>540</v>
      </c>
      <c r="Q40511" s="152" t="s">
        <v>544</v>
      </c>
      <c r="R40511" s="146">
        <v>12</v>
      </c>
      <c r="S40511" s="154">
        <v>-1500000</v>
      </c>
    </row>
    <row r="40512" spans="1:19" ht="15.75" customHeight="1">
      <c r="A40512" s="151">
        <v>45657</v>
      </c>
      <c r="B40512" s="151">
        <v>45657</v>
      </c>
      <c r="C40512" s="152" t="s">
        <v>22648</v>
      </c>
      <c r="D40512" s="151"/>
      <c r="E40512" s="152"/>
      <c r="F40512" s="152" t="s">
        <v>22649</v>
      </c>
      <c r="G40512" s="152" t="s">
        <v>22652</v>
      </c>
      <c r="H40512" s="152" t="s">
        <v>104</v>
      </c>
      <c r="I40512" s="152" t="s">
        <v>51</v>
      </c>
      <c r="J40512" s="153">
        <v>120000</v>
      </c>
      <c r="K40512" s="153">
        <v>0</v>
      </c>
      <c r="L40512" s="152"/>
      <c r="M40512" s="152"/>
      <c r="N40512" s="152"/>
      <c r="O40512" s="152"/>
      <c r="P40512" s="152" t="s">
        <v>540</v>
      </c>
      <c r="Q40512" s="152" t="s">
        <v>544</v>
      </c>
      <c r="R40512" s="146">
        <v>12</v>
      </c>
      <c r="S40512" s="154">
        <v>120000</v>
      </c>
    </row>
    <row r="40513" spans="1:19" ht="15.75" customHeight="1">
      <c r="A40513" s="151">
        <v>45657</v>
      </c>
      <c r="B40513" s="151">
        <v>45657</v>
      </c>
      <c r="C40513" s="152" t="s">
        <v>22648</v>
      </c>
      <c r="D40513" s="151"/>
      <c r="E40513" s="152"/>
      <c r="F40513" s="152" t="s">
        <v>22649</v>
      </c>
      <c r="G40513" s="152" t="s">
        <v>22652</v>
      </c>
      <c r="H40513" s="152" t="s">
        <v>51</v>
      </c>
      <c r="I40513" s="152" t="s">
        <v>104</v>
      </c>
      <c r="J40513" s="153">
        <v>0</v>
      </c>
      <c r="K40513" s="153">
        <v>120000</v>
      </c>
      <c r="L40513" s="152" t="s">
        <v>540</v>
      </c>
      <c r="M40513" s="152" t="s">
        <v>541</v>
      </c>
      <c r="N40513" s="152"/>
      <c r="O40513" s="152"/>
      <c r="P40513" s="152" t="s">
        <v>540</v>
      </c>
      <c r="Q40513" s="152" t="s">
        <v>544</v>
      </c>
      <c r="R40513" s="146">
        <v>12</v>
      </c>
      <c r="S40513" s="154">
        <v>-120000</v>
      </c>
    </row>
    <row r="40514" spans="1:19" ht="15.75" customHeight="1">
      <c r="A40514" s="151">
        <v>45657</v>
      </c>
      <c r="B40514" s="151">
        <v>45657</v>
      </c>
      <c r="C40514" s="152" t="s">
        <v>22648</v>
      </c>
      <c r="D40514" s="151"/>
      <c r="E40514" s="152"/>
      <c r="F40514" s="152" t="s">
        <v>22649</v>
      </c>
      <c r="G40514" s="152" t="s">
        <v>22653</v>
      </c>
      <c r="H40514" s="152" t="s">
        <v>455</v>
      </c>
      <c r="I40514" s="152" t="s">
        <v>51</v>
      </c>
      <c r="J40514" s="153">
        <v>237037</v>
      </c>
      <c r="K40514" s="153">
        <v>0</v>
      </c>
      <c r="L40514" s="152"/>
      <c r="M40514" s="152"/>
      <c r="N40514" s="152"/>
      <c r="O40514" s="152"/>
      <c r="P40514" s="152" t="s">
        <v>540</v>
      </c>
      <c r="Q40514" s="152" t="s">
        <v>544</v>
      </c>
      <c r="R40514" s="146">
        <v>12</v>
      </c>
      <c r="S40514" s="154">
        <v>237037</v>
      </c>
    </row>
    <row r="40515" spans="1:19" ht="15.75" customHeight="1">
      <c r="A40515" s="151">
        <v>45657</v>
      </c>
      <c r="B40515" s="151">
        <v>45657</v>
      </c>
      <c r="C40515" s="152" t="s">
        <v>22648</v>
      </c>
      <c r="D40515" s="151"/>
      <c r="E40515" s="152"/>
      <c r="F40515" s="152" t="s">
        <v>22649</v>
      </c>
      <c r="G40515" s="152" t="s">
        <v>22653</v>
      </c>
      <c r="H40515" s="152" t="s">
        <v>51</v>
      </c>
      <c r="I40515" s="152" t="s">
        <v>455</v>
      </c>
      <c r="J40515" s="153">
        <v>0</v>
      </c>
      <c r="K40515" s="153">
        <v>237037</v>
      </c>
      <c r="L40515" s="152" t="s">
        <v>540</v>
      </c>
      <c r="M40515" s="152" t="s">
        <v>541</v>
      </c>
      <c r="N40515" s="152"/>
      <c r="O40515" s="152"/>
      <c r="P40515" s="152" t="s">
        <v>540</v>
      </c>
      <c r="Q40515" s="152" t="s">
        <v>544</v>
      </c>
      <c r="R40515" s="146">
        <v>12</v>
      </c>
      <c r="S40515" s="154">
        <v>-237037</v>
      </c>
    </row>
    <row r="40516" spans="1:19" ht="15.75" customHeight="1">
      <c r="A40516" s="151">
        <v>45657</v>
      </c>
      <c r="B40516" s="151">
        <v>45657</v>
      </c>
      <c r="C40516" s="152" t="s">
        <v>22648</v>
      </c>
      <c r="D40516" s="151"/>
      <c r="E40516" s="152"/>
      <c r="F40516" s="152" t="s">
        <v>22649</v>
      </c>
      <c r="G40516" s="152" t="s">
        <v>22653</v>
      </c>
      <c r="H40516" s="152" t="s">
        <v>104</v>
      </c>
      <c r="I40516" s="152" t="s">
        <v>51</v>
      </c>
      <c r="J40516" s="153">
        <v>18963</v>
      </c>
      <c r="K40516" s="153">
        <v>0</v>
      </c>
      <c r="L40516" s="152"/>
      <c r="M40516" s="152"/>
      <c r="N40516" s="152"/>
      <c r="O40516" s="152"/>
      <c r="P40516" s="152" t="s">
        <v>540</v>
      </c>
      <c r="Q40516" s="152" t="s">
        <v>544</v>
      </c>
      <c r="R40516" s="146">
        <v>12</v>
      </c>
      <c r="S40516" s="154">
        <v>18963</v>
      </c>
    </row>
    <row r="40517" spans="1:19" ht="15.75" customHeight="1">
      <c r="A40517" s="151">
        <v>45657</v>
      </c>
      <c r="B40517" s="151">
        <v>45657</v>
      </c>
      <c r="C40517" s="152" t="s">
        <v>22648</v>
      </c>
      <c r="D40517" s="151"/>
      <c r="E40517" s="152"/>
      <c r="F40517" s="152" t="s">
        <v>22649</v>
      </c>
      <c r="G40517" s="152" t="s">
        <v>22653</v>
      </c>
      <c r="H40517" s="152" t="s">
        <v>51</v>
      </c>
      <c r="I40517" s="152" t="s">
        <v>104</v>
      </c>
      <c r="J40517" s="153">
        <v>0</v>
      </c>
      <c r="K40517" s="153">
        <v>18963</v>
      </c>
      <c r="L40517" s="152" t="s">
        <v>540</v>
      </c>
      <c r="M40517" s="152" t="s">
        <v>541</v>
      </c>
      <c r="N40517" s="152"/>
      <c r="O40517" s="152"/>
      <c r="P40517" s="152" t="s">
        <v>540</v>
      </c>
      <c r="Q40517" s="152" t="s">
        <v>544</v>
      </c>
      <c r="R40517" s="146">
        <v>12</v>
      </c>
      <c r="S40517" s="154">
        <v>-18963</v>
      </c>
    </row>
    <row r="40518" spans="1:19" ht="15.75" customHeight="1">
      <c r="A40518" s="151">
        <v>45657</v>
      </c>
      <c r="B40518" s="151">
        <v>45657</v>
      </c>
      <c r="C40518" s="152" t="s">
        <v>22648</v>
      </c>
      <c r="D40518" s="151"/>
      <c r="E40518" s="152"/>
      <c r="F40518" s="152" t="s">
        <v>22649</v>
      </c>
      <c r="G40518" s="152" t="s">
        <v>22654</v>
      </c>
      <c r="H40518" s="152" t="s">
        <v>459</v>
      </c>
      <c r="I40518" s="152" t="s">
        <v>51</v>
      </c>
      <c r="J40518" s="153">
        <v>6000</v>
      </c>
      <c r="K40518" s="153">
        <v>0</v>
      </c>
      <c r="L40518" s="152"/>
      <c r="M40518" s="152"/>
      <c r="N40518" s="152"/>
      <c r="O40518" s="152"/>
      <c r="P40518" s="152" t="s">
        <v>540</v>
      </c>
      <c r="Q40518" s="152" t="s">
        <v>544</v>
      </c>
      <c r="R40518" s="146">
        <v>12</v>
      </c>
      <c r="S40518" s="154">
        <v>6000</v>
      </c>
    </row>
    <row r="40519" spans="1:19" ht="15.75" customHeight="1">
      <c r="A40519" s="151">
        <v>45657</v>
      </c>
      <c r="B40519" s="151">
        <v>45657</v>
      </c>
      <c r="C40519" s="152" t="s">
        <v>22648</v>
      </c>
      <c r="D40519" s="151"/>
      <c r="E40519" s="152"/>
      <c r="F40519" s="152" t="s">
        <v>22649</v>
      </c>
      <c r="G40519" s="152" t="s">
        <v>22654</v>
      </c>
      <c r="H40519" s="152" t="s">
        <v>51</v>
      </c>
      <c r="I40519" s="152" t="s">
        <v>459</v>
      </c>
      <c r="J40519" s="153">
        <v>0</v>
      </c>
      <c r="K40519" s="153">
        <v>6000</v>
      </c>
      <c r="L40519" s="152" t="s">
        <v>540</v>
      </c>
      <c r="M40519" s="152" t="s">
        <v>541</v>
      </c>
      <c r="N40519" s="152"/>
      <c r="O40519" s="152"/>
      <c r="P40519" s="152" t="s">
        <v>540</v>
      </c>
      <c r="Q40519" s="152" t="s">
        <v>544</v>
      </c>
      <c r="R40519" s="146">
        <v>12</v>
      </c>
      <c r="S40519" s="154">
        <v>-6000</v>
      </c>
    </row>
    <row r="40520" spans="1:19" ht="15.75" customHeight="1">
      <c r="A40520" s="151">
        <v>45657</v>
      </c>
      <c r="B40520" s="151">
        <v>45657</v>
      </c>
      <c r="C40520" s="152" t="s">
        <v>22648</v>
      </c>
      <c r="D40520" s="151"/>
      <c r="E40520" s="152"/>
      <c r="F40520" s="152" t="s">
        <v>22649</v>
      </c>
      <c r="G40520" s="152" t="s">
        <v>22655</v>
      </c>
      <c r="H40520" s="152" t="s">
        <v>404</v>
      </c>
      <c r="I40520" s="152" t="s">
        <v>51</v>
      </c>
      <c r="J40520" s="153">
        <v>23728000</v>
      </c>
      <c r="K40520" s="153">
        <v>0</v>
      </c>
      <c r="L40520" s="152"/>
      <c r="M40520" s="152"/>
      <c r="N40520" s="152"/>
      <c r="O40520" s="152"/>
      <c r="P40520" s="152" t="s">
        <v>540</v>
      </c>
      <c r="Q40520" s="152" t="s">
        <v>547</v>
      </c>
      <c r="R40520" s="146">
        <v>12</v>
      </c>
      <c r="S40520" s="154">
        <v>23728000</v>
      </c>
    </row>
    <row r="40521" spans="1:19" ht="15.75" customHeight="1">
      <c r="A40521" s="151">
        <v>45657</v>
      </c>
      <c r="B40521" s="151">
        <v>45657</v>
      </c>
      <c r="C40521" s="152" t="s">
        <v>22648</v>
      </c>
      <c r="D40521" s="151"/>
      <c r="E40521" s="152"/>
      <c r="F40521" s="152" t="s">
        <v>22649</v>
      </c>
      <c r="G40521" s="152" t="s">
        <v>22655</v>
      </c>
      <c r="H40521" s="152" t="s">
        <v>51</v>
      </c>
      <c r="I40521" s="152" t="s">
        <v>404</v>
      </c>
      <c r="J40521" s="153">
        <v>0</v>
      </c>
      <c r="K40521" s="153">
        <v>23728000</v>
      </c>
      <c r="L40521" s="152" t="s">
        <v>540</v>
      </c>
      <c r="M40521" s="152" t="s">
        <v>541</v>
      </c>
      <c r="N40521" s="152"/>
      <c r="O40521" s="152"/>
      <c r="P40521" s="152" t="s">
        <v>540</v>
      </c>
      <c r="Q40521" s="152" t="s">
        <v>547</v>
      </c>
      <c r="R40521" s="146">
        <v>12</v>
      </c>
      <c r="S40521" s="154">
        <v>-23728000</v>
      </c>
    </row>
    <row r="40522" spans="1:19" ht="15.75" customHeight="1">
      <c r="A40522" s="151">
        <v>45657</v>
      </c>
      <c r="B40522" s="151">
        <v>45657</v>
      </c>
      <c r="C40522" s="152" t="s">
        <v>22648</v>
      </c>
      <c r="D40522" s="151"/>
      <c r="E40522" s="152"/>
      <c r="F40522" s="152" t="s">
        <v>22649</v>
      </c>
      <c r="G40522" s="152" t="s">
        <v>22656</v>
      </c>
      <c r="H40522" s="152" t="s">
        <v>455</v>
      </c>
      <c r="I40522" s="152" t="s">
        <v>51</v>
      </c>
      <c r="J40522" s="153">
        <v>15740000</v>
      </c>
      <c r="K40522" s="153">
        <v>0</v>
      </c>
      <c r="L40522" s="152"/>
      <c r="M40522" s="152"/>
      <c r="N40522" s="152"/>
      <c r="O40522" s="152"/>
      <c r="P40522" s="152" t="s">
        <v>540</v>
      </c>
      <c r="Q40522" s="152" t="s">
        <v>544</v>
      </c>
      <c r="R40522" s="146">
        <v>12</v>
      </c>
      <c r="S40522" s="154">
        <v>15740000</v>
      </c>
    </row>
    <row r="40523" spans="1:19" ht="15.75" customHeight="1">
      <c r="A40523" s="151">
        <v>45657</v>
      </c>
      <c r="B40523" s="151">
        <v>45657</v>
      </c>
      <c r="C40523" s="152" t="s">
        <v>22648</v>
      </c>
      <c r="D40523" s="151"/>
      <c r="E40523" s="152"/>
      <c r="F40523" s="152" t="s">
        <v>22649</v>
      </c>
      <c r="G40523" s="152" t="s">
        <v>22656</v>
      </c>
      <c r="H40523" s="152" t="s">
        <v>51</v>
      </c>
      <c r="I40523" s="152" t="s">
        <v>455</v>
      </c>
      <c r="J40523" s="153">
        <v>0</v>
      </c>
      <c r="K40523" s="153">
        <v>15740000</v>
      </c>
      <c r="L40523" s="152" t="s">
        <v>540</v>
      </c>
      <c r="M40523" s="152" t="s">
        <v>541</v>
      </c>
      <c r="N40523" s="152"/>
      <c r="O40523" s="152"/>
      <c r="P40523" s="152" t="s">
        <v>540</v>
      </c>
      <c r="Q40523" s="152" t="s">
        <v>544</v>
      </c>
      <c r="R40523" s="146">
        <v>12</v>
      </c>
      <c r="S40523" s="154">
        <v>-15740000</v>
      </c>
    </row>
    <row r="40524" spans="1:19" ht="15.75" customHeight="1">
      <c r="A40524" s="151">
        <v>45657</v>
      </c>
      <c r="B40524" s="151">
        <v>45657</v>
      </c>
      <c r="C40524" s="152" t="s">
        <v>22648</v>
      </c>
      <c r="D40524" s="151"/>
      <c r="E40524" s="152"/>
      <c r="F40524" s="152" t="s">
        <v>22649</v>
      </c>
      <c r="G40524" s="152" t="s">
        <v>22656</v>
      </c>
      <c r="H40524" s="152" t="s">
        <v>104</v>
      </c>
      <c r="I40524" s="152" t="s">
        <v>51</v>
      </c>
      <c r="J40524" s="153">
        <v>1277900</v>
      </c>
      <c r="K40524" s="153">
        <v>0</v>
      </c>
      <c r="L40524" s="152"/>
      <c r="M40524" s="152"/>
      <c r="N40524" s="152"/>
      <c r="O40524" s="152"/>
      <c r="P40524" s="152" t="s">
        <v>540</v>
      </c>
      <c r="Q40524" s="152" t="s">
        <v>544</v>
      </c>
      <c r="R40524" s="146">
        <v>12</v>
      </c>
      <c r="S40524" s="154">
        <v>1277900</v>
      </c>
    </row>
    <row r="40525" spans="1:19" ht="15.75" customHeight="1">
      <c r="A40525" s="151">
        <v>45657</v>
      </c>
      <c r="B40525" s="151">
        <v>45657</v>
      </c>
      <c r="C40525" s="152" t="s">
        <v>22648</v>
      </c>
      <c r="D40525" s="151"/>
      <c r="E40525" s="152"/>
      <c r="F40525" s="152" t="s">
        <v>22649</v>
      </c>
      <c r="G40525" s="152" t="s">
        <v>22656</v>
      </c>
      <c r="H40525" s="152" t="s">
        <v>51</v>
      </c>
      <c r="I40525" s="152" t="s">
        <v>104</v>
      </c>
      <c r="J40525" s="153">
        <v>0</v>
      </c>
      <c r="K40525" s="153">
        <v>1277900</v>
      </c>
      <c r="L40525" s="152" t="s">
        <v>540</v>
      </c>
      <c r="M40525" s="152" t="s">
        <v>541</v>
      </c>
      <c r="N40525" s="152"/>
      <c r="O40525" s="152"/>
      <c r="P40525" s="152" t="s">
        <v>540</v>
      </c>
      <c r="Q40525" s="152" t="s">
        <v>544</v>
      </c>
      <c r="R40525" s="146">
        <v>12</v>
      </c>
      <c r="S40525" s="154">
        <v>-1277900</v>
      </c>
    </row>
    <row r="40526" spans="1:19" ht="15.75" customHeight="1">
      <c r="A40526" s="151">
        <v>45657</v>
      </c>
      <c r="B40526" s="151">
        <v>45657</v>
      </c>
      <c r="C40526" s="152" t="s">
        <v>22648</v>
      </c>
      <c r="D40526" s="151"/>
      <c r="E40526" s="152"/>
      <c r="F40526" s="152" t="s">
        <v>22649</v>
      </c>
      <c r="G40526" s="152" t="s">
        <v>22657</v>
      </c>
      <c r="H40526" s="152" t="s">
        <v>421</v>
      </c>
      <c r="I40526" s="152" t="s">
        <v>51</v>
      </c>
      <c r="J40526" s="153">
        <v>4776000</v>
      </c>
      <c r="K40526" s="153">
        <v>0</v>
      </c>
      <c r="L40526" s="152"/>
      <c r="M40526" s="152"/>
      <c r="N40526" s="152"/>
      <c r="O40526" s="152"/>
      <c r="P40526" s="152" t="s">
        <v>540</v>
      </c>
      <c r="Q40526" s="152" t="s">
        <v>544</v>
      </c>
      <c r="R40526" s="146">
        <v>12</v>
      </c>
      <c r="S40526" s="154">
        <v>4776000</v>
      </c>
    </row>
    <row r="40527" spans="1:19" ht="15.75" customHeight="1">
      <c r="A40527" s="151">
        <v>45657</v>
      </c>
      <c r="B40527" s="151">
        <v>45657</v>
      </c>
      <c r="C40527" s="152" t="s">
        <v>22648</v>
      </c>
      <c r="D40527" s="151"/>
      <c r="E40527" s="152"/>
      <c r="F40527" s="152" t="s">
        <v>22649</v>
      </c>
      <c r="G40527" s="152" t="s">
        <v>22657</v>
      </c>
      <c r="H40527" s="152" t="s">
        <v>51</v>
      </c>
      <c r="I40527" s="152" t="s">
        <v>421</v>
      </c>
      <c r="J40527" s="153">
        <v>0</v>
      </c>
      <c r="K40527" s="153">
        <v>4776000</v>
      </c>
      <c r="L40527" s="152" t="s">
        <v>540</v>
      </c>
      <c r="M40527" s="152" t="s">
        <v>541</v>
      </c>
      <c r="N40527" s="152"/>
      <c r="O40527" s="152"/>
      <c r="P40527" s="152" t="s">
        <v>540</v>
      </c>
      <c r="Q40527" s="152" t="s">
        <v>544</v>
      </c>
      <c r="R40527" s="146">
        <v>12</v>
      </c>
      <c r="S40527" s="154">
        <v>-4776000</v>
      </c>
    </row>
    <row r="40528" spans="1:19" ht="15.75" customHeight="1">
      <c r="A40528" s="151">
        <v>45657</v>
      </c>
      <c r="B40528" s="151">
        <v>45657</v>
      </c>
      <c r="C40528" s="152" t="s">
        <v>22648</v>
      </c>
      <c r="D40528" s="151"/>
      <c r="E40528" s="152"/>
      <c r="F40528" s="152" t="s">
        <v>22649</v>
      </c>
      <c r="G40528" s="152" t="s">
        <v>22657</v>
      </c>
      <c r="H40528" s="152" t="s">
        <v>104</v>
      </c>
      <c r="I40528" s="152" t="s">
        <v>51</v>
      </c>
      <c r="J40528" s="153">
        <v>292000</v>
      </c>
      <c r="K40528" s="153">
        <v>0</v>
      </c>
      <c r="L40528" s="152"/>
      <c r="M40528" s="152"/>
      <c r="N40528" s="152"/>
      <c r="O40528" s="152"/>
      <c r="P40528" s="152" t="s">
        <v>540</v>
      </c>
      <c r="Q40528" s="152" t="s">
        <v>544</v>
      </c>
      <c r="R40528" s="146">
        <v>12</v>
      </c>
      <c r="S40528" s="154">
        <v>292000</v>
      </c>
    </row>
    <row r="40529" spans="1:19" ht="15.75" customHeight="1">
      <c r="A40529" s="151">
        <v>45657</v>
      </c>
      <c r="B40529" s="151">
        <v>45657</v>
      </c>
      <c r="C40529" s="152" t="s">
        <v>22648</v>
      </c>
      <c r="D40529" s="151"/>
      <c r="E40529" s="152"/>
      <c r="F40529" s="152" t="s">
        <v>22649</v>
      </c>
      <c r="G40529" s="152" t="s">
        <v>22657</v>
      </c>
      <c r="H40529" s="152" t="s">
        <v>51</v>
      </c>
      <c r="I40529" s="152" t="s">
        <v>104</v>
      </c>
      <c r="J40529" s="153">
        <v>0</v>
      </c>
      <c r="K40529" s="153">
        <v>292000</v>
      </c>
      <c r="L40529" s="152" t="s">
        <v>540</v>
      </c>
      <c r="M40529" s="152" t="s">
        <v>541</v>
      </c>
      <c r="N40529" s="152"/>
      <c r="O40529" s="152"/>
      <c r="P40529" s="152" t="s">
        <v>540</v>
      </c>
      <c r="Q40529" s="152" t="s">
        <v>544</v>
      </c>
      <c r="R40529" s="146">
        <v>12</v>
      </c>
      <c r="S40529" s="154">
        <v>-292000</v>
      </c>
    </row>
    <row r="40530" spans="1:19" ht="15.75" customHeight="1">
      <c r="A40530" s="151">
        <v>45657</v>
      </c>
      <c r="B40530" s="151">
        <v>45657</v>
      </c>
      <c r="C40530" s="152" t="s">
        <v>22648</v>
      </c>
      <c r="D40530" s="151"/>
      <c r="E40530" s="152"/>
      <c r="F40530" s="152" t="s">
        <v>22649</v>
      </c>
      <c r="G40530" s="152" t="s">
        <v>22658</v>
      </c>
      <c r="H40530" s="152" t="s">
        <v>48</v>
      </c>
      <c r="I40530" s="152" t="s">
        <v>51</v>
      </c>
      <c r="J40530" s="153">
        <v>6306300</v>
      </c>
      <c r="K40530" s="153">
        <v>0</v>
      </c>
      <c r="L40530" s="152" t="s">
        <v>591</v>
      </c>
      <c r="M40530" s="152" t="s">
        <v>592</v>
      </c>
      <c r="N40530" s="152"/>
      <c r="O40530" s="152"/>
      <c r="P40530" s="152" t="s">
        <v>540</v>
      </c>
      <c r="Q40530" s="152" t="s">
        <v>544</v>
      </c>
      <c r="R40530" s="146">
        <v>12</v>
      </c>
      <c r="S40530" s="154">
        <v>6306300</v>
      </c>
    </row>
    <row r="40531" spans="1:19" ht="15.75" customHeight="1">
      <c r="A40531" s="151">
        <v>45657</v>
      </c>
      <c r="B40531" s="151">
        <v>45657</v>
      </c>
      <c r="C40531" s="152" t="s">
        <v>22648</v>
      </c>
      <c r="D40531" s="151"/>
      <c r="E40531" s="152"/>
      <c r="F40531" s="152" t="s">
        <v>22649</v>
      </c>
      <c r="G40531" s="152" t="s">
        <v>22658</v>
      </c>
      <c r="H40531" s="152" t="s">
        <v>51</v>
      </c>
      <c r="I40531" s="152" t="s">
        <v>48</v>
      </c>
      <c r="J40531" s="153">
        <v>0</v>
      </c>
      <c r="K40531" s="153">
        <v>6306300</v>
      </c>
      <c r="L40531" s="152" t="s">
        <v>540</v>
      </c>
      <c r="M40531" s="152" t="s">
        <v>541</v>
      </c>
      <c r="N40531" s="152"/>
      <c r="O40531" s="152"/>
      <c r="P40531" s="152" t="s">
        <v>540</v>
      </c>
      <c r="Q40531" s="152" t="s">
        <v>544</v>
      </c>
      <c r="R40531" s="146">
        <v>12</v>
      </c>
      <c r="S40531" s="154">
        <v>-6306300</v>
      </c>
    </row>
    <row r="40532" spans="1:19" ht="15.75" customHeight="1">
      <c r="A40532" s="151">
        <v>45657</v>
      </c>
      <c r="B40532" s="151">
        <v>45657</v>
      </c>
      <c r="C40532" s="152" t="s">
        <v>22648</v>
      </c>
      <c r="D40532" s="151"/>
      <c r="E40532" s="152"/>
      <c r="F40532" s="152" t="s">
        <v>22649</v>
      </c>
      <c r="G40532" s="152" t="s">
        <v>22659</v>
      </c>
      <c r="H40532" s="152" t="s">
        <v>455</v>
      </c>
      <c r="I40532" s="152" t="s">
        <v>51</v>
      </c>
      <c r="J40532" s="153">
        <v>884000</v>
      </c>
      <c r="K40532" s="153">
        <v>0</v>
      </c>
      <c r="L40532" s="152"/>
      <c r="M40532" s="152"/>
      <c r="N40532" s="152"/>
      <c r="O40532" s="152"/>
      <c r="P40532" s="152" t="s">
        <v>540</v>
      </c>
      <c r="Q40532" s="152" t="s">
        <v>544</v>
      </c>
      <c r="R40532" s="146">
        <v>12</v>
      </c>
      <c r="S40532" s="154">
        <v>884000</v>
      </c>
    </row>
    <row r="40533" spans="1:19" ht="15.75" customHeight="1">
      <c r="A40533" s="151">
        <v>45657</v>
      </c>
      <c r="B40533" s="151">
        <v>45657</v>
      </c>
      <c r="C40533" s="152" t="s">
        <v>22648</v>
      </c>
      <c r="D40533" s="151"/>
      <c r="E40533" s="152"/>
      <c r="F40533" s="152" t="s">
        <v>22649</v>
      </c>
      <c r="G40533" s="152" t="s">
        <v>22659</v>
      </c>
      <c r="H40533" s="152" t="s">
        <v>51</v>
      </c>
      <c r="I40533" s="152" t="s">
        <v>455</v>
      </c>
      <c r="J40533" s="153">
        <v>0</v>
      </c>
      <c r="K40533" s="153">
        <v>884000</v>
      </c>
      <c r="L40533" s="152" t="s">
        <v>540</v>
      </c>
      <c r="M40533" s="152" t="s">
        <v>541</v>
      </c>
      <c r="N40533" s="152"/>
      <c r="O40533" s="152"/>
      <c r="P40533" s="152" t="s">
        <v>540</v>
      </c>
      <c r="Q40533" s="152" t="s">
        <v>544</v>
      </c>
      <c r="R40533" s="146">
        <v>12</v>
      </c>
      <c r="S40533" s="154">
        <v>-884000</v>
      </c>
    </row>
    <row r="40534" spans="1:19" ht="15.75" customHeight="1">
      <c r="A40534" s="151">
        <v>45657</v>
      </c>
      <c r="B40534" s="151">
        <v>45657</v>
      </c>
      <c r="C40534" s="152" t="s">
        <v>22648</v>
      </c>
      <c r="D40534" s="151"/>
      <c r="E40534" s="152"/>
      <c r="F40534" s="152" t="s">
        <v>22649</v>
      </c>
      <c r="G40534" s="152" t="s">
        <v>22659</v>
      </c>
      <c r="H40534" s="152" t="s">
        <v>104</v>
      </c>
      <c r="I40534" s="152" t="s">
        <v>51</v>
      </c>
      <c r="J40534" s="153">
        <v>70720</v>
      </c>
      <c r="K40534" s="153">
        <v>0</v>
      </c>
      <c r="L40534" s="152"/>
      <c r="M40534" s="152"/>
      <c r="N40534" s="152"/>
      <c r="O40534" s="152"/>
      <c r="P40534" s="152" t="s">
        <v>540</v>
      </c>
      <c r="Q40534" s="152" t="s">
        <v>544</v>
      </c>
      <c r="R40534" s="146">
        <v>12</v>
      </c>
      <c r="S40534" s="154">
        <v>70720</v>
      </c>
    </row>
    <row r="40535" spans="1:19" ht="15.75" customHeight="1">
      <c r="A40535" s="151">
        <v>45657</v>
      </c>
      <c r="B40535" s="151">
        <v>45657</v>
      </c>
      <c r="C40535" s="152" t="s">
        <v>22648</v>
      </c>
      <c r="D40535" s="151"/>
      <c r="E40535" s="152"/>
      <c r="F40535" s="152" t="s">
        <v>22649</v>
      </c>
      <c r="G40535" s="152" t="s">
        <v>22659</v>
      </c>
      <c r="H40535" s="152" t="s">
        <v>51</v>
      </c>
      <c r="I40535" s="152" t="s">
        <v>104</v>
      </c>
      <c r="J40535" s="153">
        <v>0</v>
      </c>
      <c r="K40535" s="153">
        <v>70720</v>
      </c>
      <c r="L40535" s="152" t="s">
        <v>540</v>
      </c>
      <c r="M40535" s="152" t="s">
        <v>541</v>
      </c>
      <c r="N40535" s="152"/>
      <c r="O40535" s="152"/>
      <c r="P40535" s="152" t="s">
        <v>540</v>
      </c>
      <c r="Q40535" s="152" t="s">
        <v>544</v>
      </c>
      <c r="R40535" s="146">
        <v>12</v>
      </c>
      <c r="S40535" s="154">
        <v>-70720</v>
      </c>
    </row>
    <row r="40536" spans="1:19" ht="15.75" customHeight="1">
      <c r="A40536" s="151">
        <v>45657</v>
      </c>
      <c r="B40536" s="151">
        <v>45657</v>
      </c>
      <c r="C40536" s="152" t="s">
        <v>22648</v>
      </c>
      <c r="D40536" s="151"/>
      <c r="E40536" s="152"/>
      <c r="F40536" s="152" t="s">
        <v>22649</v>
      </c>
      <c r="G40536" s="152" t="s">
        <v>22660</v>
      </c>
      <c r="H40536" s="152" t="s">
        <v>455</v>
      </c>
      <c r="I40536" s="152" t="s">
        <v>51</v>
      </c>
      <c r="J40536" s="153">
        <v>2853000</v>
      </c>
      <c r="K40536" s="153">
        <v>0</v>
      </c>
      <c r="L40536" s="152"/>
      <c r="M40536" s="152"/>
      <c r="N40536" s="152"/>
      <c r="O40536" s="152"/>
      <c r="P40536" s="152" t="s">
        <v>540</v>
      </c>
      <c r="Q40536" s="152" t="s">
        <v>544</v>
      </c>
      <c r="R40536" s="146">
        <v>12</v>
      </c>
      <c r="S40536" s="154">
        <v>2853000</v>
      </c>
    </row>
    <row r="40537" spans="1:19" ht="15.75" customHeight="1">
      <c r="A40537" s="151">
        <v>45657</v>
      </c>
      <c r="B40537" s="151">
        <v>45657</v>
      </c>
      <c r="C40537" s="152" t="s">
        <v>22648</v>
      </c>
      <c r="D40537" s="151"/>
      <c r="E40537" s="152"/>
      <c r="F40537" s="152" t="s">
        <v>22649</v>
      </c>
      <c r="G40537" s="152" t="s">
        <v>22660</v>
      </c>
      <c r="H40537" s="152" t="s">
        <v>51</v>
      </c>
      <c r="I40537" s="152" t="s">
        <v>455</v>
      </c>
      <c r="J40537" s="153">
        <v>0</v>
      </c>
      <c r="K40537" s="153">
        <v>2853000</v>
      </c>
      <c r="L40537" s="152" t="s">
        <v>540</v>
      </c>
      <c r="M40537" s="152" t="s">
        <v>541</v>
      </c>
      <c r="N40537" s="152"/>
      <c r="O40537" s="152"/>
      <c r="P40537" s="152" t="s">
        <v>540</v>
      </c>
      <c r="Q40537" s="152" t="s">
        <v>544</v>
      </c>
      <c r="R40537" s="146">
        <v>12</v>
      </c>
      <c r="S40537" s="154">
        <v>-2853000</v>
      </c>
    </row>
    <row r="40538" spans="1:19" ht="15.75" customHeight="1">
      <c r="A40538" s="151">
        <v>45657</v>
      </c>
      <c r="B40538" s="151">
        <v>45657</v>
      </c>
      <c r="C40538" s="152" t="s">
        <v>22648</v>
      </c>
      <c r="D40538" s="151"/>
      <c r="E40538" s="152"/>
      <c r="F40538" s="152" t="s">
        <v>22649</v>
      </c>
      <c r="G40538" s="152" t="s">
        <v>22660</v>
      </c>
      <c r="H40538" s="152" t="s">
        <v>104</v>
      </c>
      <c r="I40538" s="152" t="s">
        <v>51</v>
      </c>
      <c r="J40538" s="153">
        <v>228240</v>
      </c>
      <c r="K40538" s="153">
        <v>0</v>
      </c>
      <c r="L40538" s="152"/>
      <c r="M40538" s="152"/>
      <c r="N40538" s="152"/>
      <c r="O40538" s="152"/>
      <c r="P40538" s="152" t="s">
        <v>540</v>
      </c>
      <c r="Q40538" s="152" t="s">
        <v>544</v>
      </c>
      <c r="R40538" s="146">
        <v>12</v>
      </c>
      <c r="S40538" s="154">
        <v>228240</v>
      </c>
    </row>
    <row r="40539" spans="1:19" ht="15.75" customHeight="1">
      <c r="A40539" s="151">
        <v>45657</v>
      </c>
      <c r="B40539" s="151">
        <v>45657</v>
      </c>
      <c r="C40539" s="152" t="s">
        <v>22648</v>
      </c>
      <c r="D40539" s="151"/>
      <c r="E40539" s="152"/>
      <c r="F40539" s="152" t="s">
        <v>22649</v>
      </c>
      <c r="G40539" s="152" t="s">
        <v>22660</v>
      </c>
      <c r="H40539" s="152" t="s">
        <v>51</v>
      </c>
      <c r="I40539" s="152" t="s">
        <v>104</v>
      </c>
      <c r="J40539" s="153">
        <v>0</v>
      </c>
      <c r="K40539" s="153">
        <v>228240</v>
      </c>
      <c r="L40539" s="152" t="s">
        <v>540</v>
      </c>
      <c r="M40539" s="152" t="s">
        <v>541</v>
      </c>
      <c r="N40539" s="152"/>
      <c r="O40539" s="152"/>
      <c r="P40539" s="152" t="s">
        <v>540</v>
      </c>
      <c r="Q40539" s="152" t="s">
        <v>544</v>
      </c>
      <c r="R40539" s="146">
        <v>12</v>
      </c>
      <c r="S40539" s="154">
        <v>-228240</v>
      </c>
    </row>
    <row r="40540" spans="1:19" ht="15.75" customHeight="1">
      <c r="A40540" s="151">
        <v>45657</v>
      </c>
      <c r="B40540" s="151">
        <v>45657</v>
      </c>
      <c r="C40540" s="152" t="s">
        <v>22661</v>
      </c>
      <c r="D40540" s="151"/>
      <c r="E40540" s="152"/>
      <c r="F40540" s="152" t="s">
        <v>22662</v>
      </c>
      <c r="G40540" s="152" t="s">
        <v>22662</v>
      </c>
      <c r="H40540" s="152" t="s">
        <v>176</v>
      </c>
      <c r="I40540" s="152" t="s">
        <v>104</v>
      </c>
      <c r="J40540" s="153">
        <v>51427919</v>
      </c>
      <c r="K40540" s="153">
        <v>0</v>
      </c>
      <c r="L40540" s="152"/>
      <c r="M40540" s="152"/>
      <c r="N40540" s="152"/>
      <c r="O40540" s="152"/>
      <c r="P40540" s="152"/>
      <c r="Q40540" s="152" t="s">
        <v>544</v>
      </c>
      <c r="R40540" s="146">
        <v>12</v>
      </c>
      <c r="S40540" s="154">
        <v>51427919</v>
      </c>
    </row>
    <row r="40541" spans="1:19" ht="15.75" customHeight="1">
      <c r="A40541" s="151">
        <v>45657</v>
      </c>
      <c r="B40541" s="151">
        <v>45657</v>
      </c>
      <c r="C40541" s="152" t="s">
        <v>22661</v>
      </c>
      <c r="D40541" s="151"/>
      <c r="E40541" s="152"/>
      <c r="F40541" s="152" t="s">
        <v>22662</v>
      </c>
      <c r="G40541" s="152" t="s">
        <v>22662</v>
      </c>
      <c r="H40541" s="152" t="s">
        <v>104</v>
      </c>
      <c r="I40541" s="152" t="s">
        <v>176</v>
      </c>
      <c r="J40541" s="153">
        <v>0</v>
      </c>
      <c r="K40541" s="153">
        <v>51427919</v>
      </c>
      <c r="L40541" s="152"/>
      <c r="M40541" s="152"/>
      <c r="N40541" s="152"/>
      <c r="O40541" s="152"/>
      <c r="P40541" s="152"/>
      <c r="Q40541" s="152" t="s">
        <v>544</v>
      </c>
      <c r="R40541" s="146">
        <v>12</v>
      </c>
      <c r="S40541" s="154">
        <v>-51427919</v>
      </c>
    </row>
    <row r="40542" spans="1:19" ht="15.75" customHeight="1">
      <c r="A40542" s="151">
        <v>45657</v>
      </c>
      <c r="B40542" s="151">
        <v>45657</v>
      </c>
      <c r="C40542" s="152" t="s">
        <v>22663</v>
      </c>
      <c r="D40542" s="151"/>
      <c r="E40542" s="152"/>
      <c r="F40542" s="152" t="s">
        <v>22664</v>
      </c>
      <c r="G40542" s="152" t="s">
        <v>22665</v>
      </c>
      <c r="H40542" s="152" t="s">
        <v>291</v>
      </c>
      <c r="I40542" s="152" t="s">
        <v>49</v>
      </c>
      <c r="J40542" s="153">
        <v>780821918</v>
      </c>
      <c r="K40542" s="153">
        <v>0</v>
      </c>
      <c r="L40542" s="152"/>
      <c r="M40542" s="152"/>
      <c r="N40542" s="152" t="s">
        <v>587</v>
      </c>
      <c r="O40542" s="152" t="s">
        <v>587</v>
      </c>
      <c r="P40542" s="152"/>
      <c r="Q40542" s="152" t="s">
        <v>544</v>
      </c>
      <c r="R40542" s="146">
        <v>12</v>
      </c>
      <c r="S40542" s="154">
        <v>780821918</v>
      </c>
    </row>
    <row r="40543" spans="1:19" ht="15.75" customHeight="1">
      <c r="A40543" s="151">
        <v>45657</v>
      </c>
      <c r="B40543" s="151">
        <v>45657</v>
      </c>
      <c r="C40543" s="152" t="s">
        <v>22663</v>
      </c>
      <c r="D40543" s="151"/>
      <c r="E40543" s="152"/>
      <c r="F40543" s="152" t="s">
        <v>22664</v>
      </c>
      <c r="G40543" s="152" t="s">
        <v>22665</v>
      </c>
      <c r="H40543" s="152" t="s">
        <v>49</v>
      </c>
      <c r="I40543" s="152" t="s">
        <v>291</v>
      </c>
      <c r="J40543" s="153">
        <v>0</v>
      </c>
      <c r="K40543" s="153">
        <v>780821918</v>
      </c>
      <c r="L40543" s="152" t="s">
        <v>833</v>
      </c>
      <c r="M40543" s="152" t="s">
        <v>834</v>
      </c>
      <c r="N40543" s="152" t="s">
        <v>587</v>
      </c>
      <c r="O40543" s="152" t="s">
        <v>587</v>
      </c>
      <c r="P40543" s="152"/>
      <c r="Q40543" s="152" t="s">
        <v>544</v>
      </c>
      <c r="R40543" s="146">
        <v>12</v>
      </c>
      <c r="S40543" s="154">
        <v>-780821918</v>
      </c>
    </row>
    <row r="40544" spans="1:19" ht="15.75" customHeight="1">
      <c r="A40544" s="151">
        <v>45657</v>
      </c>
      <c r="B40544" s="151">
        <v>45657</v>
      </c>
      <c r="C40544" s="152" t="s">
        <v>22663</v>
      </c>
      <c r="D40544" s="151"/>
      <c r="E40544" s="152"/>
      <c r="F40544" s="152" t="s">
        <v>22664</v>
      </c>
      <c r="G40544" s="152" t="s">
        <v>22665</v>
      </c>
      <c r="H40544" s="152" t="s">
        <v>291</v>
      </c>
      <c r="I40544" s="152" t="s">
        <v>49</v>
      </c>
      <c r="J40544" s="153">
        <v>1495136986</v>
      </c>
      <c r="K40544" s="153">
        <v>0</v>
      </c>
      <c r="L40544" s="152"/>
      <c r="M40544" s="152"/>
      <c r="N40544" s="152" t="s">
        <v>587</v>
      </c>
      <c r="O40544" s="152" t="s">
        <v>587</v>
      </c>
      <c r="P40544" s="152"/>
      <c r="Q40544" s="152" t="s">
        <v>544</v>
      </c>
      <c r="R40544" s="146">
        <v>12</v>
      </c>
      <c r="S40544" s="154">
        <v>1495136986</v>
      </c>
    </row>
    <row r="40545" spans="1:19" ht="15.75" customHeight="1">
      <c r="A40545" s="151">
        <v>45657</v>
      </c>
      <c r="B40545" s="151">
        <v>45657</v>
      </c>
      <c r="C40545" s="152" t="s">
        <v>22663</v>
      </c>
      <c r="D40545" s="151"/>
      <c r="E40545" s="152"/>
      <c r="F40545" s="152" t="s">
        <v>22664</v>
      </c>
      <c r="G40545" s="152" t="s">
        <v>22665</v>
      </c>
      <c r="H40545" s="152" t="s">
        <v>49</v>
      </c>
      <c r="I40545" s="152" t="s">
        <v>291</v>
      </c>
      <c r="J40545" s="153">
        <v>0</v>
      </c>
      <c r="K40545" s="153">
        <v>1495136986</v>
      </c>
      <c r="L40545" s="152" t="s">
        <v>835</v>
      </c>
      <c r="M40545" s="152" t="s">
        <v>836</v>
      </c>
      <c r="N40545" s="152" t="s">
        <v>587</v>
      </c>
      <c r="O40545" s="152" t="s">
        <v>587</v>
      </c>
      <c r="P40545" s="152"/>
      <c r="Q40545" s="152" t="s">
        <v>544</v>
      </c>
      <c r="R40545" s="146">
        <v>12</v>
      </c>
      <c r="S40545" s="154">
        <v>-1495136986</v>
      </c>
    </row>
    <row r="40546" spans="1:19" ht="15.75" customHeight="1">
      <c r="A40546" s="151">
        <v>45657</v>
      </c>
      <c r="B40546" s="151">
        <v>45657</v>
      </c>
      <c r="C40546" s="152" t="s">
        <v>22663</v>
      </c>
      <c r="D40546" s="151"/>
      <c r="E40546" s="152"/>
      <c r="F40546" s="152" t="s">
        <v>22664</v>
      </c>
      <c r="G40546" s="152" t="s">
        <v>22664</v>
      </c>
      <c r="H40546" s="152" t="s">
        <v>49</v>
      </c>
      <c r="I40546" s="152" t="s">
        <v>291</v>
      </c>
      <c r="J40546" s="153">
        <v>78082192</v>
      </c>
      <c r="K40546" s="153">
        <v>0</v>
      </c>
      <c r="L40546" s="152" t="s">
        <v>831</v>
      </c>
      <c r="M40546" s="152" t="s">
        <v>832</v>
      </c>
      <c r="N40546" s="152" t="s">
        <v>587</v>
      </c>
      <c r="O40546" s="152" t="s">
        <v>587</v>
      </c>
      <c r="P40546" s="152"/>
      <c r="Q40546" s="152" t="s">
        <v>544</v>
      </c>
      <c r="R40546" s="146">
        <v>12</v>
      </c>
      <c r="S40546" s="154">
        <v>78082192</v>
      </c>
    </row>
    <row r="40547" spans="1:19" ht="15.75" customHeight="1">
      <c r="A40547" s="151">
        <v>45657</v>
      </c>
      <c r="B40547" s="151">
        <v>45657</v>
      </c>
      <c r="C40547" s="152" t="s">
        <v>22663</v>
      </c>
      <c r="D40547" s="151"/>
      <c r="E40547" s="152"/>
      <c r="F40547" s="152" t="s">
        <v>22664</v>
      </c>
      <c r="G40547" s="152" t="s">
        <v>22664</v>
      </c>
      <c r="H40547" s="152" t="s">
        <v>291</v>
      </c>
      <c r="I40547" s="152" t="s">
        <v>49</v>
      </c>
      <c r="J40547" s="153">
        <v>0</v>
      </c>
      <c r="K40547" s="153">
        <v>78082192</v>
      </c>
      <c r="L40547" s="152"/>
      <c r="M40547" s="152"/>
      <c r="N40547" s="152" t="s">
        <v>587</v>
      </c>
      <c r="O40547" s="152" t="s">
        <v>587</v>
      </c>
      <c r="P40547" s="152"/>
      <c r="Q40547" s="152" t="s">
        <v>544</v>
      </c>
      <c r="R40547" s="146">
        <v>12</v>
      </c>
      <c r="S40547" s="154">
        <v>-78082192</v>
      </c>
    </row>
    <row r="40548" spans="1:19" ht="15.75" customHeight="1">
      <c r="A40548" s="151">
        <v>45657</v>
      </c>
      <c r="B40548" s="151">
        <v>45657</v>
      </c>
      <c r="C40548" s="152" t="s">
        <v>22663</v>
      </c>
      <c r="D40548" s="151"/>
      <c r="E40548" s="152"/>
      <c r="F40548" s="152" t="s">
        <v>22664</v>
      </c>
      <c r="G40548" s="152" t="s">
        <v>22664</v>
      </c>
      <c r="H40548" s="152" t="s">
        <v>49</v>
      </c>
      <c r="I40548" s="152" t="s">
        <v>291</v>
      </c>
      <c r="J40548" s="153">
        <v>1103561644</v>
      </c>
      <c r="K40548" s="153">
        <v>0</v>
      </c>
      <c r="L40548" s="152" t="s">
        <v>833</v>
      </c>
      <c r="M40548" s="152" t="s">
        <v>834</v>
      </c>
      <c r="N40548" s="152" t="s">
        <v>587</v>
      </c>
      <c r="O40548" s="152" t="s">
        <v>587</v>
      </c>
      <c r="P40548" s="152"/>
      <c r="Q40548" s="152" t="s">
        <v>544</v>
      </c>
      <c r="R40548" s="146">
        <v>12</v>
      </c>
      <c r="S40548" s="154">
        <v>1103561644</v>
      </c>
    </row>
    <row r="40549" spans="1:19" ht="15.75" customHeight="1">
      <c r="A40549" s="151">
        <v>45657</v>
      </c>
      <c r="B40549" s="151">
        <v>45657</v>
      </c>
      <c r="C40549" s="152" t="s">
        <v>22663</v>
      </c>
      <c r="D40549" s="151"/>
      <c r="E40549" s="152"/>
      <c r="F40549" s="152" t="s">
        <v>22664</v>
      </c>
      <c r="G40549" s="152" t="s">
        <v>22664</v>
      </c>
      <c r="H40549" s="152" t="s">
        <v>291</v>
      </c>
      <c r="I40549" s="152" t="s">
        <v>49</v>
      </c>
      <c r="J40549" s="153">
        <v>0</v>
      </c>
      <c r="K40549" s="153">
        <v>1103561644</v>
      </c>
      <c r="L40549" s="152"/>
      <c r="M40549" s="152"/>
      <c r="N40549" s="152" t="s">
        <v>587</v>
      </c>
      <c r="O40549" s="152" t="s">
        <v>587</v>
      </c>
      <c r="P40549" s="152"/>
      <c r="Q40549" s="152" t="s">
        <v>544</v>
      </c>
      <c r="R40549" s="146">
        <v>12</v>
      </c>
      <c r="S40549" s="154">
        <v>-1103561644</v>
      </c>
    </row>
    <row r="40550" spans="1:19" ht="15.75" customHeight="1">
      <c r="A40550" s="151">
        <v>45657</v>
      </c>
      <c r="B40550" s="151">
        <v>45657</v>
      </c>
      <c r="C40550" s="152" t="s">
        <v>22663</v>
      </c>
      <c r="D40550" s="151"/>
      <c r="E40550" s="152"/>
      <c r="F40550" s="152" t="s">
        <v>22664</v>
      </c>
      <c r="G40550" s="152" t="s">
        <v>22664</v>
      </c>
      <c r="H40550" s="152" t="s">
        <v>49</v>
      </c>
      <c r="I40550" s="152" t="s">
        <v>291</v>
      </c>
      <c r="J40550" s="153">
        <v>902876712</v>
      </c>
      <c r="K40550" s="153">
        <v>0</v>
      </c>
      <c r="L40550" s="152" t="s">
        <v>835</v>
      </c>
      <c r="M40550" s="152" t="s">
        <v>836</v>
      </c>
      <c r="N40550" s="152" t="s">
        <v>587</v>
      </c>
      <c r="O40550" s="152" t="s">
        <v>587</v>
      </c>
      <c r="P40550" s="152"/>
      <c r="Q40550" s="152" t="s">
        <v>544</v>
      </c>
      <c r="R40550" s="146">
        <v>12</v>
      </c>
      <c r="S40550" s="154">
        <v>902876712</v>
      </c>
    </row>
    <row r="40551" spans="1:19" ht="15.75" customHeight="1">
      <c r="A40551" s="151">
        <v>45657</v>
      </c>
      <c r="B40551" s="151">
        <v>45657</v>
      </c>
      <c r="C40551" s="152" t="s">
        <v>22663</v>
      </c>
      <c r="D40551" s="151"/>
      <c r="E40551" s="152"/>
      <c r="F40551" s="152" t="s">
        <v>22664</v>
      </c>
      <c r="G40551" s="152" t="s">
        <v>22664</v>
      </c>
      <c r="H40551" s="152" t="s">
        <v>291</v>
      </c>
      <c r="I40551" s="152" t="s">
        <v>49</v>
      </c>
      <c r="J40551" s="153">
        <v>0</v>
      </c>
      <c r="K40551" s="153">
        <v>902876712</v>
      </c>
      <c r="L40551" s="152"/>
      <c r="M40551" s="152"/>
      <c r="N40551" s="152" t="s">
        <v>587</v>
      </c>
      <c r="O40551" s="152" t="s">
        <v>587</v>
      </c>
      <c r="P40551" s="152"/>
      <c r="Q40551" s="152" t="s">
        <v>544</v>
      </c>
      <c r="R40551" s="146">
        <v>12</v>
      </c>
      <c r="S40551" s="154">
        <v>-902876712</v>
      </c>
    </row>
    <row r="40552" spans="1:19" ht="15.75" customHeight="1">
      <c r="A40552" s="151">
        <v>45657</v>
      </c>
      <c r="B40552" s="151">
        <v>45657</v>
      </c>
      <c r="C40552" s="152" t="s">
        <v>22666</v>
      </c>
      <c r="D40552" s="151"/>
      <c r="E40552" s="152"/>
      <c r="F40552" s="152" t="s">
        <v>22667</v>
      </c>
      <c r="G40552" s="152" t="s">
        <v>22667</v>
      </c>
      <c r="H40552" s="152" t="s">
        <v>459</v>
      </c>
      <c r="I40552" s="152" t="s">
        <v>134</v>
      </c>
      <c r="J40552" s="153">
        <v>6747665</v>
      </c>
      <c r="K40552" s="153">
        <v>0</v>
      </c>
      <c r="L40552" s="152"/>
      <c r="M40552" s="152"/>
      <c r="N40552" s="152"/>
      <c r="O40552" s="152"/>
      <c r="P40552" s="152"/>
      <c r="Q40552" s="152" t="s">
        <v>544</v>
      </c>
      <c r="R40552" s="146">
        <v>12</v>
      </c>
      <c r="S40552" s="154">
        <v>6747665</v>
      </c>
    </row>
    <row r="40553" spans="1:19" ht="15.75" customHeight="1">
      <c r="A40553" s="151">
        <v>45657</v>
      </c>
      <c r="B40553" s="151">
        <v>45657</v>
      </c>
      <c r="C40553" s="152" t="s">
        <v>22666</v>
      </c>
      <c r="D40553" s="151"/>
      <c r="E40553" s="152"/>
      <c r="F40553" s="152" t="s">
        <v>22667</v>
      </c>
      <c r="G40553" s="152" t="s">
        <v>22667</v>
      </c>
      <c r="H40553" s="152" t="s">
        <v>134</v>
      </c>
      <c r="I40553" s="152" t="s">
        <v>459</v>
      </c>
      <c r="J40553" s="153">
        <v>0</v>
      </c>
      <c r="K40553" s="153">
        <v>6747665</v>
      </c>
      <c r="L40553" s="152"/>
      <c r="M40553" s="152"/>
      <c r="N40553" s="152"/>
      <c r="O40553" s="152"/>
      <c r="P40553" s="152"/>
      <c r="Q40553" s="152" t="s">
        <v>544</v>
      </c>
      <c r="R40553" s="146">
        <v>12</v>
      </c>
      <c r="S40553" s="154">
        <v>-6747665</v>
      </c>
    </row>
    <row r="40554" spans="1:19" ht="15.75" customHeight="1">
      <c r="A40554" s="151">
        <v>45657</v>
      </c>
      <c r="B40554" s="151">
        <v>45657</v>
      </c>
      <c r="C40554" s="152" t="s">
        <v>22668</v>
      </c>
      <c r="D40554" s="151"/>
      <c r="E40554" s="152"/>
      <c r="F40554" s="152" t="s">
        <v>22669</v>
      </c>
      <c r="G40554" s="152" t="s">
        <v>22670</v>
      </c>
      <c r="H40554" s="152" t="s">
        <v>401</v>
      </c>
      <c r="I40554" s="152" t="s">
        <v>192</v>
      </c>
      <c r="J40554" s="153">
        <v>186899203</v>
      </c>
      <c r="K40554" s="153">
        <v>0</v>
      </c>
      <c r="L40554" s="152"/>
      <c r="M40554" s="152"/>
      <c r="N40554" s="152"/>
      <c r="O40554" s="152"/>
      <c r="P40554" s="152"/>
      <c r="Q40554" s="152" t="s">
        <v>544</v>
      </c>
      <c r="R40554" s="146">
        <v>12</v>
      </c>
      <c r="S40554" s="154">
        <v>186899203</v>
      </c>
    </row>
    <row r="40555" spans="1:19" ht="15.75" customHeight="1">
      <c r="A40555" s="151">
        <v>45657</v>
      </c>
      <c r="B40555" s="151">
        <v>45657</v>
      </c>
      <c r="C40555" s="152" t="s">
        <v>22668</v>
      </c>
      <c r="D40555" s="151"/>
      <c r="E40555" s="152"/>
      <c r="F40555" s="152" t="s">
        <v>22669</v>
      </c>
      <c r="G40555" s="152" t="s">
        <v>22670</v>
      </c>
      <c r="H40555" s="152" t="s">
        <v>192</v>
      </c>
      <c r="I40555" s="152" t="s">
        <v>401</v>
      </c>
      <c r="J40555" s="153">
        <v>0</v>
      </c>
      <c r="K40555" s="153">
        <v>186899203</v>
      </c>
      <c r="L40555" s="152"/>
      <c r="M40555" s="152"/>
      <c r="N40555" s="152"/>
      <c r="O40555" s="152"/>
      <c r="P40555" s="152"/>
      <c r="Q40555" s="152" t="s">
        <v>544</v>
      </c>
      <c r="R40555" s="146">
        <v>12</v>
      </c>
      <c r="S40555" s="154">
        <v>-186899203</v>
      </c>
    </row>
    <row r="40556" spans="1:19" ht="15.75" customHeight="1">
      <c r="A40556" s="151">
        <v>45657</v>
      </c>
      <c r="B40556" s="151">
        <v>45657</v>
      </c>
      <c r="C40556" s="152" t="s">
        <v>22668</v>
      </c>
      <c r="D40556" s="151"/>
      <c r="E40556" s="152"/>
      <c r="F40556" s="152" t="s">
        <v>22669</v>
      </c>
      <c r="G40556" s="152" t="s">
        <v>22670</v>
      </c>
      <c r="H40556" s="152" t="s">
        <v>370</v>
      </c>
      <c r="I40556" s="152" t="s">
        <v>192</v>
      </c>
      <c r="J40556" s="153">
        <v>10152929</v>
      </c>
      <c r="K40556" s="153">
        <v>0</v>
      </c>
      <c r="L40556" s="152"/>
      <c r="M40556" s="152"/>
      <c r="N40556" s="152"/>
      <c r="O40556" s="152"/>
      <c r="P40556" s="152"/>
      <c r="Q40556" s="152" t="s">
        <v>544</v>
      </c>
      <c r="R40556" s="146">
        <v>12</v>
      </c>
      <c r="S40556" s="154">
        <v>10152929</v>
      </c>
    </row>
    <row r="40557" spans="1:19" ht="15.75" customHeight="1">
      <c r="A40557" s="151">
        <v>45657</v>
      </c>
      <c r="B40557" s="151">
        <v>45657</v>
      </c>
      <c r="C40557" s="152" t="s">
        <v>22668</v>
      </c>
      <c r="D40557" s="151"/>
      <c r="E40557" s="152"/>
      <c r="F40557" s="152" t="s">
        <v>22669</v>
      </c>
      <c r="G40557" s="152" t="s">
        <v>22670</v>
      </c>
      <c r="H40557" s="152" t="s">
        <v>192</v>
      </c>
      <c r="I40557" s="152" t="s">
        <v>370</v>
      </c>
      <c r="J40557" s="153">
        <v>0</v>
      </c>
      <c r="K40557" s="153">
        <v>10152929</v>
      </c>
      <c r="L40557" s="152"/>
      <c r="M40557" s="152"/>
      <c r="N40557" s="152"/>
      <c r="O40557" s="152"/>
      <c r="P40557" s="152"/>
      <c r="Q40557" s="152" t="s">
        <v>544</v>
      </c>
      <c r="R40557" s="146">
        <v>12</v>
      </c>
      <c r="S40557" s="154">
        <v>-10152929</v>
      </c>
    </row>
    <row r="40558" spans="1:19" ht="15.75" customHeight="1">
      <c r="A40558" s="151">
        <v>45657</v>
      </c>
      <c r="B40558" s="151">
        <v>45657</v>
      </c>
      <c r="C40558" s="152" t="s">
        <v>22668</v>
      </c>
      <c r="D40558" s="151"/>
      <c r="E40558" s="152"/>
      <c r="F40558" s="152" t="s">
        <v>22669</v>
      </c>
      <c r="G40558" s="152" t="s">
        <v>22670</v>
      </c>
      <c r="H40558" s="152" t="s">
        <v>151</v>
      </c>
      <c r="I40558" s="152" t="s">
        <v>192</v>
      </c>
      <c r="J40558" s="153">
        <v>548552731</v>
      </c>
      <c r="K40558" s="153">
        <v>0</v>
      </c>
      <c r="L40558" s="152"/>
      <c r="M40558" s="152"/>
      <c r="N40558" s="152"/>
      <c r="O40558" s="152"/>
      <c r="P40558" s="152"/>
      <c r="Q40558" s="152" t="s">
        <v>544</v>
      </c>
      <c r="R40558" s="146">
        <v>12</v>
      </c>
      <c r="S40558" s="154">
        <v>548552731</v>
      </c>
    </row>
    <row r="40559" spans="1:19" ht="15.75" customHeight="1">
      <c r="A40559" s="151">
        <v>45657</v>
      </c>
      <c r="B40559" s="151">
        <v>45657</v>
      </c>
      <c r="C40559" s="152" t="s">
        <v>22668</v>
      </c>
      <c r="D40559" s="151"/>
      <c r="E40559" s="152"/>
      <c r="F40559" s="152" t="s">
        <v>22669</v>
      </c>
      <c r="G40559" s="152" t="s">
        <v>22670</v>
      </c>
      <c r="H40559" s="152" t="s">
        <v>192</v>
      </c>
      <c r="I40559" s="152" t="s">
        <v>151</v>
      </c>
      <c r="J40559" s="153">
        <v>0</v>
      </c>
      <c r="K40559" s="153">
        <v>548552731</v>
      </c>
      <c r="L40559" s="152"/>
      <c r="M40559" s="152"/>
      <c r="N40559" s="152"/>
      <c r="O40559" s="152"/>
      <c r="P40559" s="152"/>
      <c r="Q40559" s="152" t="s">
        <v>544</v>
      </c>
      <c r="R40559" s="146">
        <v>12</v>
      </c>
      <c r="S40559" s="154">
        <v>-548552731</v>
      </c>
    </row>
    <row r="40560" spans="1:19" ht="15.75" customHeight="1">
      <c r="A40560" s="151">
        <v>45657</v>
      </c>
      <c r="B40560" s="151">
        <v>45657</v>
      </c>
      <c r="C40560" s="152" t="s">
        <v>22668</v>
      </c>
      <c r="D40560" s="151"/>
      <c r="E40560" s="152"/>
      <c r="F40560" s="152" t="s">
        <v>22669</v>
      </c>
      <c r="G40560" s="152" t="s">
        <v>22671</v>
      </c>
      <c r="H40560" s="152" t="s">
        <v>402</v>
      </c>
      <c r="I40560" s="152" t="s">
        <v>202</v>
      </c>
      <c r="J40560" s="153">
        <v>4810000</v>
      </c>
      <c r="K40560" s="153">
        <v>0</v>
      </c>
      <c r="L40560" s="152"/>
      <c r="M40560" s="152"/>
      <c r="N40560" s="152"/>
      <c r="O40560" s="152"/>
      <c r="P40560" s="152"/>
      <c r="Q40560" s="152" t="s">
        <v>544</v>
      </c>
      <c r="R40560" s="146">
        <v>12</v>
      </c>
      <c r="S40560" s="154">
        <v>4810000</v>
      </c>
    </row>
    <row r="40561" spans="1:19" ht="15.75" customHeight="1">
      <c r="A40561" s="151">
        <v>45657</v>
      </c>
      <c r="B40561" s="151">
        <v>45657</v>
      </c>
      <c r="C40561" s="152" t="s">
        <v>22668</v>
      </c>
      <c r="D40561" s="151"/>
      <c r="E40561" s="152"/>
      <c r="F40561" s="152" t="s">
        <v>22669</v>
      </c>
      <c r="G40561" s="152" t="s">
        <v>22671</v>
      </c>
      <c r="H40561" s="152" t="s">
        <v>202</v>
      </c>
      <c r="I40561" s="152" t="s">
        <v>402</v>
      </c>
      <c r="J40561" s="153">
        <v>0</v>
      </c>
      <c r="K40561" s="153">
        <v>4810000</v>
      </c>
      <c r="L40561" s="152"/>
      <c r="M40561" s="152"/>
      <c r="N40561" s="152"/>
      <c r="O40561" s="152"/>
      <c r="P40561" s="152"/>
      <c r="Q40561" s="152" t="s">
        <v>544</v>
      </c>
      <c r="R40561" s="146">
        <v>12</v>
      </c>
      <c r="S40561" s="154">
        <v>-4810000</v>
      </c>
    </row>
    <row r="40562" spans="1:19" ht="15.75" customHeight="1">
      <c r="A40562" s="151">
        <v>45657</v>
      </c>
      <c r="B40562" s="151">
        <v>45657</v>
      </c>
      <c r="C40562" s="152" t="s">
        <v>22668</v>
      </c>
      <c r="D40562" s="151"/>
      <c r="E40562" s="152"/>
      <c r="F40562" s="152" t="s">
        <v>22669</v>
      </c>
      <c r="G40562" s="152" t="s">
        <v>22672</v>
      </c>
      <c r="H40562" s="152" t="s">
        <v>402</v>
      </c>
      <c r="I40562" s="152" t="s">
        <v>204</v>
      </c>
      <c r="J40562" s="153">
        <v>816000</v>
      </c>
      <c r="K40562" s="153">
        <v>0</v>
      </c>
      <c r="L40562" s="152"/>
      <c r="M40562" s="152"/>
      <c r="N40562" s="152"/>
      <c r="O40562" s="152"/>
      <c r="P40562" s="152"/>
      <c r="Q40562" s="152" t="s">
        <v>544</v>
      </c>
      <c r="R40562" s="146">
        <v>12</v>
      </c>
      <c r="S40562" s="154">
        <v>816000</v>
      </c>
    </row>
    <row r="40563" spans="1:19" ht="15.75" customHeight="1">
      <c r="A40563" s="151">
        <v>45657</v>
      </c>
      <c r="B40563" s="151">
        <v>45657</v>
      </c>
      <c r="C40563" s="152" t="s">
        <v>22668</v>
      </c>
      <c r="D40563" s="151"/>
      <c r="E40563" s="152"/>
      <c r="F40563" s="152" t="s">
        <v>22669</v>
      </c>
      <c r="G40563" s="152" t="s">
        <v>22672</v>
      </c>
      <c r="H40563" s="152" t="s">
        <v>204</v>
      </c>
      <c r="I40563" s="152" t="s">
        <v>402</v>
      </c>
      <c r="J40563" s="153">
        <v>0</v>
      </c>
      <c r="K40563" s="153">
        <v>816000</v>
      </c>
      <c r="L40563" s="152"/>
      <c r="M40563" s="152"/>
      <c r="N40563" s="152"/>
      <c r="O40563" s="152"/>
      <c r="P40563" s="152"/>
      <c r="Q40563" s="152" t="s">
        <v>544</v>
      </c>
      <c r="R40563" s="146">
        <v>12</v>
      </c>
      <c r="S40563" s="154">
        <v>-816000</v>
      </c>
    </row>
    <row r="40564" spans="1:19" ht="15.75" customHeight="1">
      <c r="A40564" s="151">
        <v>45657</v>
      </c>
      <c r="B40564" s="151">
        <v>45657</v>
      </c>
      <c r="C40564" s="152" t="s">
        <v>22668</v>
      </c>
      <c r="D40564" s="151"/>
      <c r="E40564" s="152"/>
      <c r="F40564" s="152" t="s">
        <v>22669</v>
      </c>
      <c r="G40564" s="152" t="s">
        <v>22673</v>
      </c>
      <c r="H40564" s="152" t="s">
        <v>402</v>
      </c>
      <c r="I40564" s="152" t="s">
        <v>206</v>
      </c>
      <c r="J40564" s="153">
        <v>272000</v>
      </c>
      <c r="K40564" s="153">
        <v>0</v>
      </c>
      <c r="L40564" s="152"/>
      <c r="M40564" s="152"/>
      <c r="N40564" s="152"/>
      <c r="O40564" s="152"/>
      <c r="P40564" s="152"/>
      <c r="Q40564" s="152" t="s">
        <v>544</v>
      </c>
      <c r="R40564" s="146">
        <v>12</v>
      </c>
      <c r="S40564" s="154">
        <v>272000</v>
      </c>
    </row>
    <row r="40565" spans="1:19" ht="15.75" customHeight="1">
      <c r="A40565" s="151">
        <v>45657</v>
      </c>
      <c r="B40565" s="151">
        <v>45657</v>
      </c>
      <c r="C40565" s="152" t="s">
        <v>22668</v>
      </c>
      <c r="D40565" s="151"/>
      <c r="E40565" s="152"/>
      <c r="F40565" s="152" t="s">
        <v>22669</v>
      </c>
      <c r="G40565" s="152" t="s">
        <v>22673</v>
      </c>
      <c r="H40565" s="152" t="s">
        <v>206</v>
      </c>
      <c r="I40565" s="152" t="s">
        <v>402</v>
      </c>
      <c r="J40565" s="153">
        <v>0</v>
      </c>
      <c r="K40565" s="153">
        <v>272000</v>
      </c>
      <c r="L40565" s="152"/>
      <c r="M40565" s="152"/>
      <c r="N40565" s="152"/>
      <c r="O40565" s="152"/>
      <c r="P40565" s="152"/>
      <c r="Q40565" s="152" t="s">
        <v>544</v>
      </c>
      <c r="R40565" s="146">
        <v>12</v>
      </c>
      <c r="S40565" s="154">
        <v>-272000</v>
      </c>
    </row>
    <row r="40566" spans="1:19" ht="15.75" customHeight="1">
      <c r="A40566" s="151">
        <v>45657</v>
      </c>
      <c r="B40566" s="151">
        <v>45657</v>
      </c>
      <c r="C40566" s="152" t="s">
        <v>22668</v>
      </c>
      <c r="D40566" s="151"/>
      <c r="E40566" s="152"/>
      <c r="F40566" s="152" t="s">
        <v>22669</v>
      </c>
      <c r="G40566" s="152" t="s">
        <v>22674</v>
      </c>
      <c r="H40566" s="152" t="s">
        <v>402</v>
      </c>
      <c r="I40566" s="152" t="s">
        <v>200</v>
      </c>
      <c r="J40566" s="153">
        <v>544000</v>
      </c>
      <c r="K40566" s="153">
        <v>0</v>
      </c>
      <c r="L40566" s="152"/>
      <c r="M40566" s="152"/>
      <c r="N40566" s="152"/>
      <c r="O40566" s="152"/>
      <c r="P40566" s="152"/>
      <c r="Q40566" s="152" t="s">
        <v>544</v>
      </c>
      <c r="R40566" s="146">
        <v>12</v>
      </c>
      <c r="S40566" s="154">
        <v>544000</v>
      </c>
    </row>
    <row r="40567" spans="1:19" ht="15.75" customHeight="1">
      <c r="A40567" s="151">
        <v>45657</v>
      </c>
      <c r="B40567" s="151">
        <v>45657</v>
      </c>
      <c r="C40567" s="152" t="s">
        <v>22668</v>
      </c>
      <c r="D40567" s="151"/>
      <c r="E40567" s="152"/>
      <c r="F40567" s="152" t="s">
        <v>22669</v>
      </c>
      <c r="G40567" s="152" t="s">
        <v>22674</v>
      </c>
      <c r="H40567" s="152" t="s">
        <v>200</v>
      </c>
      <c r="I40567" s="152" t="s">
        <v>402</v>
      </c>
      <c r="J40567" s="153">
        <v>0</v>
      </c>
      <c r="K40567" s="153">
        <v>544000</v>
      </c>
      <c r="L40567" s="152"/>
      <c r="M40567" s="152"/>
      <c r="N40567" s="152"/>
      <c r="O40567" s="152"/>
      <c r="P40567" s="152"/>
      <c r="Q40567" s="152" t="s">
        <v>544</v>
      </c>
      <c r="R40567" s="146">
        <v>12</v>
      </c>
      <c r="S40567" s="154">
        <v>-544000</v>
      </c>
    </row>
    <row r="40568" spans="1:19" ht="15.75" customHeight="1">
      <c r="A40568" s="151">
        <v>45657</v>
      </c>
      <c r="B40568" s="151">
        <v>45657</v>
      </c>
      <c r="C40568" s="152" t="s">
        <v>22668</v>
      </c>
      <c r="D40568" s="151"/>
      <c r="E40568" s="152"/>
      <c r="F40568" s="152" t="s">
        <v>22669</v>
      </c>
      <c r="G40568" s="152" t="s">
        <v>22675</v>
      </c>
      <c r="H40568" s="152" t="s">
        <v>151</v>
      </c>
      <c r="I40568" s="152" t="s">
        <v>202</v>
      </c>
      <c r="J40568" s="153">
        <v>20395000</v>
      </c>
      <c r="K40568" s="153">
        <v>0</v>
      </c>
      <c r="L40568" s="152"/>
      <c r="M40568" s="152"/>
      <c r="N40568" s="152"/>
      <c r="O40568" s="152"/>
      <c r="P40568" s="152"/>
      <c r="Q40568" s="152" t="s">
        <v>544</v>
      </c>
      <c r="R40568" s="146">
        <v>12</v>
      </c>
      <c r="S40568" s="154">
        <v>20395000</v>
      </c>
    </row>
    <row r="40569" spans="1:19" ht="15.75" customHeight="1">
      <c r="A40569" s="151">
        <v>45657</v>
      </c>
      <c r="B40569" s="151">
        <v>45657</v>
      </c>
      <c r="C40569" s="152" t="s">
        <v>22668</v>
      </c>
      <c r="D40569" s="151"/>
      <c r="E40569" s="152"/>
      <c r="F40569" s="152" t="s">
        <v>22669</v>
      </c>
      <c r="G40569" s="152" t="s">
        <v>22675</v>
      </c>
      <c r="H40569" s="152" t="s">
        <v>202</v>
      </c>
      <c r="I40569" s="152" t="s">
        <v>151</v>
      </c>
      <c r="J40569" s="153">
        <v>0</v>
      </c>
      <c r="K40569" s="153">
        <v>20395000</v>
      </c>
      <c r="L40569" s="152"/>
      <c r="M40569" s="152"/>
      <c r="N40569" s="152"/>
      <c r="O40569" s="152"/>
      <c r="P40569" s="152"/>
      <c r="Q40569" s="152" t="s">
        <v>544</v>
      </c>
      <c r="R40569" s="146">
        <v>12</v>
      </c>
      <c r="S40569" s="154">
        <v>-20395000</v>
      </c>
    </row>
    <row r="40570" spans="1:19" ht="15.75" customHeight="1">
      <c r="A40570" s="151">
        <v>45657</v>
      </c>
      <c r="B40570" s="151">
        <v>45657</v>
      </c>
      <c r="C40570" s="152" t="s">
        <v>22668</v>
      </c>
      <c r="D40570" s="151"/>
      <c r="E40570" s="152"/>
      <c r="F40570" s="152" t="s">
        <v>22669</v>
      </c>
      <c r="G40570" s="152" t="s">
        <v>22675</v>
      </c>
      <c r="H40570" s="152" t="s">
        <v>151</v>
      </c>
      <c r="I40570" s="152" t="s">
        <v>204</v>
      </c>
      <c r="J40570" s="153">
        <v>3492000</v>
      </c>
      <c r="K40570" s="153">
        <v>0</v>
      </c>
      <c r="L40570" s="152"/>
      <c r="M40570" s="152"/>
      <c r="N40570" s="152"/>
      <c r="O40570" s="152"/>
      <c r="P40570" s="152"/>
      <c r="Q40570" s="152" t="s">
        <v>544</v>
      </c>
      <c r="R40570" s="146">
        <v>12</v>
      </c>
      <c r="S40570" s="154">
        <v>3492000</v>
      </c>
    </row>
    <row r="40571" spans="1:19" ht="15.75" customHeight="1">
      <c r="A40571" s="151">
        <v>45657</v>
      </c>
      <c r="B40571" s="151">
        <v>45657</v>
      </c>
      <c r="C40571" s="152" t="s">
        <v>22668</v>
      </c>
      <c r="D40571" s="151"/>
      <c r="E40571" s="152"/>
      <c r="F40571" s="152" t="s">
        <v>22669</v>
      </c>
      <c r="G40571" s="152" t="s">
        <v>22675</v>
      </c>
      <c r="H40571" s="152" t="s">
        <v>204</v>
      </c>
      <c r="I40571" s="152" t="s">
        <v>151</v>
      </c>
      <c r="J40571" s="153">
        <v>0</v>
      </c>
      <c r="K40571" s="153">
        <v>3492000</v>
      </c>
      <c r="L40571" s="152"/>
      <c r="M40571" s="152"/>
      <c r="N40571" s="152"/>
      <c r="O40571" s="152"/>
      <c r="P40571" s="152"/>
      <c r="Q40571" s="152" t="s">
        <v>544</v>
      </c>
      <c r="R40571" s="146">
        <v>12</v>
      </c>
      <c r="S40571" s="154">
        <v>-3492000</v>
      </c>
    </row>
    <row r="40572" spans="1:19" ht="15.75" customHeight="1">
      <c r="A40572" s="151">
        <v>45657</v>
      </c>
      <c r="B40572" s="151">
        <v>45657</v>
      </c>
      <c r="C40572" s="152" t="s">
        <v>22668</v>
      </c>
      <c r="D40572" s="151"/>
      <c r="E40572" s="152"/>
      <c r="F40572" s="152" t="s">
        <v>22669</v>
      </c>
      <c r="G40572" s="152" t="s">
        <v>22675</v>
      </c>
      <c r="H40572" s="152" t="s">
        <v>151</v>
      </c>
      <c r="I40572" s="152" t="s">
        <v>206</v>
      </c>
      <c r="J40572" s="153">
        <v>1164000</v>
      </c>
      <c r="K40572" s="153">
        <v>0</v>
      </c>
      <c r="L40572" s="152"/>
      <c r="M40572" s="152"/>
      <c r="N40572" s="152"/>
      <c r="O40572" s="152"/>
      <c r="P40572" s="152"/>
      <c r="Q40572" s="152" t="s">
        <v>544</v>
      </c>
      <c r="R40572" s="146">
        <v>12</v>
      </c>
      <c r="S40572" s="154">
        <v>1164000</v>
      </c>
    </row>
    <row r="40573" spans="1:19" ht="15.75" customHeight="1">
      <c r="A40573" s="151">
        <v>45657</v>
      </c>
      <c r="B40573" s="151">
        <v>45657</v>
      </c>
      <c r="C40573" s="152" t="s">
        <v>22668</v>
      </c>
      <c r="D40573" s="151"/>
      <c r="E40573" s="152"/>
      <c r="F40573" s="152" t="s">
        <v>22669</v>
      </c>
      <c r="G40573" s="152" t="s">
        <v>22675</v>
      </c>
      <c r="H40573" s="152" t="s">
        <v>206</v>
      </c>
      <c r="I40573" s="152" t="s">
        <v>151</v>
      </c>
      <c r="J40573" s="153">
        <v>0</v>
      </c>
      <c r="K40573" s="153">
        <v>1164000</v>
      </c>
      <c r="L40573" s="152"/>
      <c r="M40573" s="152"/>
      <c r="N40573" s="152"/>
      <c r="O40573" s="152"/>
      <c r="P40573" s="152"/>
      <c r="Q40573" s="152" t="s">
        <v>544</v>
      </c>
      <c r="R40573" s="146">
        <v>12</v>
      </c>
      <c r="S40573" s="154">
        <v>-1164000</v>
      </c>
    </row>
    <row r="40574" spans="1:19" ht="15.75" customHeight="1">
      <c r="A40574" s="151">
        <v>45657</v>
      </c>
      <c r="B40574" s="151">
        <v>45657</v>
      </c>
      <c r="C40574" s="152" t="s">
        <v>22668</v>
      </c>
      <c r="D40574" s="151"/>
      <c r="E40574" s="152"/>
      <c r="F40574" s="152" t="s">
        <v>22669</v>
      </c>
      <c r="G40574" s="152" t="s">
        <v>22674</v>
      </c>
      <c r="H40574" s="152" t="s">
        <v>151</v>
      </c>
      <c r="I40574" s="152" t="s">
        <v>200</v>
      </c>
      <c r="J40574" s="153">
        <v>2328000</v>
      </c>
      <c r="K40574" s="153">
        <v>0</v>
      </c>
      <c r="L40574" s="152"/>
      <c r="M40574" s="152"/>
      <c r="N40574" s="152"/>
      <c r="O40574" s="152"/>
      <c r="P40574" s="152"/>
      <c r="Q40574" s="152" t="s">
        <v>544</v>
      </c>
      <c r="R40574" s="146">
        <v>12</v>
      </c>
      <c r="S40574" s="154">
        <v>2328000</v>
      </c>
    </row>
    <row r="40575" spans="1:19" ht="15.75" customHeight="1">
      <c r="A40575" s="151">
        <v>45657</v>
      </c>
      <c r="B40575" s="151">
        <v>45657</v>
      </c>
      <c r="C40575" s="152" t="s">
        <v>22668</v>
      </c>
      <c r="D40575" s="151"/>
      <c r="E40575" s="152"/>
      <c r="F40575" s="152" t="s">
        <v>22669</v>
      </c>
      <c r="G40575" s="152" t="s">
        <v>22674</v>
      </c>
      <c r="H40575" s="152" t="s">
        <v>200</v>
      </c>
      <c r="I40575" s="152" t="s">
        <v>151</v>
      </c>
      <c r="J40575" s="153">
        <v>0</v>
      </c>
      <c r="K40575" s="153">
        <v>2328000</v>
      </c>
      <c r="L40575" s="152"/>
      <c r="M40575" s="152"/>
      <c r="N40575" s="152"/>
      <c r="O40575" s="152"/>
      <c r="P40575" s="152"/>
      <c r="Q40575" s="152" t="s">
        <v>544</v>
      </c>
      <c r="R40575" s="146">
        <v>12</v>
      </c>
      <c r="S40575" s="154">
        <v>-2328000</v>
      </c>
    </row>
    <row r="40576" spans="1:19" ht="15.75" customHeight="1">
      <c r="A40576" s="151">
        <v>45657</v>
      </c>
      <c r="B40576" s="151">
        <v>45657</v>
      </c>
      <c r="C40576" s="152" t="s">
        <v>22668</v>
      </c>
      <c r="D40576" s="151"/>
      <c r="E40576" s="152"/>
      <c r="F40576" s="152" t="s">
        <v>22669</v>
      </c>
      <c r="G40576" s="152" t="s">
        <v>22676</v>
      </c>
      <c r="H40576" s="152" t="s">
        <v>151</v>
      </c>
      <c r="I40576" s="152" t="s">
        <v>192</v>
      </c>
      <c r="J40576" s="153">
        <v>4000000</v>
      </c>
      <c r="K40576" s="153">
        <v>0</v>
      </c>
      <c r="L40576" s="152"/>
      <c r="M40576" s="152"/>
      <c r="N40576" s="152"/>
      <c r="O40576" s="152"/>
      <c r="P40576" s="152"/>
      <c r="Q40576" s="152" t="s">
        <v>544</v>
      </c>
      <c r="R40576" s="146">
        <v>12</v>
      </c>
      <c r="S40576" s="154">
        <v>4000000</v>
      </c>
    </row>
    <row r="40577" spans="1:19" ht="15.75" customHeight="1">
      <c r="A40577" s="151">
        <v>45657</v>
      </c>
      <c r="B40577" s="151">
        <v>45657</v>
      </c>
      <c r="C40577" s="152" t="s">
        <v>22668</v>
      </c>
      <c r="D40577" s="151"/>
      <c r="E40577" s="152"/>
      <c r="F40577" s="152" t="s">
        <v>22669</v>
      </c>
      <c r="G40577" s="152" t="s">
        <v>22676</v>
      </c>
      <c r="H40577" s="152" t="s">
        <v>192</v>
      </c>
      <c r="I40577" s="152" t="s">
        <v>151</v>
      </c>
      <c r="J40577" s="153">
        <v>0</v>
      </c>
      <c r="K40577" s="153">
        <v>4000000</v>
      </c>
      <c r="L40577" s="152"/>
      <c r="M40577" s="152"/>
      <c r="N40577" s="152"/>
      <c r="O40577" s="152"/>
      <c r="P40577" s="152"/>
      <c r="Q40577" s="152" t="s">
        <v>544</v>
      </c>
      <c r="R40577" s="146">
        <v>12</v>
      </c>
      <c r="S40577" s="154">
        <v>-4000000</v>
      </c>
    </row>
    <row r="40578" spans="1:19" ht="15.75" customHeight="1">
      <c r="A40578" s="151">
        <v>45657</v>
      </c>
      <c r="B40578" s="151">
        <v>45657</v>
      </c>
      <c r="C40578" s="152" t="s">
        <v>22668</v>
      </c>
      <c r="D40578" s="151"/>
      <c r="E40578" s="152"/>
      <c r="F40578" s="152" t="s">
        <v>22669</v>
      </c>
      <c r="G40578" s="152" t="s">
        <v>22677</v>
      </c>
      <c r="H40578" s="152" t="s">
        <v>192</v>
      </c>
      <c r="I40578" s="152" t="s">
        <v>202</v>
      </c>
      <c r="J40578" s="153">
        <v>11488000</v>
      </c>
      <c r="K40578" s="153">
        <v>0</v>
      </c>
      <c r="L40578" s="152"/>
      <c r="M40578" s="152"/>
      <c r="N40578" s="152"/>
      <c r="O40578" s="152"/>
      <c r="P40578" s="152"/>
      <c r="Q40578" s="152" t="s">
        <v>544</v>
      </c>
      <c r="R40578" s="146">
        <v>12</v>
      </c>
      <c r="S40578" s="154">
        <v>11488000</v>
      </c>
    </row>
    <row r="40579" spans="1:19" ht="15.75" customHeight="1">
      <c r="A40579" s="151">
        <v>45657</v>
      </c>
      <c r="B40579" s="151">
        <v>45657</v>
      </c>
      <c r="C40579" s="152" t="s">
        <v>22668</v>
      </c>
      <c r="D40579" s="151"/>
      <c r="E40579" s="152"/>
      <c r="F40579" s="152" t="s">
        <v>22669</v>
      </c>
      <c r="G40579" s="152" t="s">
        <v>22677</v>
      </c>
      <c r="H40579" s="152" t="s">
        <v>202</v>
      </c>
      <c r="I40579" s="152" t="s">
        <v>192</v>
      </c>
      <c r="J40579" s="153">
        <v>0</v>
      </c>
      <c r="K40579" s="153">
        <v>11488000</v>
      </c>
      <c r="L40579" s="152"/>
      <c r="M40579" s="152"/>
      <c r="N40579" s="152"/>
      <c r="O40579" s="152"/>
      <c r="P40579" s="152"/>
      <c r="Q40579" s="152" t="s">
        <v>544</v>
      </c>
      <c r="R40579" s="146">
        <v>12</v>
      </c>
      <c r="S40579" s="154">
        <v>-11488000</v>
      </c>
    </row>
    <row r="40580" spans="1:19" ht="15.75" customHeight="1">
      <c r="A40580" s="151">
        <v>45657</v>
      </c>
      <c r="B40580" s="151">
        <v>45657</v>
      </c>
      <c r="C40580" s="152" t="s">
        <v>22668</v>
      </c>
      <c r="D40580" s="151"/>
      <c r="E40580" s="152"/>
      <c r="F40580" s="152" t="s">
        <v>22669</v>
      </c>
      <c r="G40580" s="152" t="s">
        <v>22678</v>
      </c>
      <c r="H40580" s="152" t="s">
        <v>192</v>
      </c>
      <c r="I40580" s="152" t="s">
        <v>204</v>
      </c>
      <c r="J40580" s="153">
        <v>2154000</v>
      </c>
      <c r="K40580" s="153">
        <v>0</v>
      </c>
      <c r="L40580" s="152"/>
      <c r="M40580" s="152"/>
      <c r="N40580" s="152"/>
      <c r="O40580" s="152"/>
      <c r="P40580" s="152"/>
      <c r="Q40580" s="152" t="s">
        <v>544</v>
      </c>
      <c r="R40580" s="146">
        <v>12</v>
      </c>
      <c r="S40580" s="154">
        <v>2154000</v>
      </c>
    </row>
    <row r="40581" spans="1:19" ht="15.75" customHeight="1">
      <c r="A40581" s="151">
        <v>45657</v>
      </c>
      <c r="B40581" s="151">
        <v>45657</v>
      </c>
      <c r="C40581" s="152" t="s">
        <v>22668</v>
      </c>
      <c r="D40581" s="151"/>
      <c r="E40581" s="152"/>
      <c r="F40581" s="152" t="s">
        <v>22669</v>
      </c>
      <c r="G40581" s="152" t="s">
        <v>22678</v>
      </c>
      <c r="H40581" s="152" t="s">
        <v>204</v>
      </c>
      <c r="I40581" s="152" t="s">
        <v>192</v>
      </c>
      <c r="J40581" s="153">
        <v>0</v>
      </c>
      <c r="K40581" s="153">
        <v>2154000</v>
      </c>
      <c r="L40581" s="152"/>
      <c r="M40581" s="152"/>
      <c r="N40581" s="152"/>
      <c r="O40581" s="152"/>
      <c r="P40581" s="152"/>
      <c r="Q40581" s="152" t="s">
        <v>544</v>
      </c>
      <c r="R40581" s="146">
        <v>12</v>
      </c>
      <c r="S40581" s="154">
        <v>-2154000</v>
      </c>
    </row>
    <row r="40582" spans="1:19" ht="15.75" customHeight="1">
      <c r="A40582" s="151">
        <v>45657</v>
      </c>
      <c r="B40582" s="151">
        <v>45657</v>
      </c>
      <c r="C40582" s="152" t="s">
        <v>22668</v>
      </c>
      <c r="D40582" s="151"/>
      <c r="E40582" s="152"/>
      <c r="F40582" s="152" t="s">
        <v>22669</v>
      </c>
      <c r="G40582" s="152" t="s">
        <v>22679</v>
      </c>
      <c r="H40582" s="152" t="s">
        <v>192</v>
      </c>
      <c r="I40582" s="152" t="s">
        <v>206</v>
      </c>
      <c r="J40582" s="153">
        <v>1436000</v>
      </c>
      <c r="K40582" s="153">
        <v>0</v>
      </c>
      <c r="L40582" s="152"/>
      <c r="M40582" s="152"/>
      <c r="N40582" s="152"/>
      <c r="O40582" s="152"/>
      <c r="P40582" s="152"/>
      <c r="Q40582" s="152" t="s">
        <v>544</v>
      </c>
      <c r="R40582" s="146">
        <v>12</v>
      </c>
      <c r="S40582" s="154">
        <v>1436000</v>
      </c>
    </row>
    <row r="40583" spans="1:19" ht="15.75" customHeight="1">
      <c r="A40583" s="151">
        <v>45657</v>
      </c>
      <c r="B40583" s="151">
        <v>45657</v>
      </c>
      <c r="C40583" s="152" t="s">
        <v>22668</v>
      </c>
      <c r="D40583" s="151"/>
      <c r="E40583" s="152"/>
      <c r="F40583" s="152" t="s">
        <v>22669</v>
      </c>
      <c r="G40583" s="152" t="s">
        <v>22679</v>
      </c>
      <c r="H40583" s="152" t="s">
        <v>206</v>
      </c>
      <c r="I40583" s="152" t="s">
        <v>192</v>
      </c>
      <c r="J40583" s="153">
        <v>0</v>
      </c>
      <c r="K40583" s="153">
        <v>1436000</v>
      </c>
      <c r="L40583" s="152"/>
      <c r="M40583" s="152"/>
      <c r="N40583" s="152"/>
      <c r="O40583" s="152"/>
      <c r="P40583" s="152"/>
      <c r="Q40583" s="152" t="s">
        <v>544</v>
      </c>
      <c r="R40583" s="146">
        <v>12</v>
      </c>
      <c r="S40583" s="154">
        <v>-1436000</v>
      </c>
    </row>
    <row r="40584" spans="1:19" ht="15.75" customHeight="1">
      <c r="A40584" s="151">
        <v>45657</v>
      </c>
      <c r="B40584" s="151">
        <v>45657</v>
      </c>
      <c r="C40584" s="152" t="s">
        <v>22668</v>
      </c>
      <c r="D40584" s="151"/>
      <c r="E40584" s="152"/>
      <c r="F40584" s="152" t="s">
        <v>22669</v>
      </c>
      <c r="G40584" s="152" t="s">
        <v>22680</v>
      </c>
      <c r="H40584" s="152" t="s">
        <v>192</v>
      </c>
      <c r="I40584" s="152" t="s">
        <v>200</v>
      </c>
      <c r="J40584" s="153">
        <v>1436000</v>
      </c>
      <c r="K40584" s="153">
        <v>0</v>
      </c>
      <c r="L40584" s="152"/>
      <c r="M40584" s="152"/>
      <c r="N40584" s="152"/>
      <c r="O40584" s="152"/>
      <c r="P40584" s="152"/>
      <c r="Q40584" s="152" t="s">
        <v>544</v>
      </c>
      <c r="R40584" s="146">
        <v>12</v>
      </c>
      <c r="S40584" s="154">
        <v>1436000</v>
      </c>
    </row>
    <row r="40585" spans="1:19" ht="15.75" customHeight="1">
      <c r="A40585" s="151">
        <v>45657</v>
      </c>
      <c r="B40585" s="151">
        <v>45657</v>
      </c>
      <c r="C40585" s="152" t="s">
        <v>22668</v>
      </c>
      <c r="D40585" s="151"/>
      <c r="E40585" s="152"/>
      <c r="F40585" s="152" t="s">
        <v>22669</v>
      </c>
      <c r="G40585" s="152" t="s">
        <v>22680</v>
      </c>
      <c r="H40585" s="152" t="s">
        <v>200</v>
      </c>
      <c r="I40585" s="152" t="s">
        <v>192</v>
      </c>
      <c r="J40585" s="153">
        <v>0</v>
      </c>
      <c r="K40585" s="153">
        <v>1436000</v>
      </c>
      <c r="L40585" s="152"/>
      <c r="M40585" s="152"/>
      <c r="N40585" s="152"/>
      <c r="O40585" s="152"/>
      <c r="P40585" s="152"/>
      <c r="Q40585" s="152" t="s">
        <v>544</v>
      </c>
      <c r="R40585" s="146">
        <v>12</v>
      </c>
      <c r="S40585" s="154">
        <v>-1436000</v>
      </c>
    </row>
    <row r="40586" spans="1:19" ht="15.75" customHeight="1">
      <c r="A40586" s="151">
        <v>45657</v>
      </c>
      <c r="B40586" s="151">
        <v>45657</v>
      </c>
      <c r="C40586" s="152" t="s">
        <v>22668</v>
      </c>
      <c r="D40586" s="151"/>
      <c r="E40586" s="152"/>
      <c r="F40586" s="152" t="s">
        <v>22669</v>
      </c>
      <c r="G40586" s="152" t="s">
        <v>22681</v>
      </c>
      <c r="H40586" s="152" t="s">
        <v>192</v>
      </c>
      <c r="I40586" s="152" t="s">
        <v>180</v>
      </c>
      <c r="J40586" s="153">
        <v>40532467</v>
      </c>
      <c r="K40586" s="153">
        <v>0</v>
      </c>
      <c r="L40586" s="152"/>
      <c r="M40586" s="152"/>
      <c r="N40586" s="152"/>
      <c r="O40586" s="152"/>
      <c r="P40586" s="152"/>
      <c r="Q40586" s="152" t="s">
        <v>544</v>
      </c>
      <c r="R40586" s="146">
        <v>12</v>
      </c>
      <c r="S40586" s="154">
        <v>40532467</v>
      </c>
    </row>
    <row r="40587" spans="1:19" ht="15.75" customHeight="1">
      <c r="A40587" s="151">
        <v>45657</v>
      </c>
      <c r="B40587" s="151">
        <v>45657</v>
      </c>
      <c r="C40587" s="152" t="s">
        <v>22668</v>
      </c>
      <c r="D40587" s="151"/>
      <c r="E40587" s="152"/>
      <c r="F40587" s="152" t="s">
        <v>22669</v>
      </c>
      <c r="G40587" s="152" t="s">
        <v>22681</v>
      </c>
      <c r="H40587" s="152" t="s">
        <v>180</v>
      </c>
      <c r="I40587" s="152" t="s">
        <v>192</v>
      </c>
      <c r="J40587" s="153">
        <v>0</v>
      </c>
      <c r="K40587" s="153">
        <v>40532467</v>
      </c>
      <c r="L40587" s="152"/>
      <c r="M40587" s="152"/>
      <c r="N40587" s="152"/>
      <c r="O40587" s="152"/>
      <c r="P40587" s="152"/>
      <c r="Q40587" s="152" t="s">
        <v>544</v>
      </c>
      <c r="R40587" s="146">
        <v>12</v>
      </c>
      <c r="S40587" s="154">
        <v>-40532467</v>
      </c>
    </row>
    <row r="40588" spans="1:19" ht="15.75" customHeight="1">
      <c r="A40588" s="151">
        <v>45657</v>
      </c>
      <c r="B40588" s="151">
        <v>45657</v>
      </c>
      <c r="C40588" s="152" t="s">
        <v>22668</v>
      </c>
      <c r="D40588" s="151"/>
      <c r="E40588" s="152"/>
      <c r="F40588" s="152" t="s">
        <v>22669</v>
      </c>
      <c r="G40588" s="152" t="s">
        <v>22682</v>
      </c>
      <c r="H40588" s="152" t="s">
        <v>151</v>
      </c>
      <c r="I40588" s="152" t="s">
        <v>51</v>
      </c>
      <c r="J40588" s="153">
        <v>1500000</v>
      </c>
      <c r="K40588" s="153">
        <v>0</v>
      </c>
      <c r="L40588" s="152"/>
      <c r="M40588" s="152"/>
      <c r="N40588" s="152"/>
      <c r="O40588" s="152"/>
      <c r="P40588" s="152"/>
      <c r="Q40588" s="152" t="s">
        <v>544</v>
      </c>
      <c r="R40588" s="146">
        <v>12</v>
      </c>
      <c r="S40588" s="154">
        <v>1500000</v>
      </c>
    </row>
    <row r="40589" spans="1:19" ht="15.75" customHeight="1">
      <c r="A40589" s="151">
        <v>45657</v>
      </c>
      <c r="B40589" s="151">
        <v>45657</v>
      </c>
      <c r="C40589" s="152" t="s">
        <v>22668</v>
      </c>
      <c r="D40589" s="151"/>
      <c r="E40589" s="152"/>
      <c r="F40589" s="152" t="s">
        <v>22669</v>
      </c>
      <c r="G40589" s="152" t="s">
        <v>22682</v>
      </c>
      <c r="H40589" s="152" t="s">
        <v>51</v>
      </c>
      <c r="I40589" s="152" t="s">
        <v>151</v>
      </c>
      <c r="J40589" s="153">
        <v>0</v>
      </c>
      <c r="K40589" s="153">
        <v>1500000</v>
      </c>
      <c r="L40589" s="152" t="s">
        <v>572</v>
      </c>
      <c r="M40589" s="152" t="s">
        <v>573</v>
      </c>
      <c r="N40589" s="152"/>
      <c r="O40589" s="152"/>
      <c r="P40589" s="152"/>
      <c r="Q40589" s="152" t="s">
        <v>544</v>
      </c>
      <c r="R40589" s="146">
        <v>12</v>
      </c>
      <c r="S40589" s="154">
        <v>-1500000</v>
      </c>
    </row>
    <row r="40590" spans="1:19" ht="15.75" customHeight="1">
      <c r="A40590" s="151">
        <v>45657</v>
      </c>
      <c r="B40590" s="151">
        <v>45657</v>
      </c>
      <c r="C40590" s="152" t="s">
        <v>22668</v>
      </c>
      <c r="D40590" s="151"/>
      <c r="E40590" s="152"/>
      <c r="F40590" s="152" t="s">
        <v>22669</v>
      </c>
      <c r="G40590" s="152" t="s">
        <v>22683</v>
      </c>
      <c r="H40590" s="152" t="s">
        <v>192</v>
      </c>
      <c r="I40590" s="152" t="s">
        <v>51</v>
      </c>
      <c r="J40590" s="153">
        <v>1500000</v>
      </c>
      <c r="K40590" s="153">
        <v>0</v>
      </c>
      <c r="L40590" s="152"/>
      <c r="M40590" s="152"/>
      <c r="N40590" s="152"/>
      <c r="O40590" s="152"/>
      <c r="P40590" s="152"/>
      <c r="Q40590" s="152" t="s">
        <v>544</v>
      </c>
      <c r="R40590" s="146">
        <v>12</v>
      </c>
      <c r="S40590" s="154">
        <v>1500000</v>
      </c>
    </row>
    <row r="40591" spans="1:19" ht="15.75" customHeight="1">
      <c r="A40591" s="151">
        <v>45657</v>
      </c>
      <c r="B40591" s="151">
        <v>45657</v>
      </c>
      <c r="C40591" s="152" t="s">
        <v>22668</v>
      </c>
      <c r="D40591" s="151"/>
      <c r="E40591" s="152"/>
      <c r="F40591" s="152" t="s">
        <v>22669</v>
      </c>
      <c r="G40591" s="152" t="s">
        <v>22683</v>
      </c>
      <c r="H40591" s="152" t="s">
        <v>51</v>
      </c>
      <c r="I40591" s="152" t="s">
        <v>192</v>
      </c>
      <c r="J40591" s="153">
        <v>0</v>
      </c>
      <c r="K40591" s="153">
        <v>1500000</v>
      </c>
      <c r="L40591" s="152" t="s">
        <v>572</v>
      </c>
      <c r="M40591" s="152" t="s">
        <v>573</v>
      </c>
      <c r="N40591" s="152"/>
      <c r="O40591" s="152"/>
      <c r="P40591" s="152"/>
      <c r="Q40591" s="152" t="s">
        <v>544</v>
      </c>
      <c r="R40591" s="146">
        <v>12</v>
      </c>
      <c r="S40591" s="154">
        <v>-1500000</v>
      </c>
    </row>
    <row r="40592" spans="1:19" ht="15.75" customHeight="1">
      <c r="A40592" s="151">
        <v>45657</v>
      </c>
      <c r="B40592" s="151">
        <v>45657</v>
      </c>
      <c r="C40592" s="152" t="s">
        <v>22684</v>
      </c>
      <c r="D40592" s="151"/>
      <c r="E40592" s="152"/>
      <c r="F40592" s="152" t="s">
        <v>22685</v>
      </c>
      <c r="G40592" s="152" t="s">
        <v>22685</v>
      </c>
      <c r="H40592" s="152" t="s">
        <v>196</v>
      </c>
      <c r="I40592" s="152" t="s">
        <v>335</v>
      </c>
      <c r="J40592" s="153">
        <v>1674000</v>
      </c>
      <c r="K40592" s="153">
        <v>0</v>
      </c>
      <c r="L40592" s="152" t="s">
        <v>3329</v>
      </c>
      <c r="M40592" s="152" t="s">
        <v>3330</v>
      </c>
      <c r="N40592" s="152" t="s">
        <v>542</v>
      </c>
      <c r="O40592" s="152" t="s">
        <v>543</v>
      </c>
      <c r="P40592" s="152"/>
      <c r="Q40592" s="152" t="s">
        <v>544</v>
      </c>
      <c r="R40592" s="146">
        <v>12</v>
      </c>
      <c r="S40592" s="154">
        <v>1674000</v>
      </c>
    </row>
    <row r="40593" spans="1:19" ht="15.75" customHeight="1">
      <c r="A40593" s="151">
        <v>45657</v>
      </c>
      <c r="B40593" s="151">
        <v>45657</v>
      </c>
      <c r="C40593" s="152" t="s">
        <v>22684</v>
      </c>
      <c r="D40593" s="151"/>
      <c r="E40593" s="152"/>
      <c r="F40593" s="152" t="s">
        <v>22685</v>
      </c>
      <c r="G40593" s="152" t="s">
        <v>22685</v>
      </c>
      <c r="H40593" s="152" t="s">
        <v>335</v>
      </c>
      <c r="I40593" s="152" t="s">
        <v>196</v>
      </c>
      <c r="J40593" s="153">
        <v>0</v>
      </c>
      <c r="K40593" s="153">
        <v>1674000</v>
      </c>
      <c r="L40593" s="152"/>
      <c r="M40593" s="152"/>
      <c r="N40593" s="152" t="s">
        <v>542</v>
      </c>
      <c r="O40593" s="152" t="s">
        <v>543</v>
      </c>
      <c r="P40593" s="152"/>
      <c r="Q40593" s="152" t="s">
        <v>544</v>
      </c>
      <c r="R40593" s="146">
        <v>12</v>
      </c>
      <c r="S40593" s="154">
        <v>-1674000</v>
      </c>
    </row>
    <row r="40594" spans="1:19" ht="15.75" customHeight="1">
      <c r="A40594" s="151">
        <v>45657</v>
      </c>
      <c r="B40594" s="151">
        <v>45657</v>
      </c>
      <c r="C40594" s="152" t="s">
        <v>22686</v>
      </c>
      <c r="D40594" s="151"/>
      <c r="E40594" s="152"/>
      <c r="F40594" s="152" t="s">
        <v>22687</v>
      </c>
      <c r="G40594" s="152" t="s">
        <v>22687</v>
      </c>
      <c r="H40594" s="152" t="s">
        <v>196</v>
      </c>
      <c r="I40594" s="152" t="s">
        <v>413</v>
      </c>
      <c r="J40594" s="153">
        <v>105416849</v>
      </c>
      <c r="K40594" s="153">
        <v>0</v>
      </c>
      <c r="L40594" s="152" t="s">
        <v>2825</v>
      </c>
      <c r="M40594" s="152" t="s">
        <v>2826</v>
      </c>
      <c r="N40594" s="152" t="s">
        <v>2868</v>
      </c>
      <c r="O40594" s="152" t="s">
        <v>321</v>
      </c>
      <c r="P40594" s="152" t="s">
        <v>603</v>
      </c>
      <c r="Q40594" s="152" t="s">
        <v>544</v>
      </c>
      <c r="R40594" s="146">
        <v>12</v>
      </c>
      <c r="S40594" s="154">
        <v>105416849</v>
      </c>
    </row>
    <row r="40595" spans="1:19" ht="15.75" customHeight="1">
      <c r="A40595" s="151">
        <v>45657</v>
      </c>
      <c r="B40595" s="151">
        <v>45657</v>
      </c>
      <c r="C40595" s="152" t="s">
        <v>22686</v>
      </c>
      <c r="D40595" s="151"/>
      <c r="E40595" s="152"/>
      <c r="F40595" s="152" t="s">
        <v>22687</v>
      </c>
      <c r="G40595" s="152" t="s">
        <v>22687</v>
      </c>
      <c r="H40595" s="152" t="s">
        <v>413</v>
      </c>
      <c r="I40595" s="152" t="s">
        <v>196</v>
      </c>
      <c r="J40595" s="153">
        <v>0</v>
      </c>
      <c r="K40595" s="153">
        <v>105416849</v>
      </c>
      <c r="L40595" s="152"/>
      <c r="M40595" s="152"/>
      <c r="N40595" s="152" t="s">
        <v>2868</v>
      </c>
      <c r="O40595" s="152" t="s">
        <v>321</v>
      </c>
      <c r="P40595" s="152" t="s">
        <v>603</v>
      </c>
      <c r="Q40595" s="152" t="s">
        <v>544</v>
      </c>
      <c r="R40595" s="146">
        <v>12</v>
      </c>
      <c r="S40595" s="154">
        <v>-105416849</v>
      </c>
    </row>
    <row r="40596" spans="1:19" ht="15.75" customHeight="1">
      <c r="A40596" s="151">
        <v>45657</v>
      </c>
      <c r="B40596" s="151">
        <v>45657</v>
      </c>
      <c r="C40596" s="152" t="s">
        <v>22686</v>
      </c>
      <c r="D40596" s="151"/>
      <c r="E40596" s="152"/>
      <c r="F40596" s="152" t="s">
        <v>22687</v>
      </c>
      <c r="G40596" s="152" t="s">
        <v>22687</v>
      </c>
      <c r="H40596" s="152" t="s">
        <v>196</v>
      </c>
      <c r="I40596" s="152" t="s">
        <v>320</v>
      </c>
      <c r="J40596" s="153">
        <v>105416849</v>
      </c>
      <c r="K40596" s="153">
        <v>0</v>
      </c>
      <c r="L40596" s="152" t="s">
        <v>2825</v>
      </c>
      <c r="M40596" s="152" t="s">
        <v>2826</v>
      </c>
      <c r="N40596" s="152" t="s">
        <v>2868</v>
      </c>
      <c r="O40596" s="152" t="s">
        <v>321</v>
      </c>
      <c r="P40596" s="152" t="s">
        <v>865</v>
      </c>
      <c r="Q40596" s="152" t="s">
        <v>544</v>
      </c>
      <c r="R40596" s="146">
        <v>12</v>
      </c>
      <c r="S40596" s="154">
        <v>105416849</v>
      </c>
    </row>
    <row r="40597" spans="1:19" ht="15.75" customHeight="1">
      <c r="A40597" s="151">
        <v>45657</v>
      </c>
      <c r="B40597" s="151">
        <v>45657</v>
      </c>
      <c r="C40597" s="152" t="s">
        <v>22686</v>
      </c>
      <c r="D40597" s="151"/>
      <c r="E40597" s="152"/>
      <c r="F40597" s="152" t="s">
        <v>22687</v>
      </c>
      <c r="G40597" s="152" t="s">
        <v>22687</v>
      </c>
      <c r="H40597" s="152" t="s">
        <v>320</v>
      </c>
      <c r="I40597" s="152" t="s">
        <v>196</v>
      </c>
      <c r="J40597" s="153">
        <v>0</v>
      </c>
      <c r="K40597" s="153">
        <v>105416849</v>
      </c>
      <c r="L40597" s="152"/>
      <c r="M40597" s="152"/>
      <c r="N40597" s="152" t="s">
        <v>2868</v>
      </c>
      <c r="O40597" s="152" t="s">
        <v>321</v>
      </c>
      <c r="P40597" s="152" t="s">
        <v>865</v>
      </c>
      <c r="Q40597" s="152" t="s">
        <v>544</v>
      </c>
      <c r="R40597" s="146">
        <v>12</v>
      </c>
      <c r="S40597" s="154">
        <v>-105416849</v>
      </c>
    </row>
    <row r="40598" spans="1:19" ht="15.75" customHeight="1">
      <c r="A40598" s="151">
        <v>45657</v>
      </c>
      <c r="B40598" s="151">
        <v>45657</v>
      </c>
      <c r="C40598" s="152" t="s">
        <v>22688</v>
      </c>
      <c r="D40598" s="151"/>
      <c r="E40598" s="152"/>
      <c r="F40598" s="152" t="s">
        <v>22689</v>
      </c>
      <c r="G40598" s="152" t="s">
        <v>13583</v>
      </c>
      <c r="H40598" s="152" t="s">
        <v>49</v>
      </c>
      <c r="I40598" s="152" t="s">
        <v>291</v>
      </c>
      <c r="J40598" s="153">
        <v>-59671233</v>
      </c>
      <c r="K40598" s="153">
        <v>0</v>
      </c>
      <c r="L40598" s="152" t="s">
        <v>4806</v>
      </c>
      <c r="M40598" s="152" t="s">
        <v>4807</v>
      </c>
      <c r="N40598" s="152"/>
      <c r="O40598" s="152"/>
      <c r="P40598" s="152"/>
      <c r="Q40598" s="152" t="s">
        <v>544</v>
      </c>
      <c r="R40598" s="146">
        <v>12</v>
      </c>
      <c r="S40598" s="154">
        <v>-59671233</v>
      </c>
    </row>
    <row r="40599" spans="1:19" ht="15.75" customHeight="1">
      <c r="A40599" s="151">
        <v>45657</v>
      </c>
      <c r="B40599" s="151">
        <v>45657</v>
      </c>
      <c r="C40599" s="152" t="s">
        <v>22688</v>
      </c>
      <c r="D40599" s="151"/>
      <c r="E40599" s="152"/>
      <c r="F40599" s="152" t="s">
        <v>22689</v>
      </c>
      <c r="G40599" s="152" t="s">
        <v>13583</v>
      </c>
      <c r="H40599" s="152" t="s">
        <v>291</v>
      </c>
      <c r="I40599" s="152" t="s">
        <v>49</v>
      </c>
      <c r="J40599" s="153">
        <v>0</v>
      </c>
      <c r="K40599" s="153">
        <v>-59671233</v>
      </c>
      <c r="L40599" s="152"/>
      <c r="M40599" s="152"/>
      <c r="N40599" s="152"/>
      <c r="O40599" s="152"/>
      <c r="P40599" s="152"/>
      <c r="Q40599" s="152" t="s">
        <v>544</v>
      </c>
      <c r="R40599" s="146">
        <v>12</v>
      </c>
      <c r="S40599" s="154">
        <v>59671233</v>
      </c>
    </row>
    <row r="40600" spans="1:19" ht="15.75" customHeight="1">
      <c r="A40600" s="151">
        <v>45657</v>
      </c>
      <c r="B40600" s="151">
        <v>45657</v>
      </c>
      <c r="C40600" s="152" t="s">
        <v>22688</v>
      </c>
      <c r="D40600" s="151"/>
      <c r="E40600" s="152"/>
      <c r="F40600" s="152" t="s">
        <v>22689</v>
      </c>
      <c r="G40600" s="152" t="s">
        <v>13584</v>
      </c>
      <c r="H40600" s="152" t="s">
        <v>49</v>
      </c>
      <c r="I40600" s="152" t="s">
        <v>291</v>
      </c>
      <c r="J40600" s="153">
        <v>-108222986</v>
      </c>
      <c r="K40600" s="153">
        <v>0</v>
      </c>
      <c r="L40600" s="152" t="s">
        <v>13585</v>
      </c>
      <c r="M40600" s="152" t="s">
        <v>13586</v>
      </c>
      <c r="N40600" s="152"/>
      <c r="O40600" s="152"/>
      <c r="P40600" s="152"/>
      <c r="Q40600" s="152" t="s">
        <v>544</v>
      </c>
      <c r="R40600" s="146">
        <v>12</v>
      </c>
      <c r="S40600" s="154">
        <v>-108222986</v>
      </c>
    </row>
    <row r="40601" spans="1:19" ht="15.75" customHeight="1">
      <c r="A40601" s="151">
        <v>45657</v>
      </c>
      <c r="B40601" s="151">
        <v>45657</v>
      </c>
      <c r="C40601" s="152" t="s">
        <v>22688</v>
      </c>
      <c r="D40601" s="151"/>
      <c r="E40601" s="152"/>
      <c r="F40601" s="152" t="s">
        <v>22689</v>
      </c>
      <c r="G40601" s="152" t="s">
        <v>13584</v>
      </c>
      <c r="H40601" s="152" t="s">
        <v>291</v>
      </c>
      <c r="I40601" s="152" t="s">
        <v>49</v>
      </c>
      <c r="J40601" s="153">
        <v>0</v>
      </c>
      <c r="K40601" s="153">
        <v>-108222986</v>
      </c>
      <c r="L40601" s="152"/>
      <c r="M40601" s="152"/>
      <c r="N40601" s="152"/>
      <c r="O40601" s="152"/>
      <c r="P40601" s="152"/>
      <c r="Q40601" s="152" t="s">
        <v>544</v>
      </c>
      <c r="R40601" s="146">
        <v>12</v>
      </c>
      <c r="S40601" s="154">
        <v>108222986</v>
      </c>
    </row>
    <row r="40602" spans="1:19" ht="15.75" customHeight="1">
      <c r="A40602" s="151">
        <v>45657</v>
      </c>
      <c r="B40602" s="151">
        <v>45657</v>
      </c>
      <c r="C40602" s="152" t="s">
        <v>22690</v>
      </c>
      <c r="D40602" s="151"/>
      <c r="E40602" s="152"/>
      <c r="F40602" s="152" t="s">
        <v>22691</v>
      </c>
      <c r="G40602" s="152" t="s">
        <v>22692</v>
      </c>
      <c r="H40602" s="152" t="s">
        <v>455</v>
      </c>
      <c r="I40602" s="152" t="s">
        <v>51</v>
      </c>
      <c r="J40602" s="153">
        <v>11525891</v>
      </c>
      <c r="K40602" s="153">
        <v>0</v>
      </c>
      <c r="L40602" s="152"/>
      <c r="M40602" s="152"/>
      <c r="N40602" s="152" t="s">
        <v>542</v>
      </c>
      <c r="O40602" s="152" t="s">
        <v>543</v>
      </c>
      <c r="P40602" s="152" t="s">
        <v>540</v>
      </c>
      <c r="Q40602" s="152" t="s">
        <v>547</v>
      </c>
      <c r="R40602" s="146">
        <v>12</v>
      </c>
      <c r="S40602" s="154">
        <v>11525891</v>
      </c>
    </row>
    <row r="40603" spans="1:19" ht="15.75" customHeight="1">
      <c r="A40603" s="151">
        <v>45657</v>
      </c>
      <c r="B40603" s="151">
        <v>45657</v>
      </c>
      <c r="C40603" s="152" t="s">
        <v>22690</v>
      </c>
      <c r="D40603" s="151"/>
      <c r="E40603" s="152"/>
      <c r="F40603" s="152" t="s">
        <v>22691</v>
      </c>
      <c r="G40603" s="152" t="s">
        <v>22692</v>
      </c>
      <c r="H40603" s="152" t="s">
        <v>51</v>
      </c>
      <c r="I40603" s="152" t="s">
        <v>455</v>
      </c>
      <c r="J40603" s="153">
        <v>0</v>
      </c>
      <c r="K40603" s="153">
        <v>11525891</v>
      </c>
      <c r="L40603" s="152" t="s">
        <v>540</v>
      </c>
      <c r="M40603" s="152" t="s">
        <v>541</v>
      </c>
      <c r="N40603" s="152" t="s">
        <v>542</v>
      </c>
      <c r="O40603" s="152" t="s">
        <v>543</v>
      </c>
      <c r="P40603" s="152" t="s">
        <v>540</v>
      </c>
      <c r="Q40603" s="152" t="s">
        <v>547</v>
      </c>
      <c r="R40603" s="146">
        <v>12</v>
      </c>
      <c r="S40603" s="154">
        <v>-11525891</v>
      </c>
    </row>
    <row r="40604" spans="1:19" ht="15.75" customHeight="1">
      <c r="A40604" s="151">
        <v>45657</v>
      </c>
      <c r="B40604" s="151">
        <v>45657</v>
      </c>
      <c r="C40604" s="152" t="s">
        <v>22690</v>
      </c>
      <c r="D40604" s="151"/>
      <c r="E40604" s="152"/>
      <c r="F40604" s="152" t="s">
        <v>22691</v>
      </c>
      <c r="G40604" s="152" t="s">
        <v>22693</v>
      </c>
      <c r="H40604" s="152" t="s">
        <v>455</v>
      </c>
      <c r="I40604" s="152" t="s">
        <v>51</v>
      </c>
      <c r="J40604" s="153">
        <v>6295658</v>
      </c>
      <c r="K40604" s="153">
        <v>0</v>
      </c>
      <c r="L40604" s="152"/>
      <c r="M40604" s="152"/>
      <c r="N40604" s="152" t="s">
        <v>542</v>
      </c>
      <c r="O40604" s="152" t="s">
        <v>543</v>
      </c>
      <c r="P40604" s="152" t="s">
        <v>540</v>
      </c>
      <c r="Q40604" s="152" t="s">
        <v>547</v>
      </c>
      <c r="R40604" s="146">
        <v>12</v>
      </c>
      <c r="S40604" s="154">
        <v>6295658</v>
      </c>
    </row>
    <row r="40605" spans="1:19" ht="15.75" customHeight="1">
      <c r="A40605" s="151">
        <v>45657</v>
      </c>
      <c r="B40605" s="151">
        <v>45657</v>
      </c>
      <c r="C40605" s="152" t="s">
        <v>22690</v>
      </c>
      <c r="D40605" s="151"/>
      <c r="E40605" s="152"/>
      <c r="F40605" s="152" t="s">
        <v>22691</v>
      </c>
      <c r="G40605" s="152" t="s">
        <v>22693</v>
      </c>
      <c r="H40605" s="152" t="s">
        <v>51</v>
      </c>
      <c r="I40605" s="152" t="s">
        <v>455</v>
      </c>
      <c r="J40605" s="153">
        <v>0</v>
      </c>
      <c r="K40605" s="153">
        <v>6295658</v>
      </c>
      <c r="L40605" s="152" t="s">
        <v>540</v>
      </c>
      <c r="M40605" s="152" t="s">
        <v>541</v>
      </c>
      <c r="N40605" s="152" t="s">
        <v>542</v>
      </c>
      <c r="O40605" s="152" t="s">
        <v>543</v>
      </c>
      <c r="P40605" s="152" t="s">
        <v>540</v>
      </c>
      <c r="Q40605" s="152" t="s">
        <v>547</v>
      </c>
      <c r="R40605" s="146">
        <v>12</v>
      </c>
      <c r="S40605" s="154">
        <v>-6295658</v>
      </c>
    </row>
    <row r="40606" spans="1:19" ht="15.75" customHeight="1">
      <c r="A40606" s="151">
        <v>45657</v>
      </c>
      <c r="B40606" s="151">
        <v>45657</v>
      </c>
      <c r="C40606" s="152" t="s">
        <v>22690</v>
      </c>
      <c r="D40606" s="151"/>
      <c r="E40606" s="152"/>
      <c r="F40606" s="152" t="s">
        <v>22691</v>
      </c>
      <c r="G40606" s="152" t="s">
        <v>22694</v>
      </c>
      <c r="H40606" s="152" t="s">
        <v>426</v>
      </c>
      <c r="I40606" s="152" t="s">
        <v>51</v>
      </c>
      <c r="J40606" s="153">
        <v>1183550</v>
      </c>
      <c r="K40606" s="153">
        <v>0</v>
      </c>
      <c r="L40606" s="152"/>
      <c r="M40606" s="152"/>
      <c r="N40606" s="152" t="s">
        <v>542</v>
      </c>
      <c r="O40606" s="152" t="s">
        <v>543</v>
      </c>
      <c r="P40606" s="152" t="s">
        <v>540</v>
      </c>
      <c r="Q40606" s="152" t="s">
        <v>544</v>
      </c>
      <c r="R40606" s="146">
        <v>12</v>
      </c>
      <c r="S40606" s="154">
        <v>1183550</v>
      </c>
    </row>
    <row r="40607" spans="1:19" ht="15.75" customHeight="1">
      <c r="A40607" s="151">
        <v>45657</v>
      </c>
      <c r="B40607" s="151">
        <v>45657</v>
      </c>
      <c r="C40607" s="152" t="s">
        <v>22690</v>
      </c>
      <c r="D40607" s="151"/>
      <c r="E40607" s="152"/>
      <c r="F40607" s="152" t="s">
        <v>22691</v>
      </c>
      <c r="G40607" s="152" t="s">
        <v>22694</v>
      </c>
      <c r="H40607" s="152" t="s">
        <v>51</v>
      </c>
      <c r="I40607" s="152" t="s">
        <v>426</v>
      </c>
      <c r="J40607" s="153">
        <v>0</v>
      </c>
      <c r="K40607" s="153">
        <v>1183550</v>
      </c>
      <c r="L40607" s="152" t="s">
        <v>540</v>
      </c>
      <c r="M40607" s="152" t="s">
        <v>541</v>
      </c>
      <c r="N40607" s="152" t="s">
        <v>542</v>
      </c>
      <c r="O40607" s="152" t="s">
        <v>543</v>
      </c>
      <c r="P40607" s="152" t="s">
        <v>540</v>
      </c>
      <c r="Q40607" s="152" t="s">
        <v>544</v>
      </c>
      <c r="R40607" s="146">
        <v>12</v>
      </c>
      <c r="S40607" s="154">
        <v>-1183550</v>
      </c>
    </row>
    <row r="40608" spans="1:19" ht="15.75" customHeight="1">
      <c r="A40608" s="151">
        <v>45657</v>
      </c>
      <c r="B40608" s="151">
        <v>45657</v>
      </c>
      <c r="C40608" s="152" t="s">
        <v>22690</v>
      </c>
      <c r="D40608" s="151"/>
      <c r="E40608" s="152"/>
      <c r="F40608" s="152" t="s">
        <v>22691</v>
      </c>
      <c r="G40608" s="152" t="s">
        <v>22695</v>
      </c>
      <c r="H40608" s="152" t="s">
        <v>455</v>
      </c>
      <c r="I40608" s="152" t="s">
        <v>51</v>
      </c>
      <c r="J40608" s="153">
        <v>6381834</v>
      </c>
      <c r="K40608" s="153">
        <v>0</v>
      </c>
      <c r="L40608" s="152"/>
      <c r="M40608" s="152"/>
      <c r="N40608" s="152" t="s">
        <v>542</v>
      </c>
      <c r="O40608" s="152" t="s">
        <v>543</v>
      </c>
      <c r="P40608" s="152" t="s">
        <v>540</v>
      </c>
      <c r="Q40608" s="152" t="s">
        <v>547</v>
      </c>
      <c r="R40608" s="146">
        <v>12</v>
      </c>
      <c r="S40608" s="154">
        <v>6381834</v>
      </c>
    </row>
    <row r="40609" spans="1:19" ht="15.75" customHeight="1">
      <c r="A40609" s="151">
        <v>45657</v>
      </c>
      <c r="B40609" s="151">
        <v>45657</v>
      </c>
      <c r="C40609" s="152" t="s">
        <v>22690</v>
      </c>
      <c r="D40609" s="151"/>
      <c r="E40609" s="152"/>
      <c r="F40609" s="152" t="s">
        <v>22691</v>
      </c>
      <c r="G40609" s="152" t="s">
        <v>22695</v>
      </c>
      <c r="H40609" s="152" t="s">
        <v>51</v>
      </c>
      <c r="I40609" s="152" t="s">
        <v>455</v>
      </c>
      <c r="J40609" s="153">
        <v>0</v>
      </c>
      <c r="K40609" s="153">
        <v>6381834</v>
      </c>
      <c r="L40609" s="152" t="s">
        <v>540</v>
      </c>
      <c r="M40609" s="152" t="s">
        <v>541</v>
      </c>
      <c r="N40609" s="152" t="s">
        <v>542</v>
      </c>
      <c r="O40609" s="152" t="s">
        <v>543</v>
      </c>
      <c r="P40609" s="152" t="s">
        <v>540</v>
      </c>
      <c r="Q40609" s="152" t="s">
        <v>547</v>
      </c>
      <c r="R40609" s="146">
        <v>12</v>
      </c>
      <c r="S40609" s="154">
        <v>-6381834</v>
      </c>
    </row>
    <row r="40610" spans="1:19" ht="15.75" customHeight="1">
      <c r="A40610" s="151">
        <v>45657</v>
      </c>
      <c r="B40610" s="151">
        <v>45657</v>
      </c>
      <c r="C40610" s="152" t="s">
        <v>22690</v>
      </c>
      <c r="D40610" s="151"/>
      <c r="E40610" s="152"/>
      <c r="F40610" s="152" t="s">
        <v>22691</v>
      </c>
      <c r="G40610" s="152" t="s">
        <v>22696</v>
      </c>
      <c r="H40610" s="152" t="s">
        <v>426</v>
      </c>
      <c r="I40610" s="152" t="s">
        <v>51</v>
      </c>
      <c r="J40610" s="153">
        <v>429465</v>
      </c>
      <c r="K40610" s="153">
        <v>0</v>
      </c>
      <c r="L40610" s="152"/>
      <c r="M40610" s="152"/>
      <c r="N40610" s="152" t="s">
        <v>542</v>
      </c>
      <c r="O40610" s="152" t="s">
        <v>543</v>
      </c>
      <c r="P40610" s="152" t="s">
        <v>540</v>
      </c>
      <c r="Q40610" s="152" t="s">
        <v>544</v>
      </c>
      <c r="R40610" s="146">
        <v>12</v>
      </c>
      <c r="S40610" s="154">
        <v>429465</v>
      </c>
    </row>
    <row r="40611" spans="1:19" ht="15.75" customHeight="1">
      <c r="A40611" s="151">
        <v>45657</v>
      </c>
      <c r="B40611" s="151">
        <v>45657</v>
      </c>
      <c r="C40611" s="152" t="s">
        <v>22690</v>
      </c>
      <c r="D40611" s="151"/>
      <c r="E40611" s="152"/>
      <c r="F40611" s="152" t="s">
        <v>22691</v>
      </c>
      <c r="G40611" s="152" t="s">
        <v>22696</v>
      </c>
      <c r="H40611" s="152" t="s">
        <v>51</v>
      </c>
      <c r="I40611" s="152" t="s">
        <v>426</v>
      </c>
      <c r="J40611" s="153">
        <v>0</v>
      </c>
      <c r="K40611" s="153">
        <v>429465</v>
      </c>
      <c r="L40611" s="152" t="s">
        <v>540</v>
      </c>
      <c r="M40611" s="152" t="s">
        <v>541</v>
      </c>
      <c r="N40611" s="152" t="s">
        <v>542</v>
      </c>
      <c r="O40611" s="152" t="s">
        <v>543</v>
      </c>
      <c r="P40611" s="152" t="s">
        <v>540</v>
      </c>
      <c r="Q40611" s="152" t="s">
        <v>544</v>
      </c>
      <c r="R40611" s="146">
        <v>12</v>
      </c>
      <c r="S40611" s="154">
        <v>-429465</v>
      </c>
    </row>
    <row r="40612" spans="1:19" ht="15.75" customHeight="1">
      <c r="A40612" s="151">
        <v>45657</v>
      </c>
      <c r="B40612" s="151">
        <v>45657</v>
      </c>
      <c r="C40612" s="152" t="s">
        <v>22690</v>
      </c>
      <c r="D40612" s="151"/>
      <c r="E40612" s="152"/>
      <c r="F40612" s="152" t="s">
        <v>22691</v>
      </c>
      <c r="G40612" s="152" t="s">
        <v>22697</v>
      </c>
      <c r="H40612" s="152" t="s">
        <v>430</v>
      </c>
      <c r="I40612" s="152" t="s">
        <v>51</v>
      </c>
      <c r="J40612" s="153">
        <v>1108983</v>
      </c>
      <c r="K40612" s="153">
        <v>0</v>
      </c>
      <c r="L40612" s="152"/>
      <c r="M40612" s="152"/>
      <c r="N40612" s="152" t="s">
        <v>542</v>
      </c>
      <c r="O40612" s="152" t="s">
        <v>543</v>
      </c>
      <c r="P40612" s="152" t="s">
        <v>540</v>
      </c>
      <c r="Q40612" s="152" t="s">
        <v>544</v>
      </c>
      <c r="R40612" s="146">
        <v>12</v>
      </c>
      <c r="S40612" s="154">
        <v>1108983</v>
      </c>
    </row>
    <row r="40613" spans="1:19" ht="15.75" customHeight="1">
      <c r="A40613" s="151">
        <v>45657</v>
      </c>
      <c r="B40613" s="151">
        <v>45657</v>
      </c>
      <c r="C40613" s="152" t="s">
        <v>22690</v>
      </c>
      <c r="D40613" s="151"/>
      <c r="E40613" s="152"/>
      <c r="F40613" s="152" t="s">
        <v>22691</v>
      </c>
      <c r="G40613" s="152" t="s">
        <v>22697</v>
      </c>
      <c r="H40613" s="152" t="s">
        <v>51</v>
      </c>
      <c r="I40613" s="152" t="s">
        <v>430</v>
      </c>
      <c r="J40613" s="153">
        <v>0</v>
      </c>
      <c r="K40613" s="153">
        <v>1108983</v>
      </c>
      <c r="L40613" s="152" t="s">
        <v>540</v>
      </c>
      <c r="M40613" s="152" t="s">
        <v>541</v>
      </c>
      <c r="N40613" s="152" t="s">
        <v>542</v>
      </c>
      <c r="O40613" s="152" t="s">
        <v>543</v>
      </c>
      <c r="P40613" s="152" t="s">
        <v>540</v>
      </c>
      <c r="Q40613" s="152" t="s">
        <v>544</v>
      </c>
      <c r="R40613" s="146">
        <v>12</v>
      </c>
      <c r="S40613" s="154">
        <v>-1108983</v>
      </c>
    </row>
    <row r="40614" spans="1:19" ht="15.75" customHeight="1">
      <c r="A40614" s="151">
        <v>45657</v>
      </c>
      <c r="B40614" s="151">
        <v>45657</v>
      </c>
      <c r="C40614" s="152" t="s">
        <v>22690</v>
      </c>
      <c r="D40614" s="151"/>
      <c r="E40614" s="152"/>
      <c r="F40614" s="152" t="s">
        <v>22691</v>
      </c>
      <c r="G40614" s="152" t="s">
        <v>22698</v>
      </c>
      <c r="H40614" s="152" t="s">
        <v>455</v>
      </c>
      <c r="I40614" s="152" t="s">
        <v>51</v>
      </c>
      <c r="J40614" s="153">
        <v>5732745</v>
      </c>
      <c r="K40614" s="153">
        <v>0</v>
      </c>
      <c r="L40614" s="152"/>
      <c r="M40614" s="152"/>
      <c r="N40614" s="152" t="s">
        <v>542</v>
      </c>
      <c r="O40614" s="152" t="s">
        <v>543</v>
      </c>
      <c r="P40614" s="152" t="s">
        <v>540</v>
      </c>
      <c r="Q40614" s="152" t="s">
        <v>544</v>
      </c>
      <c r="R40614" s="146">
        <v>12</v>
      </c>
      <c r="S40614" s="154">
        <v>5732745</v>
      </c>
    </row>
    <row r="40615" spans="1:19" ht="15.75" customHeight="1">
      <c r="A40615" s="151">
        <v>45657</v>
      </c>
      <c r="B40615" s="151">
        <v>45657</v>
      </c>
      <c r="C40615" s="152" t="s">
        <v>22690</v>
      </c>
      <c r="D40615" s="151"/>
      <c r="E40615" s="152"/>
      <c r="F40615" s="152" t="s">
        <v>22691</v>
      </c>
      <c r="G40615" s="152" t="s">
        <v>22698</v>
      </c>
      <c r="H40615" s="152" t="s">
        <v>51</v>
      </c>
      <c r="I40615" s="152" t="s">
        <v>455</v>
      </c>
      <c r="J40615" s="153">
        <v>0</v>
      </c>
      <c r="K40615" s="153">
        <v>5732745</v>
      </c>
      <c r="L40615" s="152" t="s">
        <v>540</v>
      </c>
      <c r="M40615" s="152" t="s">
        <v>541</v>
      </c>
      <c r="N40615" s="152" t="s">
        <v>542</v>
      </c>
      <c r="O40615" s="152" t="s">
        <v>543</v>
      </c>
      <c r="P40615" s="152" t="s">
        <v>540</v>
      </c>
      <c r="Q40615" s="152" t="s">
        <v>544</v>
      </c>
      <c r="R40615" s="146">
        <v>12</v>
      </c>
      <c r="S40615" s="154">
        <v>-5732745</v>
      </c>
    </row>
    <row r="40616" spans="1:19" ht="15.75" customHeight="1">
      <c r="A40616" s="151">
        <v>45657</v>
      </c>
      <c r="B40616" s="151">
        <v>45657</v>
      </c>
      <c r="C40616" s="152" t="s">
        <v>22690</v>
      </c>
      <c r="D40616" s="151"/>
      <c r="E40616" s="152"/>
      <c r="F40616" s="152" t="s">
        <v>22691</v>
      </c>
      <c r="G40616" s="152" t="s">
        <v>22699</v>
      </c>
      <c r="H40616" s="152" t="s">
        <v>425</v>
      </c>
      <c r="I40616" s="152" t="s">
        <v>51</v>
      </c>
      <c r="J40616" s="153">
        <v>305676</v>
      </c>
      <c r="K40616" s="153">
        <v>0</v>
      </c>
      <c r="L40616" s="152"/>
      <c r="M40616" s="152"/>
      <c r="N40616" s="152" t="s">
        <v>542</v>
      </c>
      <c r="O40616" s="152" t="s">
        <v>543</v>
      </c>
      <c r="P40616" s="152" t="s">
        <v>540</v>
      </c>
      <c r="Q40616" s="152" t="s">
        <v>544</v>
      </c>
      <c r="R40616" s="146">
        <v>12</v>
      </c>
      <c r="S40616" s="154">
        <v>305676</v>
      </c>
    </row>
    <row r="40617" spans="1:19" ht="15.75" customHeight="1">
      <c r="A40617" s="151">
        <v>45657</v>
      </c>
      <c r="B40617" s="151">
        <v>45657</v>
      </c>
      <c r="C40617" s="152" t="s">
        <v>22690</v>
      </c>
      <c r="D40617" s="151"/>
      <c r="E40617" s="152"/>
      <c r="F40617" s="152" t="s">
        <v>22691</v>
      </c>
      <c r="G40617" s="152" t="s">
        <v>22699</v>
      </c>
      <c r="H40617" s="152" t="s">
        <v>51</v>
      </c>
      <c r="I40617" s="152" t="s">
        <v>425</v>
      </c>
      <c r="J40617" s="153">
        <v>0</v>
      </c>
      <c r="K40617" s="153">
        <v>305676</v>
      </c>
      <c r="L40617" s="152" t="s">
        <v>540</v>
      </c>
      <c r="M40617" s="152" t="s">
        <v>541</v>
      </c>
      <c r="N40617" s="152" t="s">
        <v>542</v>
      </c>
      <c r="O40617" s="152" t="s">
        <v>543</v>
      </c>
      <c r="P40617" s="152" t="s">
        <v>540</v>
      </c>
      <c r="Q40617" s="152" t="s">
        <v>544</v>
      </c>
      <c r="R40617" s="146">
        <v>12</v>
      </c>
      <c r="S40617" s="154">
        <v>-305676</v>
      </c>
    </row>
    <row r="40618" spans="1:19" ht="15.75" customHeight="1">
      <c r="A40618" s="151">
        <v>45657</v>
      </c>
      <c r="B40618" s="151">
        <v>45657</v>
      </c>
      <c r="C40618" s="152" t="s">
        <v>22690</v>
      </c>
      <c r="D40618" s="151"/>
      <c r="E40618" s="152"/>
      <c r="F40618" s="152" t="s">
        <v>22691</v>
      </c>
      <c r="G40618" s="152" t="s">
        <v>22700</v>
      </c>
      <c r="H40618" s="152" t="s">
        <v>6444</v>
      </c>
      <c r="I40618" s="152" t="s">
        <v>51</v>
      </c>
      <c r="J40618" s="153">
        <v>921484</v>
      </c>
      <c r="K40618" s="153">
        <v>0</v>
      </c>
      <c r="L40618" s="152"/>
      <c r="M40618" s="152"/>
      <c r="N40618" s="152" t="s">
        <v>542</v>
      </c>
      <c r="O40618" s="152" t="s">
        <v>543</v>
      </c>
      <c r="P40618" s="152" t="s">
        <v>540</v>
      </c>
      <c r="Q40618" s="152" t="s">
        <v>544</v>
      </c>
      <c r="R40618" s="146">
        <v>12</v>
      </c>
      <c r="S40618" s="154">
        <v>921484</v>
      </c>
    </row>
    <row r="40619" spans="1:19" ht="15.75" customHeight="1">
      <c r="A40619" s="151">
        <v>45657</v>
      </c>
      <c r="B40619" s="151">
        <v>45657</v>
      </c>
      <c r="C40619" s="152" t="s">
        <v>22690</v>
      </c>
      <c r="D40619" s="151"/>
      <c r="E40619" s="152"/>
      <c r="F40619" s="152" t="s">
        <v>22691</v>
      </c>
      <c r="G40619" s="152" t="s">
        <v>22700</v>
      </c>
      <c r="H40619" s="152" t="s">
        <v>51</v>
      </c>
      <c r="I40619" s="152" t="s">
        <v>6444</v>
      </c>
      <c r="J40619" s="153">
        <v>0</v>
      </c>
      <c r="K40619" s="153">
        <v>921484</v>
      </c>
      <c r="L40619" s="152" t="s">
        <v>540</v>
      </c>
      <c r="M40619" s="152" t="s">
        <v>541</v>
      </c>
      <c r="N40619" s="152" t="s">
        <v>542</v>
      </c>
      <c r="O40619" s="152" t="s">
        <v>543</v>
      </c>
      <c r="P40619" s="152" t="s">
        <v>540</v>
      </c>
      <c r="Q40619" s="152" t="s">
        <v>544</v>
      </c>
      <c r="R40619" s="146">
        <v>12</v>
      </c>
      <c r="S40619" s="154">
        <v>-921484</v>
      </c>
    </row>
    <row r="40620" spans="1:19" ht="15.75" customHeight="1">
      <c r="A40620" s="151">
        <v>45657</v>
      </c>
      <c r="B40620" s="151">
        <v>45657</v>
      </c>
      <c r="C40620" s="152" t="s">
        <v>22690</v>
      </c>
      <c r="D40620" s="151"/>
      <c r="E40620" s="152"/>
      <c r="F40620" s="152" t="s">
        <v>22691</v>
      </c>
      <c r="G40620" s="152" t="s">
        <v>22701</v>
      </c>
      <c r="H40620" s="152" t="s">
        <v>426</v>
      </c>
      <c r="I40620" s="152" t="s">
        <v>51</v>
      </c>
      <c r="J40620" s="153">
        <v>492185</v>
      </c>
      <c r="K40620" s="153">
        <v>0</v>
      </c>
      <c r="L40620" s="152"/>
      <c r="M40620" s="152"/>
      <c r="N40620" s="152" t="s">
        <v>542</v>
      </c>
      <c r="O40620" s="152" t="s">
        <v>543</v>
      </c>
      <c r="P40620" s="152" t="s">
        <v>540</v>
      </c>
      <c r="Q40620" s="152" t="s">
        <v>544</v>
      </c>
      <c r="R40620" s="146">
        <v>12</v>
      </c>
      <c r="S40620" s="154">
        <v>492185</v>
      </c>
    </row>
    <row r="40621" spans="1:19" ht="15.75" customHeight="1">
      <c r="A40621" s="151">
        <v>45657</v>
      </c>
      <c r="B40621" s="151">
        <v>45657</v>
      </c>
      <c r="C40621" s="152" t="s">
        <v>22690</v>
      </c>
      <c r="D40621" s="151"/>
      <c r="E40621" s="152"/>
      <c r="F40621" s="152" t="s">
        <v>22691</v>
      </c>
      <c r="G40621" s="152" t="s">
        <v>22701</v>
      </c>
      <c r="H40621" s="152" t="s">
        <v>51</v>
      </c>
      <c r="I40621" s="152" t="s">
        <v>426</v>
      </c>
      <c r="J40621" s="153">
        <v>0</v>
      </c>
      <c r="K40621" s="153">
        <v>492185</v>
      </c>
      <c r="L40621" s="152" t="s">
        <v>540</v>
      </c>
      <c r="M40621" s="152" t="s">
        <v>541</v>
      </c>
      <c r="N40621" s="152" t="s">
        <v>542</v>
      </c>
      <c r="O40621" s="152" t="s">
        <v>543</v>
      </c>
      <c r="P40621" s="152" t="s">
        <v>540</v>
      </c>
      <c r="Q40621" s="152" t="s">
        <v>544</v>
      </c>
      <c r="R40621" s="146">
        <v>12</v>
      </c>
      <c r="S40621" s="154">
        <v>-492185</v>
      </c>
    </row>
    <row r="40622" spans="1:19" ht="15.75" customHeight="1">
      <c r="A40622" s="151">
        <v>45657</v>
      </c>
      <c r="B40622" s="151">
        <v>45657</v>
      </c>
      <c r="C40622" s="152" t="s">
        <v>22690</v>
      </c>
      <c r="D40622" s="151"/>
      <c r="E40622" s="152"/>
      <c r="F40622" s="152" t="s">
        <v>22691</v>
      </c>
      <c r="G40622" s="152" t="s">
        <v>22702</v>
      </c>
      <c r="H40622" s="152" t="s">
        <v>426</v>
      </c>
      <c r="I40622" s="152" t="s">
        <v>51</v>
      </c>
      <c r="J40622" s="153">
        <v>344000</v>
      </c>
      <c r="K40622" s="153">
        <v>0</v>
      </c>
      <c r="L40622" s="152"/>
      <c r="M40622" s="152"/>
      <c r="N40622" s="152" t="s">
        <v>542</v>
      </c>
      <c r="O40622" s="152" t="s">
        <v>543</v>
      </c>
      <c r="P40622" s="152" t="s">
        <v>540</v>
      </c>
      <c r="Q40622" s="152" t="s">
        <v>544</v>
      </c>
      <c r="R40622" s="146">
        <v>12</v>
      </c>
      <c r="S40622" s="154">
        <v>344000</v>
      </c>
    </row>
    <row r="40623" spans="1:19" ht="15.75" customHeight="1">
      <c r="A40623" s="151">
        <v>45657</v>
      </c>
      <c r="B40623" s="151">
        <v>45657</v>
      </c>
      <c r="C40623" s="152" t="s">
        <v>22690</v>
      </c>
      <c r="D40623" s="151"/>
      <c r="E40623" s="152"/>
      <c r="F40623" s="152" t="s">
        <v>22691</v>
      </c>
      <c r="G40623" s="152" t="s">
        <v>22702</v>
      </c>
      <c r="H40623" s="152" t="s">
        <v>51</v>
      </c>
      <c r="I40623" s="152" t="s">
        <v>426</v>
      </c>
      <c r="J40623" s="153">
        <v>0</v>
      </c>
      <c r="K40623" s="153">
        <v>344000</v>
      </c>
      <c r="L40623" s="152" t="s">
        <v>540</v>
      </c>
      <c r="M40623" s="152" t="s">
        <v>541</v>
      </c>
      <c r="N40623" s="152" t="s">
        <v>542</v>
      </c>
      <c r="O40623" s="152" t="s">
        <v>543</v>
      </c>
      <c r="P40623" s="152" t="s">
        <v>540</v>
      </c>
      <c r="Q40623" s="152" t="s">
        <v>544</v>
      </c>
      <c r="R40623" s="146">
        <v>12</v>
      </c>
      <c r="S40623" s="154">
        <v>-344000</v>
      </c>
    </row>
    <row r="40624" spans="1:19" ht="15.75" customHeight="1">
      <c r="A40624" s="151">
        <v>45657</v>
      </c>
      <c r="B40624" s="151">
        <v>45657</v>
      </c>
      <c r="C40624" s="152" t="s">
        <v>22690</v>
      </c>
      <c r="D40624" s="151"/>
      <c r="E40624" s="152"/>
      <c r="F40624" s="152" t="s">
        <v>22691</v>
      </c>
      <c r="G40624" s="152" t="s">
        <v>22703</v>
      </c>
      <c r="H40624" s="152" t="s">
        <v>426</v>
      </c>
      <c r="I40624" s="152" t="s">
        <v>51</v>
      </c>
      <c r="J40624" s="153">
        <v>707247</v>
      </c>
      <c r="K40624" s="153">
        <v>0</v>
      </c>
      <c r="L40624" s="152"/>
      <c r="M40624" s="152"/>
      <c r="N40624" s="152" t="s">
        <v>542</v>
      </c>
      <c r="O40624" s="152" t="s">
        <v>543</v>
      </c>
      <c r="P40624" s="152" t="s">
        <v>540</v>
      </c>
      <c r="Q40624" s="152" t="s">
        <v>544</v>
      </c>
      <c r="R40624" s="146">
        <v>12</v>
      </c>
      <c r="S40624" s="154">
        <v>707247</v>
      </c>
    </row>
    <row r="40625" spans="1:19" ht="15.75" customHeight="1">
      <c r="A40625" s="151">
        <v>45657</v>
      </c>
      <c r="B40625" s="151">
        <v>45657</v>
      </c>
      <c r="C40625" s="152" t="s">
        <v>22690</v>
      </c>
      <c r="D40625" s="151"/>
      <c r="E40625" s="152"/>
      <c r="F40625" s="152" t="s">
        <v>22691</v>
      </c>
      <c r="G40625" s="152" t="s">
        <v>22703</v>
      </c>
      <c r="H40625" s="152" t="s">
        <v>51</v>
      </c>
      <c r="I40625" s="152" t="s">
        <v>426</v>
      </c>
      <c r="J40625" s="153">
        <v>0</v>
      </c>
      <c r="K40625" s="153">
        <v>707247</v>
      </c>
      <c r="L40625" s="152" t="s">
        <v>540</v>
      </c>
      <c r="M40625" s="152" t="s">
        <v>541</v>
      </c>
      <c r="N40625" s="152" t="s">
        <v>542</v>
      </c>
      <c r="O40625" s="152" t="s">
        <v>543</v>
      </c>
      <c r="P40625" s="152" t="s">
        <v>540</v>
      </c>
      <c r="Q40625" s="152" t="s">
        <v>544</v>
      </c>
      <c r="R40625" s="146">
        <v>12</v>
      </c>
      <c r="S40625" s="154">
        <v>-707247</v>
      </c>
    </row>
    <row r="40626" spans="1:19" ht="15.75" customHeight="1">
      <c r="A40626" s="151">
        <v>45657</v>
      </c>
      <c r="B40626" s="151">
        <v>45657</v>
      </c>
      <c r="C40626" s="152" t="s">
        <v>22690</v>
      </c>
      <c r="D40626" s="151"/>
      <c r="E40626" s="152"/>
      <c r="F40626" s="152" t="s">
        <v>22691</v>
      </c>
      <c r="G40626" s="152" t="s">
        <v>22704</v>
      </c>
      <c r="H40626" s="152" t="s">
        <v>455</v>
      </c>
      <c r="I40626" s="152" t="s">
        <v>51</v>
      </c>
      <c r="J40626" s="153">
        <v>14711069</v>
      </c>
      <c r="K40626" s="153">
        <v>0</v>
      </c>
      <c r="L40626" s="152"/>
      <c r="M40626" s="152"/>
      <c r="N40626" s="152" t="s">
        <v>542</v>
      </c>
      <c r="O40626" s="152" t="s">
        <v>543</v>
      </c>
      <c r="P40626" s="152" t="s">
        <v>540</v>
      </c>
      <c r="Q40626" s="152" t="s">
        <v>547</v>
      </c>
      <c r="R40626" s="146">
        <v>12</v>
      </c>
      <c r="S40626" s="154">
        <v>14711069</v>
      </c>
    </row>
    <row r="40627" spans="1:19" ht="15.75" customHeight="1">
      <c r="A40627" s="151">
        <v>45657</v>
      </c>
      <c r="B40627" s="151">
        <v>45657</v>
      </c>
      <c r="C40627" s="152" t="s">
        <v>22690</v>
      </c>
      <c r="D40627" s="151"/>
      <c r="E40627" s="152"/>
      <c r="F40627" s="152" t="s">
        <v>22691</v>
      </c>
      <c r="G40627" s="152" t="s">
        <v>22704</v>
      </c>
      <c r="H40627" s="152" t="s">
        <v>51</v>
      </c>
      <c r="I40627" s="152" t="s">
        <v>455</v>
      </c>
      <c r="J40627" s="153">
        <v>0</v>
      </c>
      <c r="K40627" s="153">
        <v>14711069</v>
      </c>
      <c r="L40627" s="152" t="s">
        <v>540</v>
      </c>
      <c r="M40627" s="152" t="s">
        <v>541</v>
      </c>
      <c r="N40627" s="152" t="s">
        <v>542</v>
      </c>
      <c r="O40627" s="152" t="s">
        <v>543</v>
      </c>
      <c r="P40627" s="152" t="s">
        <v>540</v>
      </c>
      <c r="Q40627" s="152" t="s">
        <v>547</v>
      </c>
      <c r="R40627" s="146">
        <v>12</v>
      </c>
      <c r="S40627" s="154">
        <v>-14711069</v>
      </c>
    </row>
    <row r="40628" spans="1:19" ht="15.75" customHeight="1">
      <c r="A40628" s="151">
        <v>45657</v>
      </c>
      <c r="B40628" s="151">
        <v>45657</v>
      </c>
      <c r="C40628" s="152" t="s">
        <v>22705</v>
      </c>
      <c r="D40628" s="151"/>
      <c r="E40628" s="152"/>
      <c r="F40628" s="152" t="s">
        <v>22706</v>
      </c>
      <c r="G40628" s="152" t="s">
        <v>22706</v>
      </c>
      <c r="H40628" s="152" t="s">
        <v>196</v>
      </c>
      <c r="I40628" s="152" t="s">
        <v>330</v>
      </c>
      <c r="J40628" s="153">
        <v>5000000</v>
      </c>
      <c r="K40628" s="153">
        <v>0</v>
      </c>
      <c r="L40628" s="152" t="s">
        <v>2359</v>
      </c>
      <c r="M40628" s="152" t="s">
        <v>2360</v>
      </c>
      <c r="N40628" s="152" t="s">
        <v>2361</v>
      </c>
      <c r="O40628" s="152" t="s">
        <v>2362</v>
      </c>
      <c r="P40628" s="152" t="s">
        <v>603</v>
      </c>
      <c r="Q40628" s="152" t="s">
        <v>544</v>
      </c>
      <c r="R40628" s="146">
        <v>12</v>
      </c>
      <c r="S40628" s="154">
        <v>5000000</v>
      </c>
    </row>
    <row r="40629" spans="1:19" ht="15.75" customHeight="1">
      <c r="A40629" s="151">
        <v>45657</v>
      </c>
      <c r="B40629" s="151">
        <v>45657</v>
      </c>
      <c r="C40629" s="152" t="s">
        <v>22705</v>
      </c>
      <c r="D40629" s="151"/>
      <c r="E40629" s="152"/>
      <c r="F40629" s="152" t="s">
        <v>22706</v>
      </c>
      <c r="G40629" s="152" t="s">
        <v>22706</v>
      </c>
      <c r="H40629" s="152" t="s">
        <v>330</v>
      </c>
      <c r="I40629" s="152" t="s">
        <v>196</v>
      </c>
      <c r="J40629" s="153">
        <v>0</v>
      </c>
      <c r="K40629" s="153">
        <v>5000000</v>
      </c>
      <c r="L40629" s="152"/>
      <c r="M40629" s="152"/>
      <c r="N40629" s="152" t="s">
        <v>2361</v>
      </c>
      <c r="O40629" s="152" t="s">
        <v>2362</v>
      </c>
      <c r="P40629" s="152" t="s">
        <v>603</v>
      </c>
      <c r="Q40629" s="152" t="s">
        <v>544</v>
      </c>
      <c r="R40629" s="146">
        <v>12</v>
      </c>
      <c r="S40629" s="154">
        <v>-5000000</v>
      </c>
    </row>
    <row r="40630" spans="1:19" ht="15.75" customHeight="1">
      <c r="A40630" s="151">
        <v>45657</v>
      </c>
      <c r="B40630" s="151">
        <v>45657</v>
      </c>
      <c r="C40630" s="152" t="s">
        <v>22707</v>
      </c>
      <c r="D40630" s="151"/>
      <c r="E40630" s="152"/>
      <c r="F40630" s="152" t="s">
        <v>22708</v>
      </c>
      <c r="G40630" s="152" t="s">
        <v>22708</v>
      </c>
      <c r="H40630" s="152" t="s">
        <v>330</v>
      </c>
      <c r="I40630" s="152" t="s">
        <v>196</v>
      </c>
      <c r="J40630" s="153">
        <v>5000000</v>
      </c>
      <c r="K40630" s="153">
        <v>0</v>
      </c>
      <c r="L40630" s="152"/>
      <c r="M40630" s="152"/>
      <c r="N40630" s="152"/>
      <c r="O40630" s="152"/>
      <c r="P40630" s="152"/>
      <c r="Q40630" s="152" t="s">
        <v>544</v>
      </c>
      <c r="R40630" s="146">
        <v>12</v>
      </c>
      <c r="S40630" s="154">
        <v>5000000</v>
      </c>
    </row>
    <row r="40631" spans="1:19" ht="15.75" customHeight="1">
      <c r="A40631" s="151">
        <v>45657</v>
      </c>
      <c r="B40631" s="151">
        <v>45657</v>
      </c>
      <c r="C40631" s="152" t="s">
        <v>22707</v>
      </c>
      <c r="D40631" s="151"/>
      <c r="E40631" s="152"/>
      <c r="F40631" s="152" t="s">
        <v>22708</v>
      </c>
      <c r="G40631" s="152" t="s">
        <v>22708</v>
      </c>
      <c r="H40631" s="152" t="s">
        <v>196</v>
      </c>
      <c r="I40631" s="152" t="s">
        <v>330</v>
      </c>
      <c r="J40631" s="153">
        <v>0</v>
      </c>
      <c r="K40631" s="153">
        <v>5000000</v>
      </c>
      <c r="L40631" s="152" t="s">
        <v>2359</v>
      </c>
      <c r="M40631" s="152" t="s">
        <v>2360</v>
      </c>
      <c r="N40631" s="152"/>
      <c r="O40631" s="152"/>
      <c r="P40631" s="152"/>
      <c r="Q40631" s="152" t="s">
        <v>544</v>
      </c>
      <c r="R40631" s="146">
        <v>12</v>
      </c>
      <c r="S40631" s="154">
        <v>-5000000</v>
      </c>
    </row>
    <row r="40632" spans="1:19" ht="15.75" customHeight="1">
      <c r="A40632" s="151">
        <v>45657</v>
      </c>
      <c r="B40632" s="151">
        <v>45657</v>
      </c>
      <c r="C40632" s="152" t="s">
        <v>22709</v>
      </c>
      <c r="D40632" s="151"/>
      <c r="E40632" s="152"/>
      <c r="F40632" s="152" t="s">
        <v>22710</v>
      </c>
      <c r="G40632" s="152" t="s">
        <v>22710</v>
      </c>
      <c r="H40632" s="152" t="s">
        <v>779</v>
      </c>
      <c r="I40632" s="152" t="s">
        <v>301</v>
      </c>
      <c r="J40632" s="153">
        <v>23308518</v>
      </c>
      <c r="K40632" s="153">
        <v>0</v>
      </c>
      <c r="L40632" s="152" t="s">
        <v>4625</v>
      </c>
      <c r="M40632" s="152" t="s">
        <v>4626</v>
      </c>
      <c r="N40632" s="152"/>
      <c r="O40632" s="152"/>
      <c r="P40632" s="152"/>
      <c r="Q40632" s="152" t="s">
        <v>544</v>
      </c>
      <c r="R40632" s="146">
        <v>12</v>
      </c>
      <c r="S40632" s="154">
        <v>23308518</v>
      </c>
    </row>
    <row r="40633" spans="1:19" ht="15.75" customHeight="1">
      <c r="A40633" s="151">
        <v>45657</v>
      </c>
      <c r="B40633" s="151">
        <v>45657</v>
      </c>
      <c r="C40633" s="152" t="s">
        <v>22709</v>
      </c>
      <c r="D40633" s="151"/>
      <c r="E40633" s="152"/>
      <c r="F40633" s="152" t="s">
        <v>22710</v>
      </c>
      <c r="G40633" s="152" t="s">
        <v>22710</v>
      </c>
      <c r="H40633" s="152" t="s">
        <v>301</v>
      </c>
      <c r="I40633" s="152" t="s">
        <v>779</v>
      </c>
      <c r="J40633" s="153">
        <v>0</v>
      </c>
      <c r="K40633" s="153">
        <v>23308518</v>
      </c>
      <c r="L40633" s="152" t="s">
        <v>4625</v>
      </c>
      <c r="M40633" s="152" t="s">
        <v>4626</v>
      </c>
      <c r="N40633" s="152"/>
      <c r="O40633" s="152"/>
      <c r="P40633" s="152"/>
      <c r="Q40633" s="152" t="s">
        <v>544</v>
      </c>
      <c r="R40633" s="146">
        <v>12</v>
      </c>
      <c r="S40633" s="154">
        <v>-23308518</v>
      </c>
    </row>
    <row r="40634" spans="1:19" ht="15.75" customHeight="1">
      <c r="A40634" s="151">
        <v>45657</v>
      </c>
      <c r="B40634" s="151">
        <v>45657</v>
      </c>
      <c r="C40634" s="152" t="s">
        <v>22709</v>
      </c>
      <c r="D40634" s="151"/>
      <c r="E40634" s="152"/>
      <c r="F40634" s="152" t="s">
        <v>22710</v>
      </c>
      <c r="G40634" s="152" t="s">
        <v>22710</v>
      </c>
      <c r="H40634" s="152" t="s">
        <v>779</v>
      </c>
      <c r="I40634" s="152" t="s">
        <v>301</v>
      </c>
      <c r="J40634" s="153">
        <v>502088569</v>
      </c>
      <c r="K40634" s="153">
        <v>0</v>
      </c>
      <c r="L40634" s="152" t="s">
        <v>11798</v>
      </c>
      <c r="M40634" s="152" t="s">
        <v>11799</v>
      </c>
      <c r="N40634" s="152"/>
      <c r="O40634" s="152"/>
      <c r="P40634" s="152"/>
      <c r="Q40634" s="152" t="s">
        <v>544</v>
      </c>
      <c r="R40634" s="146">
        <v>12</v>
      </c>
      <c r="S40634" s="154">
        <v>502088569</v>
      </c>
    </row>
    <row r="40635" spans="1:19" ht="15.75" customHeight="1">
      <c r="A40635" s="151">
        <v>45657</v>
      </c>
      <c r="B40635" s="151">
        <v>45657</v>
      </c>
      <c r="C40635" s="152" t="s">
        <v>22709</v>
      </c>
      <c r="D40635" s="151"/>
      <c r="E40635" s="152"/>
      <c r="F40635" s="152" t="s">
        <v>22710</v>
      </c>
      <c r="G40635" s="152" t="s">
        <v>22710</v>
      </c>
      <c r="H40635" s="152" t="s">
        <v>301</v>
      </c>
      <c r="I40635" s="152" t="s">
        <v>779</v>
      </c>
      <c r="J40635" s="153">
        <v>0</v>
      </c>
      <c r="K40635" s="153">
        <v>502088569</v>
      </c>
      <c r="L40635" s="152" t="s">
        <v>11798</v>
      </c>
      <c r="M40635" s="152" t="s">
        <v>11799</v>
      </c>
      <c r="N40635" s="152"/>
      <c r="O40635" s="152"/>
      <c r="P40635" s="152"/>
      <c r="Q40635" s="152" t="s">
        <v>544</v>
      </c>
      <c r="R40635" s="146">
        <v>12</v>
      </c>
      <c r="S40635" s="154">
        <v>-502088569</v>
      </c>
    </row>
    <row r="40636" spans="1:19" ht="15.75" customHeight="1">
      <c r="A40636" s="151">
        <v>45657</v>
      </c>
      <c r="B40636" s="151">
        <v>45657</v>
      </c>
      <c r="C40636" s="152" t="s">
        <v>22709</v>
      </c>
      <c r="D40636" s="151"/>
      <c r="E40636" s="152"/>
      <c r="F40636" s="152" t="s">
        <v>22710</v>
      </c>
      <c r="G40636" s="152" t="s">
        <v>22710</v>
      </c>
      <c r="H40636" s="152" t="s">
        <v>779</v>
      </c>
      <c r="I40636" s="152" t="s">
        <v>301</v>
      </c>
      <c r="J40636" s="153">
        <v>929705237</v>
      </c>
      <c r="K40636" s="153">
        <v>0</v>
      </c>
      <c r="L40636" s="152" t="s">
        <v>16857</v>
      </c>
      <c r="M40636" s="152" t="s">
        <v>16858</v>
      </c>
      <c r="N40636" s="152"/>
      <c r="O40636" s="152"/>
      <c r="P40636" s="152"/>
      <c r="Q40636" s="152" t="s">
        <v>544</v>
      </c>
      <c r="R40636" s="146">
        <v>12</v>
      </c>
      <c r="S40636" s="154">
        <v>929705237</v>
      </c>
    </row>
    <row r="40637" spans="1:19" ht="15.75" customHeight="1">
      <c r="A40637" s="151">
        <v>45657</v>
      </c>
      <c r="B40637" s="151">
        <v>45657</v>
      </c>
      <c r="C40637" s="152" t="s">
        <v>22709</v>
      </c>
      <c r="D40637" s="151"/>
      <c r="E40637" s="152"/>
      <c r="F40637" s="152" t="s">
        <v>22710</v>
      </c>
      <c r="G40637" s="152" t="s">
        <v>22710</v>
      </c>
      <c r="H40637" s="152" t="s">
        <v>301</v>
      </c>
      <c r="I40637" s="152" t="s">
        <v>779</v>
      </c>
      <c r="J40637" s="153">
        <v>0</v>
      </c>
      <c r="K40637" s="153">
        <v>929705237</v>
      </c>
      <c r="L40637" s="152" t="s">
        <v>16857</v>
      </c>
      <c r="M40637" s="152" t="s">
        <v>16858</v>
      </c>
      <c r="N40637" s="152"/>
      <c r="O40637" s="152"/>
      <c r="P40637" s="152"/>
      <c r="Q40637" s="152" t="s">
        <v>544</v>
      </c>
      <c r="R40637" s="146">
        <v>12</v>
      </c>
      <c r="S40637" s="154">
        <v>-929705237</v>
      </c>
    </row>
    <row r="40638" spans="1:19" ht="15.75" customHeight="1">
      <c r="A40638" s="151">
        <v>45657</v>
      </c>
      <c r="B40638" s="151">
        <v>45657</v>
      </c>
      <c r="C40638" s="152" t="s">
        <v>22709</v>
      </c>
      <c r="D40638" s="151"/>
      <c r="E40638" s="152"/>
      <c r="F40638" s="152" t="s">
        <v>22710</v>
      </c>
      <c r="G40638" s="152" t="s">
        <v>22710</v>
      </c>
      <c r="H40638" s="152" t="s">
        <v>779</v>
      </c>
      <c r="I40638" s="152" t="s">
        <v>301</v>
      </c>
      <c r="J40638" s="153">
        <v>64714353</v>
      </c>
      <c r="K40638" s="153">
        <v>0</v>
      </c>
      <c r="L40638" s="152" t="s">
        <v>16860</v>
      </c>
      <c r="M40638" s="152" t="s">
        <v>16861</v>
      </c>
      <c r="N40638" s="152"/>
      <c r="O40638" s="152"/>
      <c r="P40638" s="152"/>
      <c r="Q40638" s="152" t="s">
        <v>544</v>
      </c>
      <c r="R40638" s="146">
        <v>12</v>
      </c>
      <c r="S40638" s="154">
        <v>64714353</v>
      </c>
    </row>
    <row r="40639" spans="1:19" ht="15.75" customHeight="1">
      <c r="A40639" s="151">
        <v>45657</v>
      </c>
      <c r="B40639" s="151">
        <v>45657</v>
      </c>
      <c r="C40639" s="152" t="s">
        <v>22709</v>
      </c>
      <c r="D40639" s="151"/>
      <c r="E40639" s="152"/>
      <c r="F40639" s="152" t="s">
        <v>22710</v>
      </c>
      <c r="G40639" s="152" t="s">
        <v>22710</v>
      </c>
      <c r="H40639" s="152" t="s">
        <v>301</v>
      </c>
      <c r="I40639" s="152" t="s">
        <v>779</v>
      </c>
      <c r="J40639" s="153">
        <v>0</v>
      </c>
      <c r="K40639" s="153">
        <v>64714353</v>
      </c>
      <c r="L40639" s="152" t="s">
        <v>16860</v>
      </c>
      <c r="M40639" s="152" t="s">
        <v>16861</v>
      </c>
      <c r="N40639" s="152"/>
      <c r="O40639" s="152"/>
      <c r="P40639" s="152"/>
      <c r="Q40639" s="152" t="s">
        <v>544</v>
      </c>
      <c r="R40639" s="146">
        <v>12</v>
      </c>
      <c r="S40639" s="154">
        <v>-64714353</v>
      </c>
    </row>
    <row r="40640" spans="1:19" ht="15.75" customHeight="1">
      <c r="A40640" s="151">
        <v>45657</v>
      </c>
      <c r="B40640" s="151">
        <v>45657</v>
      </c>
      <c r="C40640" s="152" t="s">
        <v>22709</v>
      </c>
      <c r="D40640" s="151"/>
      <c r="E40640" s="152"/>
      <c r="F40640" s="152" t="s">
        <v>22710</v>
      </c>
      <c r="G40640" s="152" t="s">
        <v>22710</v>
      </c>
      <c r="H40640" s="152" t="s">
        <v>779</v>
      </c>
      <c r="I40640" s="152" t="s">
        <v>301</v>
      </c>
      <c r="J40640" s="153">
        <v>97870761</v>
      </c>
      <c r="K40640" s="153">
        <v>0</v>
      </c>
      <c r="L40640" s="152" t="s">
        <v>22248</v>
      </c>
      <c r="M40640" s="152" t="s">
        <v>22249</v>
      </c>
      <c r="N40640" s="152"/>
      <c r="O40640" s="152"/>
      <c r="P40640" s="152"/>
      <c r="Q40640" s="152" t="s">
        <v>544</v>
      </c>
      <c r="R40640" s="146">
        <v>12</v>
      </c>
      <c r="S40640" s="154">
        <v>97870761</v>
      </c>
    </row>
    <row r="40641" spans="1:19" ht="15.75" customHeight="1">
      <c r="A40641" s="151">
        <v>45657</v>
      </c>
      <c r="B40641" s="151">
        <v>45657</v>
      </c>
      <c r="C40641" s="152" t="s">
        <v>22709</v>
      </c>
      <c r="D40641" s="151"/>
      <c r="E40641" s="152"/>
      <c r="F40641" s="152" t="s">
        <v>22710</v>
      </c>
      <c r="G40641" s="152" t="s">
        <v>22710</v>
      </c>
      <c r="H40641" s="152" t="s">
        <v>301</v>
      </c>
      <c r="I40641" s="152" t="s">
        <v>779</v>
      </c>
      <c r="J40641" s="153">
        <v>0</v>
      </c>
      <c r="K40641" s="153">
        <v>97870761</v>
      </c>
      <c r="L40641" s="152" t="s">
        <v>22248</v>
      </c>
      <c r="M40641" s="152" t="s">
        <v>22249</v>
      </c>
      <c r="N40641" s="152"/>
      <c r="O40641" s="152"/>
      <c r="P40641" s="152"/>
      <c r="Q40641" s="152" t="s">
        <v>544</v>
      </c>
      <c r="R40641" s="146">
        <v>12</v>
      </c>
      <c r="S40641" s="154">
        <v>-97870761</v>
      </c>
    </row>
    <row r="40642" spans="1:19" ht="15.75" customHeight="1">
      <c r="A40642" s="151">
        <v>45657</v>
      </c>
      <c r="B40642" s="151">
        <v>45657</v>
      </c>
      <c r="C40642" s="152" t="s">
        <v>22709</v>
      </c>
      <c r="D40642" s="151"/>
      <c r="E40642" s="152"/>
      <c r="F40642" s="152" t="s">
        <v>22710</v>
      </c>
      <c r="G40642" s="152" t="s">
        <v>22710</v>
      </c>
      <c r="H40642" s="152" t="s">
        <v>353</v>
      </c>
      <c r="I40642" s="152" t="s">
        <v>779</v>
      </c>
      <c r="J40642" s="153">
        <v>81427</v>
      </c>
      <c r="K40642" s="153">
        <v>0</v>
      </c>
      <c r="L40642" s="152" t="s">
        <v>16857</v>
      </c>
      <c r="M40642" s="152" t="s">
        <v>16858</v>
      </c>
      <c r="N40642" s="152"/>
      <c r="O40642" s="152"/>
      <c r="P40642" s="152"/>
      <c r="Q40642" s="152" t="s">
        <v>544</v>
      </c>
      <c r="R40642" s="146">
        <v>12</v>
      </c>
      <c r="S40642" s="154">
        <v>81427</v>
      </c>
    </row>
    <row r="40643" spans="1:19" ht="15.75" customHeight="1">
      <c r="A40643" s="151">
        <v>45657</v>
      </c>
      <c r="B40643" s="151">
        <v>45657</v>
      </c>
      <c r="C40643" s="152" t="s">
        <v>22709</v>
      </c>
      <c r="D40643" s="151"/>
      <c r="E40643" s="152"/>
      <c r="F40643" s="152" t="s">
        <v>22710</v>
      </c>
      <c r="G40643" s="152" t="s">
        <v>22710</v>
      </c>
      <c r="H40643" s="152" t="s">
        <v>779</v>
      </c>
      <c r="I40643" s="152" t="s">
        <v>353</v>
      </c>
      <c r="J40643" s="153">
        <v>0</v>
      </c>
      <c r="K40643" s="153">
        <v>81427</v>
      </c>
      <c r="L40643" s="152" t="s">
        <v>16857</v>
      </c>
      <c r="M40643" s="152" t="s">
        <v>16858</v>
      </c>
      <c r="N40643" s="152"/>
      <c r="O40643" s="152"/>
      <c r="P40643" s="152"/>
      <c r="Q40643" s="152" t="s">
        <v>544</v>
      </c>
      <c r="R40643" s="146">
        <v>12</v>
      </c>
      <c r="S40643" s="154">
        <v>-81427</v>
      </c>
    </row>
    <row r="40644" spans="1:19" ht="15.75" customHeight="1">
      <c r="A40644" s="151">
        <v>45657</v>
      </c>
      <c r="B40644" s="151">
        <v>45657</v>
      </c>
      <c r="C40644" s="152" t="s">
        <v>22709</v>
      </c>
      <c r="D40644" s="151"/>
      <c r="E40644" s="152"/>
      <c r="F40644" s="152" t="s">
        <v>22710</v>
      </c>
      <c r="G40644" s="152" t="s">
        <v>22711</v>
      </c>
      <c r="H40644" s="152" t="s">
        <v>779</v>
      </c>
      <c r="I40644" s="152" t="s">
        <v>4624</v>
      </c>
      <c r="J40644" s="153">
        <v>100000000000</v>
      </c>
      <c r="K40644" s="153">
        <v>0</v>
      </c>
      <c r="L40644" s="152" t="s">
        <v>22248</v>
      </c>
      <c r="M40644" s="152" t="s">
        <v>22249</v>
      </c>
      <c r="N40644" s="152"/>
      <c r="O40644" s="152"/>
      <c r="P40644" s="152"/>
      <c r="Q40644" s="152" t="s">
        <v>544</v>
      </c>
      <c r="R40644" s="146">
        <v>12</v>
      </c>
      <c r="S40644" s="154">
        <v>100000000000</v>
      </c>
    </row>
    <row r="40645" spans="1:19" ht="15.75" customHeight="1">
      <c r="A40645" s="151">
        <v>45657</v>
      </c>
      <c r="B40645" s="151">
        <v>45657</v>
      </c>
      <c r="C40645" s="152" t="s">
        <v>22709</v>
      </c>
      <c r="D40645" s="151"/>
      <c r="E40645" s="152"/>
      <c r="F40645" s="152" t="s">
        <v>22710</v>
      </c>
      <c r="G40645" s="152" t="s">
        <v>22711</v>
      </c>
      <c r="H40645" s="152" t="s">
        <v>4624</v>
      </c>
      <c r="I40645" s="152" t="s">
        <v>779</v>
      </c>
      <c r="J40645" s="153">
        <v>0</v>
      </c>
      <c r="K40645" s="153">
        <v>100000000000</v>
      </c>
      <c r="L40645" s="152" t="s">
        <v>13203</v>
      </c>
      <c r="M40645" s="152" t="s">
        <v>13204</v>
      </c>
      <c r="N40645" s="152"/>
      <c r="O40645" s="152"/>
      <c r="P40645" s="152"/>
      <c r="Q40645" s="152" t="s">
        <v>544</v>
      </c>
      <c r="R40645" s="146">
        <v>12</v>
      </c>
      <c r="S40645" s="154">
        <v>-100000000000</v>
      </c>
    </row>
    <row r="40646" spans="1:19" ht="15.75" customHeight="1">
      <c r="A40646" s="151">
        <v>45657</v>
      </c>
      <c r="B40646" s="151">
        <v>45657</v>
      </c>
      <c r="C40646" s="152" t="s">
        <v>22709</v>
      </c>
      <c r="D40646" s="151"/>
      <c r="E40646" s="152"/>
      <c r="F40646" s="152" t="s">
        <v>22710</v>
      </c>
      <c r="G40646" s="152" t="s">
        <v>22712</v>
      </c>
      <c r="H40646" s="152" t="s">
        <v>779</v>
      </c>
      <c r="I40646" s="152" t="s">
        <v>779</v>
      </c>
      <c r="J40646" s="153">
        <v>50000000000</v>
      </c>
      <c r="K40646" s="153">
        <v>0</v>
      </c>
      <c r="L40646" s="152" t="s">
        <v>19649</v>
      </c>
      <c r="M40646" s="152" t="s">
        <v>19650</v>
      </c>
      <c r="N40646" s="152"/>
      <c r="O40646" s="152"/>
      <c r="P40646" s="152"/>
      <c r="Q40646" s="152" t="s">
        <v>544</v>
      </c>
      <c r="R40646" s="146">
        <v>12</v>
      </c>
      <c r="S40646" s="154">
        <v>50000000000</v>
      </c>
    </row>
    <row r="40647" spans="1:19" ht="15.75" customHeight="1">
      <c r="A40647" s="151">
        <v>45657</v>
      </c>
      <c r="B40647" s="151">
        <v>45657</v>
      </c>
      <c r="C40647" s="152" t="s">
        <v>22709</v>
      </c>
      <c r="D40647" s="151"/>
      <c r="E40647" s="152"/>
      <c r="F40647" s="152" t="s">
        <v>22710</v>
      </c>
      <c r="G40647" s="152" t="s">
        <v>22712</v>
      </c>
      <c r="H40647" s="152" t="s">
        <v>779</v>
      </c>
      <c r="I40647" s="152" t="s">
        <v>779</v>
      </c>
      <c r="J40647" s="153">
        <v>0</v>
      </c>
      <c r="K40647" s="153">
        <v>50000000000</v>
      </c>
      <c r="L40647" s="152" t="s">
        <v>16444</v>
      </c>
      <c r="M40647" s="152" t="s">
        <v>16445</v>
      </c>
      <c r="N40647" s="152"/>
      <c r="O40647" s="152"/>
      <c r="P40647" s="152"/>
      <c r="Q40647" s="152" t="s">
        <v>544</v>
      </c>
      <c r="R40647" s="146">
        <v>12</v>
      </c>
      <c r="S40647" s="154">
        <v>-50000000000</v>
      </c>
    </row>
    <row r="40648" spans="1:19" ht="15.75" customHeight="1">
      <c r="A40648" s="151">
        <v>45657</v>
      </c>
      <c r="B40648" s="151">
        <v>45657</v>
      </c>
      <c r="C40648" s="152" t="s">
        <v>22713</v>
      </c>
      <c r="D40648" s="151"/>
      <c r="E40648" s="152"/>
      <c r="F40648" s="152" t="s">
        <v>22242</v>
      </c>
      <c r="G40648" s="152" t="s">
        <v>22243</v>
      </c>
      <c r="H40648" s="152" t="s">
        <v>51</v>
      </c>
      <c r="I40648" s="152" t="s">
        <v>779</v>
      </c>
      <c r="J40648" s="153">
        <v>163454468</v>
      </c>
      <c r="K40648" s="153">
        <v>0</v>
      </c>
      <c r="L40648" s="152" t="s">
        <v>697</v>
      </c>
      <c r="M40648" s="152" t="s">
        <v>698</v>
      </c>
      <c r="N40648" s="152" t="s">
        <v>587</v>
      </c>
      <c r="O40648" s="152" t="s">
        <v>587</v>
      </c>
      <c r="P40648" s="152" t="s">
        <v>651</v>
      </c>
      <c r="Q40648" s="152" t="s">
        <v>544</v>
      </c>
      <c r="R40648" s="146">
        <v>12</v>
      </c>
      <c r="S40648" s="154">
        <v>163454468</v>
      </c>
    </row>
    <row r="40649" spans="1:19" ht="15.75" customHeight="1">
      <c r="A40649" s="151">
        <v>45657</v>
      </c>
      <c r="B40649" s="151">
        <v>45657</v>
      </c>
      <c r="C40649" s="152" t="s">
        <v>22713</v>
      </c>
      <c r="D40649" s="151"/>
      <c r="E40649" s="152"/>
      <c r="F40649" s="152" t="s">
        <v>22242</v>
      </c>
      <c r="G40649" s="152" t="s">
        <v>22243</v>
      </c>
      <c r="H40649" s="152" t="s">
        <v>779</v>
      </c>
      <c r="I40649" s="152" t="s">
        <v>51</v>
      </c>
      <c r="J40649" s="153">
        <v>0</v>
      </c>
      <c r="K40649" s="153">
        <v>163454468</v>
      </c>
      <c r="L40649" s="152" t="s">
        <v>11798</v>
      </c>
      <c r="M40649" s="152" t="s">
        <v>11799</v>
      </c>
      <c r="N40649" s="152" t="s">
        <v>587</v>
      </c>
      <c r="O40649" s="152" t="s">
        <v>587</v>
      </c>
      <c r="P40649" s="152" t="s">
        <v>651</v>
      </c>
      <c r="Q40649" s="152" t="s">
        <v>544</v>
      </c>
      <c r="R40649" s="146">
        <v>12</v>
      </c>
      <c r="S40649" s="154">
        <v>-163454468</v>
      </c>
    </row>
    <row r="40650" spans="1:19" ht="15.75" customHeight="1">
      <c r="A40650" s="151">
        <v>45657</v>
      </c>
      <c r="B40650" s="151">
        <v>45657</v>
      </c>
      <c r="C40650" s="152" t="s">
        <v>22713</v>
      </c>
      <c r="D40650" s="151"/>
      <c r="E40650" s="152"/>
      <c r="F40650" s="152" t="s">
        <v>22242</v>
      </c>
      <c r="G40650" s="152" t="s">
        <v>22244</v>
      </c>
      <c r="H40650" s="152" t="s">
        <v>51</v>
      </c>
      <c r="I40650" s="152" t="s">
        <v>779</v>
      </c>
      <c r="J40650" s="153">
        <v>33725170</v>
      </c>
      <c r="K40650" s="153">
        <v>0</v>
      </c>
      <c r="L40650" s="152" t="s">
        <v>697</v>
      </c>
      <c r="M40650" s="152" t="s">
        <v>698</v>
      </c>
      <c r="N40650" s="152" t="s">
        <v>587</v>
      </c>
      <c r="O40650" s="152" t="s">
        <v>587</v>
      </c>
      <c r="P40650" s="152" t="s">
        <v>651</v>
      </c>
      <c r="Q40650" s="152" t="s">
        <v>544</v>
      </c>
      <c r="R40650" s="146">
        <v>12</v>
      </c>
      <c r="S40650" s="154">
        <v>33725170</v>
      </c>
    </row>
    <row r="40651" spans="1:19" ht="15.75" customHeight="1">
      <c r="A40651" s="151">
        <v>45657</v>
      </c>
      <c r="B40651" s="151">
        <v>45657</v>
      </c>
      <c r="C40651" s="152" t="s">
        <v>22713</v>
      </c>
      <c r="D40651" s="151"/>
      <c r="E40651" s="152"/>
      <c r="F40651" s="152" t="s">
        <v>22242</v>
      </c>
      <c r="G40651" s="152" t="s">
        <v>22244</v>
      </c>
      <c r="H40651" s="152" t="s">
        <v>779</v>
      </c>
      <c r="I40651" s="152" t="s">
        <v>51</v>
      </c>
      <c r="J40651" s="153">
        <v>0</v>
      </c>
      <c r="K40651" s="153">
        <v>33725170</v>
      </c>
      <c r="L40651" s="152" t="s">
        <v>4625</v>
      </c>
      <c r="M40651" s="152" t="s">
        <v>4626</v>
      </c>
      <c r="N40651" s="152" t="s">
        <v>587</v>
      </c>
      <c r="O40651" s="152" t="s">
        <v>587</v>
      </c>
      <c r="P40651" s="152" t="s">
        <v>651</v>
      </c>
      <c r="Q40651" s="152" t="s">
        <v>544</v>
      </c>
      <c r="R40651" s="146">
        <v>12</v>
      </c>
      <c r="S40651" s="154">
        <v>-33725170</v>
      </c>
    </row>
    <row r="40652" spans="1:19" ht="15.75" customHeight="1">
      <c r="A40652" s="151">
        <v>45657</v>
      </c>
      <c r="B40652" s="151">
        <v>45657</v>
      </c>
      <c r="C40652" s="152" t="s">
        <v>22713</v>
      </c>
      <c r="D40652" s="151"/>
      <c r="E40652" s="152"/>
      <c r="F40652" s="152" t="s">
        <v>22242</v>
      </c>
      <c r="G40652" s="152" t="s">
        <v>22246</v>
      </c>
      <c r="H40652" s="152" t="s">
        <v>51</v>
      </c>
      <c r="I40652" s="152" t="s">
        <v>779</v>
      </c>
      <c r="J40652" s="153">
        <v>199787520</v>
      </c>
      <c r="K40652" s="153">
        <v>0</v>
      </c>
      <c r="L40652" s="152" t="s">
        <v>697</v>
      </c>
      <c r="M40652" s="152" t="s">
        <v>698</v>
      </c>
      <c r="N40652" s="152" t="s">
        <v>587</v>
      </c>
      <c r="O40652" s="152" t="s">
        <v>587</v>
      </c>
      <c r="P40652" s="152" t="s">
        <v>651</v>
      </c>
      <c r="Q40652" s="152" t="s">
        <v>544</v>
      </c>
      <c r="R40652" s="146">
        <v>12</v>
      </c>
      <c r="S40652" s="154">
        <v>199787520</v>
      </c>
    </row>
    <row r="40653" spans="1:19" ht="15.75" customHeight="1">
      <c r="A40653" s="151">
        <v>45657</v>
      </c>
      <c r="B40653" s="151">
        <v>45657</v>
      </c>
      <c r="C40653" s="152" t="s">
        <v>22713</v>
      </c>
      <c r="D40653" s="151"/>
      <c r="E40653" s="152"/>
      <c r="F40653" s="152" t="s">
        <v>22242</v>
      </c>
      <c r="G40653" s="152" t="s">
        <v>22246</v>
      </c>
      <c r="H40653" s="152" t="s">
        <v>779</v>
      </c>
      <c r="I40653" s="152" t="s">
        <v>51</v>
      </c>
      <c r="J40653" s="153">
        <v>0</v>
      </c>
      <c r="K40653" s="153">
        <v>199787520</v>
      </c>
      <c r="L40653" s="152" t="s">
        <v>16860</v>
      </c>
      <c r="M40653" s="152" t="s">
        <v>16861</v>
      </c>
      <c r="N40653" s="152" t="s">
        <v>587</v>
      </c>
      <c r="O40653" s="152" t="s">
        <v>587</v>
      </c>
      <c r="P40653" s="152" t="s">
        <v>651</v>
      </c>
      <c r="Q40653" s="152" t="s">
        <v>544</v>
      </c>
      <c r="R40653" s="146">
        <v>12</v>
      </c>
      <c r="S40653" s="154">
        <v>-199787520</v>
      </c>
    </row>
    <row r="40654" spans="1:19" s="158" customFormat="1" ht="15.75" customHeight="1">
      <c r="A40654" s="155">
        <v>45657</v>
      </c>
      <c r="B40654" s="155">
        <v>45657</v>
      </c>
      <c r="C40654" s="156" t="s">
        <v>22713</v>
      </c>
      <c r="D40654" s="155"/>
      <c r="E40654" s="156"/>
      <c r="F40654" s="156" t="s">
        <v>22242</v>
      </c>
      <c r="G40654" s="156" t="s">
        <v>22247</v>
      </c>
      <c r="H40654" s="156" t="s">
        <v>51</v>
      </c>
      <c r="I40654" s="156" t="s">
        <v>779</v>
      </c>
      <c r="J40654" s="157">
        <v>1061312412</v>
      </c>
      <c r="K40654" s="157">
        <v>0</v>
      </c>
      <c r="L40654" s="156" t="s">
        <v>697</v>
      </c>
      <c r="M40654" s="156" t="s">
        <v>698</v>
      </c>
      <c r="N40654" s="156" t="s">
        <v>587</v>
      </c>
      <c r="O40654" s="156" t="s">
        <v>587</v>
      </c>
      <c r="P40654" s="156" t="s">
        <v>651</v>
      </c>
      <c r="Q40654" s="156" t="s">
        <v>544</v>
      </c>
      <c r="R40654" s="158">
        <v>12</v>
      </c>
      <c r="S40654" s="159">
        <v>1061312412</v>
      </c>
    </row>
    <row r="40655" spans="1:19" ht="15.75" customHeight="1">
      <c r="A40655" s="151">
        <v>45657</v>
      </c>
      <c r="B40655" s="151">
        <v>45657</v>
      </c>
      <c r="C40655" s="152" t="s">
        <v>22713</v>
      </c>
      <c r="D40655" s="151"/>
      <c r="E40655" s="152"/>
      <c r="F40655" s="152" t="s">
        <v>22242</v>
      </c>
      <c r="G40655" s="152" t="s">
        <v>22247</v>
      </c>
      <c r="H40655" s="152" t="s">
        <v>779</v>
      </c>
      <c r="I40655" s="152" t="s">
        <v>51</v>
      </c>
      <c r="J40655" s="153">
        <v>0</v>
      </c>
      <c r="K40655" s="153">
        <v>1061312412</v>
      </c>
      <c r="L40655" s="152" t="s">
        <v>22248</v>
      </c>
      <c r="M40655" s="152" t="s">
        <v>22249</v>
      </c>
      <c r="N40655" s="152" t="s">
        <v>587</v>
      </c>
      <c r="O40655" s="152" t="s">
        <v>587</v>
      </c>
      <c r="P40655" s="152" t="s">
        <v>651</v>
      </c>
      <c r="Q40655" s="152" t="s">
        <v>544</v>
      </c>
      <c r="R40655" s="146">
        <v>12</v>
      </c>
      <c r="S40655" s="154">
        <v>-1061312412</v>
      </c>
    </row>
    <row r="40656" spans="1:19" ht="15.75" customHeight="1">
      <c r="A40656" s="151">
        <v>45657</v>
      </c>
      <c r="B40656" s="151">
        <v>45657</v>
      </c>
      <c r="C40656" s="152" t="s">
        <v>22713</v>
      </c>
      <c r="D40656" s="151"/>
      <c r="E40656" s="152"/>
      <c r="F40656" s="152" t="s">
        <v>22242</v>
      </c>
      <c r="G40656" s="152" t="s">
        <v>22258</v>
      </c>
      <c r="H40656" s="152" t="s">
        <v>51</v>
      </c>
      <c r="I40656" s="152" t="s">
        <v>86</v>
      </c>
      <c r="J40656" s="153">
        <v>18675000</v>
      </c>
      <c r="K40656" s="153">
        <v>0</v>
      </c>
      <c r="L40656" s="152" t="s">
        <v>703</v>
      </c>
      <c r="M40656" s="152" t="s">
        <v>704</v>
      </c>
      <c r="N40656" s="152" t="s">
        <v>587</v>
      </c>
      <c r="O40656" s="152" t="s">
        <v>587</v>
      </c>
      <c r="P40656" s="152" t="s">
        <v>651</v>
      </c>
      <c r="Q40656" s="152" t="s">
        <v>544</v>
      </c>
      <c r="R40656" s="146">
        <v>12</v>
      </c>
      <c r="S40656" s="154">
        <v>18675000</v>
      </c>
    </row>
    <row r="40657" spans="1:19" ht="15.75" customHeight="1">
      <c r="A40657" s="151">
        <v>45657</v>
      </c>
      <c r="B40657" s="151">
        <v>45657</v>
      </c>
      <c r="C40657" s="152" t="s">
        <v>22713</v>
      </c>
      <c r="D40657" s="151"/>
      <c r="E40657" s="152"/>
      <c r="F40657" s="152" t="s">
        <v>22242</v>
      </c>
      <c r="G40657" s="152" t="s">
        <v>22258</v>
      </c>
      <c r="H40657" s="152" t="s">
        <v>86</v>
      </c>
      <c r="I40657" s="152" t="s">
        <v>51</v>
      </c>
      <c r="J40657" s="153">
        <v>0</v>
      </c>
      <c r="K40657" s="153">
        <v>18675000</v>
      </c>
      <c r="L40657" s="152" t="s">
        <v>3472</v>
      </c>
      <c r="M40657" s="152" t="s">
        <v>3473</v>
      </c>
      <c r="N40657" s="152" t="s">
        <v>587</v>
      </c>
      <c r="O40657" s="152" t="s">
        <v>587</v>
      </c>
      <c r="P40657" s="152" t="s">
        <v>651</v>
      </c>
      <c r="Q40657" s="152" t="s">
        <v>544</v>
      </c>
      <c r="R40657" s="146">
        <v>12</v>
      </c>
      <c r="S40657" s="154">
        <v>-18675000</v>
      </c>
    </row>
    <row r="40658" spans="1:19" ht="15.75" customHeight="1">
      <c r="A40658" s="151">
        <v>45657</v>
      </c>
      <c r="B40658" s="151">
        <v>45657</v>
      </c>
      <c r="C40658" s="152" t="s">
        <v>22713</v>
      </c>
      <c r="D40658" s="151"/>
      <c r="E40658" s="152"/>
      <c r="F40658" s="152" t="s">
        <v>22242</v>
      </c>
      <c r="G40658" s="152" t="s">
        <v>22264</v>
      </c>
      <c r="H40658" s="152" t="s">
        <v>51</v>
      </c>
      <c r="I40658" s="152" t="s">
        <v>86</v>
      </c>
      <c r="J40658" s="153">
        <v>2810000</v>
      </c>
      <c r="K40658" s="153">
        <v>0</v>
      </c>
      <c r="L40658" s="152" t="s">
        <v>703</v>
      </c>
      <c r="M40658" s="152" t="s">
        <v>704</v>
      </c>
      <c r="N40658" s="152" t="s">
        <v>587</v>
      </c>
      <c r="O40658" s="152" t="s">
        <v>587</v>
      </c>
      <c r="P40658" s="152" t="s">
        <v>651</v>
      </c>
      <c r="Q40658" s="152" t="s">
        <v>544</v>
      </c>
      <c r="R40658" s="146">
        <v>12</v>
      </c>
      <c r="S40658" s="154">
        <v>2810000</v>
      </c>
    </row>
    <row r="40659" spans="1:19" ht="15.75" customHeight="1">
      <c r="A40659" s="151">
        <v>45657</v>
      </c>
      <c r="B40659" s="151">
        <v>45657</v>
      </c>
      <c r="C40659" s="152" t="s">
        <v>22713</v>
      </c>
      <c r="D40659" s="151"/>
      <c r="E40659" s="152"/>
      <c r="F40659" s="152" t="s">
        <v>22242</v>
      </c>
      <c r="G40659" s="152" t="s">
        <v>22264</v>
      </c>
      <c r="H40659" s="152" t="s">
        <v>86</v>
      </c>
      <c r="I40659" s="152" t="s">
        <v>51</v>
      </c>
      <c r="J40659" s="153">
        <v>0</v>
      </c>
      <c r="K40659" s="153">
        <v>2810000</v>
      </c>
      <c r="L40659" s="152" t="s">
        <v>3599</v>
      </c>
      <c r="M40659" s="152" t="s">
        <v>3600</v>
      </c>
      <c r="N40659" s="152" t="s">
        <v>587</v>
      </c>
      <c r="O40659" s="152" t="s">
        <v>587</v>
      </c>
      <c r="P40659" s="152" t="s">
        <v>651</v>
      </c>
      <c r="Q40659" s="152" t="s">
        <v>544</v>
      </c>
      <c r="R40659" s="146">
        <v>12</v>
      </c>
      <c r="S40659" s="154">
        <v>-2810000</v>
      </c>
    </row>
    <row r="40660" spans="1:19" ht="15.75" customHeight="1">
      <c r="A40660" s="151">
        <v>45657</v>
      </c>
      <c r="B40660" s="151">
        <v>45657</v>
      </c>
      <c r="C40660" s="152" t="s">
        <v>22713</v>
      </c>
      <c r="D40660" s="151"/>
      <c r="E40660" s="152"/>
      <c r="F40660" s="152" t="s">
        <v>22242</v>
      </c>
      <c r="G40660" s="152" t="s">
        <v>22268</v>
      </c>
      <c r="H40660" s="152" t="s">
        <v>92</v>
      </c>
      <c r="I40660" s="152" t="s">
        <v>92</v>
      </c>
      <c r="J40660" s="153">
        <v>120260000</v>
      </c>
      <c r="K40660" s="153">
        <v>0</v>
      </c>
      <c r="L40660" s="152" t="s">
        <v>2523</v>
      </c>
      <c r="M40660" s="152" t="s">
        <v>2524</v>
      </c>
      <c r="N40660" s="152" t="s">
        <v>587</v>
      </c>
      <c r="O40660" s="152" t="s">
        <v>587</v>
      </c>
      <c r="P40660" s="152" t="s">
        <v>651</v>
      </c>
      <c r="Q40660" s="152" t="s">
        <v>544</v>
      </c>
      <c r="R40660" s="146">
        <v>12</v>
      </c>
      <c r="S40660" s="154">
        <v>120260000</v>
      </c>
    </row>
    <row r="40661" spans="1:19" ht="15.75" customHeight="1">
      <c r="A40661" s="151">
        <v>45657</v>
      </c>
      <c r="B40661" s="151">
        <v>45657</v>
      </c>
      <c r="C40661" s="152" t="s">
        <v>22713</v>
      </c>
      <c r="D40661" s="151"/>
      <c r="E40661" s="152"/>
      <c r="F40661" s="152" t="s">
        <v>22242</v>
      </c>
      <c r="G40661" s="152" t="s">
        <v>22268</v>
      </c>
      <c r="H40661" s="152" t="s">
        <v>92</v>
      </c>
      <c r="I40661" s="152" t="s">
        <v>92</v>
      </c>
      <c r="J40661" s="153">
        <v>0</v>
      </c>
      <c r="K40661" s="153">
        <v>120260000</v>
      </c>
      <c r="L40661" s="152" t="s">
        <v>3936</v>
      </c>
      <c r="M40661" s="152" t="s">
        <v>3937</v>
      </c>
      <c r="N40661" s="152" t="s">
        <v>587</v>
      </c>
      <c r="O40661" s="152" t="s">
        <v>587</v>
      </c>
      <c r="P40661" s="152" t="s">
        <v>651</v>
      </c>
      <c r="Q40661" s="152" t="s">
        <v>544</v>
      </c>
      <c r="R40661" s="146">
        <v>12</v>
      </c>
      <c r="S40661" s="154">
        <v>-120260000</v>
      </c>
    </row>
    <row r="40662" spans="1:19" ht="15.75" customHeight="1">
      <c r="A40662" s="151">
        <v>45657</v>
      </c>
      <c r="B40662" s="151">
        <v>45657</v>
      </c>
      <c r="C40662" s="152" t="s">
        <v>22713</v>
      </c>
      <c r="D40662" s="151"/>
      <c r="E40662" s="152"/>
      <c r="F40662" s="152" t="s">
        <v>22242</v>
      </c>
      <c r="G40662" s="152" t="s">
        <v>22269</v>
      </c>
      <c r="H40662" s="152" t="s">
        <v>92</v>
      </c>
      <c r="I40662" s="152" t="s">
        <v>92</v>
      </c>
      <c r="J40662" s="153">
        <v>161600000</v>
      </c>
      <c r="K40662" s="153">
        <v>0</v>
      </c>
      <c r="L40662" s="152" t="s">
        <v>2523</v>
      </c>
      <c r="M40662" s="152" t="s">
        <v>2524</v>
      </c>
      <c r="N40662" s="152" t="s">
        <v>587</v>
      </c>
      <c r="O40662" s="152" t="s">
        <v>587</v>
      </c>
      <c r="P40662" s="152" t="s">
        <v>651</v>
      </c>
      <c r="Q40662" s="152" t="s">
        <v>544</v>
      </c>
      <c r="R40662" s="146">
        <v>12</v>
      </c>
      <c r="S40662" s="154">
        <v>161600000</v>
      </c>
    </row>
    <row r="40663" spans="1:19" ht="15.75" customHeight="1">
      <c r="A40663" s="151">
        <v>45657</v>
      </c>
      <c r="B40663" s="151">
        <v>45657</v>
      </c>
      <c r="C40663" s="152" t="s">
        <v>22713</v>
      </c>
      <c r="D40663" s="151"/>
      <c r="E40663" s="152"/>
      <c r="F40663" s="152" t="s">
        <v>22242</v>
      </c>
      <c r="G40663" s="152" t="s">
        <v>22269</v>
      </c>
      <c r="H40663" s="152" t="s">
        <v>92</v>
      </c>
      <c r="I40663" s="152" t="s">
        <v>92</v>
      </c>
      <c r="J40663" s="153">
        <v>0</v>
      </c>
      <c r="K40663" s="153">
        <v>161600000</v>
      </c>
      <c r="L40663" s="152" t="s">
        <v>4107</v>
      </c>
      <c r="M40663" s="152" t="s">
        <v>4108</v>
      </c>
      <c r="N40663" s="152" t="s">
        <v>587</v>
      </c>
      <c r="O40663" s="152" t="s">
        <v>587</v>
      </c>
      <c r="P40663" s="152" t="s">
        <v>651</v>
      </c>
      <c r="Q40663" s="152" t="s">
        <v>544</v>
      </c>
      <c r="R40663" s="146">
        <v>12</v>
      </c>
      <c r="S40663" s="154">
        <v>-161600000</v>
      </c>
    </row>
    <row r="40664" spans="1:19" ht="15.75" customHeight="1">
      <c r="A40664" s="151">
        <v>45657</v>
      </c>
      <c r="B40664" s="151">
        <v>45657</v>
      </c>
      <c r="C40664" s="152" t="s">
        <v>22713</v>
      </c>
      <c r="D40664" s="151"/>
      <c r="E40664" s="152"/>
      <c r="F40664" s="152" t="s">
        <v>22242</v>
      </c>
      <c r="G40664" s="152" t="s">
        <v>22273</v>
      </c>
      <c r="H40664" s="152" t="s">
        <v>51</v>
      </c>
      <c r="I40664" s="152" t="s">
        <v>86</v>
      </c>
      <c r="J40664" s="153">
        <v>7040000</v>
      </c>
      <c r="K40664" s="153">
        <v>0</v>
      </c>
      <c r="L40664" s="152" t="s">
        <v>703</v>
      </c>
      <c r="M40664" s="152" t="s">
        <v>704</v>
      </c>
      <c r="N40664" s="152" t="s">
        <v>587</v>
      </c>
      <c r="O40664" s="152" t="s">
        <v>587</v>
      </c>
      <c r="P40664" s="152" t="s">
        <v>651</v>
      </c>
      <c r="Q40664" s="152" t="s">
        <v>544</v>
      </c>
      <c r="R40664" s="146">
        <v>12</v>
      </c>
      <c r="S40664" s="154">
        <v>7040000</v>
      </c>
    </row>
    <row r="40665" spans="1:19" ht="15.75" customHeight="1">
      <c r="A40665" s="151">
        <v>45657</v>
      </c>
      <c r="B40665" s="151">
        <v>45657</v>
      </c>
      <c r="C40665" s="152" t="s">
        <v>22713</v>
      </c>
      <c r="D40665" s="151"/>
      <c r="E40665" s="152"/>
      <c r="F40665" s="152" t="s">
        <v>22242</v>
      </c>
      <c r="G40665" s="152" t="s">
        <v>22273</v>
      </c>
      <c r="H40665" s="152" t="s">
        <v>86</v>
      </c>
      <c r="I40665" s="152" t="s">
        <v>51</v>
      </c>
      <c r="J40665" s="153">
        <v>0</v>
      </c>
      <c r="K40665" s="153">
        <v>7040000</v>
      </c>
      <c r="L40665" s="152" t="s">
        <v>3506</v>
      </c>
      <c r="M40665" s="152" t="s">
        <v>3507</v>
      </c>
      <c r="N40665" s="152" t="s">
        <v>587</v>
      </c>
      <c r="O40665" s="152" t="s">
        <v>587</v>
      </c>
      <c r="P40665" s="152" t="s">
        <v>651</v>
      </c>
      <c r="Q40665" s="152" t="s">
        <v>544</v>
      </c>
      <c r="R40665" s="146">
        <v>12</v>
      </c>
      <c r="S40665" s="154">
        <v>-7040000</v>
      </c>
    </row>
    <row r="40666" spans="1:19" ht="15.75" customHeight="1">
      <c r="A40666" s="151">
        <v>45657</v>
      </c>
      <c r="B40666" s="151">
        <v>45657</v>
      </c>
      <c r="C40666" s="152" t="s">
        <v>22713</v>
      </c>
      <c r="D40666" s="151"/>
      <c r="E40666" s="152"/>
      <c r="F40666" s="152" t="s">
        <v>22242</v>
      </c>
      <c r="G40666" s="152" t="s">
        <v>22292</v>
      </c>
      <c r="H40666" s="152" t="s">
        <v>51</v>
      </c>
      <c r="I40666" s="152" t="s">
        <v>86</v>
      </c>
      <c r="J40666" s="153">
        <v>1670000</v>
      </c>
      <c r="K40666" s="153">
        <v>0</v>
      </c>
      <c r="L40666" s="152" t="s">
        <v>703</v>
      </c>
      <c r="M40666" s="152" t="s">
        <v>704</v>
      </c>
      <c r="N40666" s="152" t="s">
        <v>587</v>
      </c>
      <c r="O40666" s="152" t="s">
        <v>587</v>
      </c>
      <c r="P40666" s="152" t="s">
        <v>651</v>
      </c>
      <c r="Q40666" s="152" t="s">
        <v>544</v>
      </c>
      <c r="R40666" s="146">
        <v>12</v>
      </c>
      <c r="S40666" s="154">
        <v>1670000</v>
      </c>
    </row>
    <row r="40667" spans="1:19" ht="15.75" customHeight="1">
      <c r="A40667" s="151">
        <v>45657</v>
      </c>
      <c r="B40667" s="151">
        <v>45657</v>
      </c>
      <c r="C40667" s="152" t="s">
        <v>22713</v>
      </c>
      <c r="D40667" s="151"/>
      <c r="E40667" s="152"/>
      <c r="F40667" s="152" t="s">
        <v>22242</v>
      </c>
      <c r="G40667" s="152" t="s">
        <v>22292</v>
      </c>
      <c r="H40667" s="152" t="s">
        <v>86</v>
      </c>
      <c r="I40667" s="152" t="s">
        <v>51</v>
      </c>
      <c r="J40667" s="153">
        <v>0</v>
      </c>
      <c r="K40667" s="153">
        <v>1670000</v>
      </c>
      <c r="L40667" s="152" t="s">
        <v>3521</v>
      </c>
      <c r="M40667" s="152" t="s">
        <v>3522</v>
      </c>
      <c r="N40667" s="152" t="s">
        <v>587</v>
      </c>
      <c r="O40667" s="152" t="s">
        <v>587</v>
      </c>
      <c r="P40667" s="152" t="s">
        <v>651</v>
      </c>
      <c r="Q40667" s="152" t="s">
        <v>544</v>
      </c>
      <c r="R40667" s="146">
        <v>12</v>
      </c>
      <c r="S40667" s="154">
        <v>-1670000</v>
      </c>
    </row>
    <row r="40668" spans="1:19" ht="15.75" customHeight="1">
      <c r="A40668" s="151">
        <v>45657</v>
      </c>
      <c r="B40668" s="151">
        <v>45657</v>
      </c>
      <c r="C40668" s="152" t="s">
        <v>22713</v>
      </c>
      <c r="D40668" s="151"/>
      <c r="E40668" s="152"/>
      <c r="F40668" s="152" t="s">
        <v>22242</v>
      </c>
      <c r="G40668" s="152" t="s">
        <v>22296</v>
      </c>
      <c r="H40668" s="152" t="s">
        <v>92</v>
      </c>
      <c r="I40668" s="152" t="s">
        <v>92</v>
      </c>
      <c r="J40668" s="153">
        <v>311724000</v>
      </c>
      <c r="K40668" s="153">
        <v>0</v>
      </c>
      <c r="L40668" s="152" t="s">
        <v>2523</v>
      </c>
      <c r="M40668" s="152" t="s">
        <v>2524</v>
      </c>
      <c r="N40668" s="152" t="s">
        <v>587</v>
      </c>
      <c r="O40668" s="152" t="s">
        <v>587</v>
      </c>
      <c r="P40668" s="152" t="s">
        <v>651</v>
      </c>
      <c r="Q40668" s="152" t="s">
        <v>544</v>
      </c>
      <c r="R40668" s="146">
        <v>12</v>
      </c>
      <c r="S40668" s="154">
        <v>311724000</v>
      </c>
    </row>
    <row r="40669" spans="1:19" ht="15.75" customHeight="1">
      <c r="A40669" s="151">
        <v>45657</v>
      </c>
      <c r="B40669" s="151">
        <v>45657</v>
      </c>
      <c r="C40669" s="152" t="s">
        <v>22713</v>
      </c>
      <c r="D40669" s="151"/>
      <c r="E40669" s="152"/>
      <c r="F40669" s="152" t="s">
        <v>22242</v>
      </c>
      <c r="G40669" s="152" t="s">
        <v>22296</v>
      </c>
      <c r="H40669" s="152" t="s">
        <v>92</v>
      </c>
      <c r="I40669" s="152" t="s">
        <v>92</v>
      </c>
      <c r="J40669" s="153">
        <v>0</v>
      </c>
      <c r="K40669" s="153">
        <v>311724000</v>
      </c>
      <c r="L40669" s="152" t="s">
        <v>4104</v>
      </c>
      <c r="M40669" s="152" t="s">
        <v>4105</v>
      </c>
      <c r="N40669" s="152" t="s">
        <v>587</v>
      </c>
      <c r="O40669" s="152" t="s">
        <v>587</v>
      </c>
      <c r="P40669" s="152" t="s">
        <v>651</v>
      </c>
      <c r="Q40669" s="152" t="s">
        <v>544</v>
      </c>
      <c r="R40669" s="146">
        <v>12</v>
      </c>
      <c r="S40669" s="154">
        <v>-311724000</v>
      </c>
    </row>
    <row r="40670" spans="1:19" ht="15.75" customHeight="1">
      <c r="A40670" s="151">
        <v>45657</v>
      </c>
      <c r="B40670" s="151">
        <v>45657</v>
      </c>
      <c r="C40670" s="152" t="s">
        <v>22713</v>
      </c>
      <c r="D40670" s="151"/>
      <c r="E40670" s="152"/>
      <c r="F40670" s="152" t="s">
        <v>22242</v>
      </c>
      <c r="G40670" s="152" t="s">
        <v>22299</v>
      </c>
      <c r="H40670" s="152" t="s">
        <v>51</v>
      </c>
      <c r="I40670" s="152" t="s">
        <v>86</v>
      </c>
      <c r="J40670" s="153">
        <v>1715000</v>
      </c>
      <c r="K40670" s="153">
        <v>0</v>
      </c>
      <c r="L40670" s="152" t="s">
        <v>703</v>
      </c>
      <c r="M40670" s="152" t="s">
        <v>704</v>
      </c>
      <c r="N40670" s="152" t="s">
        <v>587</v>
      </c>
      <c r="O40670" s="152" t="s">
        <v>587</v>
      </c>
      <c r="P40670" s="152" t="s">
        <v>651</v>
      </c>
      <c r="Q40670" s="152" t="s">
        <v>544</v>
      </c>
      <c r="R40670" s="146">
        <v>12</v>
      </c>
      <c r="S40670" s="154">
        <v>1715000</v>
      </c>
    </row>
    <row r="40671" spans="1:19" ht="15.75" customHeight="1">
      <c r="A40671" s="151">
        <v>45657</v>
      </c>
      <c r="B40671" s="151">
        <v>45657</v>
      </c>
      <c r="C40671" s="152" t="s">
        <v>22713</v>
      </c>
      <c r="D40671" s="151"/>
      <c r="E40671" s="152"/>
      <c r="F40671" s="152" t="s">
        <v>22242</v>
      </c>
      <c r="G40671" s="152" t="s">
        <v>22299</v>
      </c>
      <c r="H40671" s="152" t="s">
        <v>86</v>
      </c>
      <c r="I40671" s="152" t="s">
        <v>51</v>
      </c>
      <c r="J40671" s="153">
        <v>0</v>
      </c>
      <c r="K40671" s="153">
        <v>1715000</v>
      </c>
      <c r="L40671" s="152" t="s">
        <v>3484</v>
      </c>
      <c r="M40671" s="152" t="s">
        <v>3485</v>
      </c>
      <c r="N40671" s="152" t="s">
        <v>587</v>
      </c>
      <c r="O40671" s="152" t="s">
        <v>587</v>
      </c>
      <c r="P40671" s="152" t="s">
        <v>651</v>
      </c>
      <c r="Q40671" s="152" t="s">
        <v>544</v>
      </c>
      <c r="R40671" s="146">
        <v>12</v>
      </c>
      <c r="S40671" s="154">
        <v>-1715000</v>
      </c>
    </row>
    <row r="40672" spans="1:19" ht="15.75" customHeight="1">
      <c r="A40672" s="151">
        <v>45657</v>
      </c>
      <c r="B40672" s="151">
        <v>45657</v>
      </c>
      <c r="C40672" s="152" t="s">
        <v>22713</v>
      </c>
      <c r="D40672" s="151"/>
      <c r="E40672" s="152"/>
      <c r="F40672" s="152" t="s">
        <v>22242</v>
      </c>
      <c r="G40672" s="152" t="s">
        <v>22303</v>
      </c>
      <c r="H40672" s="152" t="s">
        <v>51</v>
      </c>
      <c r="I40672" s="152" t="s">
        <v>86</v>
      </c>
      <c r="J40672" s="153">
        <v>4055000</v>
      </c>
      <c r="K40672" s="153">
        <v>0</v>
      </c>
      <c r="L40672" s="152" t="s">
        <v>703</v>
      </c>
      <c r="M40672" s="152" t="s">
        <v>704</v>
      </c>
      <c r="N40672" s="152" t="s">
        <v>587</v>
      </c>
      <c r="O40672" s="152" t="s">
        <v>587</v>
      </c>
      <c r="P40672" s="152" t="s">
        <v>651</v>
      </c>
      <c r="Q40672" s="152" t="s">
        <v>544</v>
      </c>
      <c r="R40672" s="146">
        <v>12</v>
      </c>
      <c r="S40672" s="154">
        <v>4055000</v>
      </c>
    </row>
    <row r="40673" spans="1:19" ht="15.75" customHeight="1">
      <c r="A40673" s="151">
        <v>45657</v>
      </c>
      <c r="B40673" s="151">
        <v>45657</v>
      </c>
      <c r="C40673" s="152" t="s">
        <v>22713</v>
      </c>
      <c r="D40673" s="151"/>
      <c r="E40673" s="152"/>
      <c r="F40673" s="152" t="s">
        <v>22242</v>
      </c>
      <c r="G40673" s="152" t="s">
        <v>22303</v>
      </c>
      <c r="H40673" s="152" t="s">
        <v>86</v>
      </c>
      <c r="I40673" s="152" t="s">
        <v>51</v>
      </c>
      <c r="J40673" s="153">
        <v>0</v>
      </c>
      <c r="K40673" s="153">
        <v>4055000</v>
      </c>
      <c r="L40673" s="152" t="s">
        <v>4198</v>
      </c>
      <c r="M40673" s="152" t="s">
        <v>4199</v>
      </c>
      <c r="N40673" s="152" t="s">
        <v>587</v>
      </c>
      <c r="O40673" s="152" t="s">
        <v>587</v>
      </c>
      <c r="P40673" s="152" t="s">
        <v>651</v>
      </c>
      <c r="Q40673" s="152" t="s">
        <v>544</v>
      </c>
      <c r="R40673" s="146">
        <v>12</v>
      </c>
      <c r="S40673" s="154">
        <v>-4055000</v>
      </c>
    </row>
    <row r="40674" spans="1:19" ht="15.75" customHeight="1">
      <c r="A40674" s="151">
        <v>45657</v>
      </c>
      <c r="B40674" s="151">
        <v>45657</v>
      </c>
      <c r="C40674" s="152" t="s">
        <v>22713</v>
      </c>
      <c r="D40674" s="151"/>
      <c r="E40674" s="152"/>
      <c r="F40674" s="152" t="s">
        <v>22242</v>
      </c>
      <c r="G40674" s="152" t="s">
        <v>22304</v>
      </c>
      <c r="H40674" s="152" t="s">
        <v>51</v>
      </c>
      <c r="I40674" s="152" t="s">
        <v>86</v>
      </c>
      <c r="J40674" s="153">
        <v>4050000</v>
      </c>
      <c r="K40674" s="153">
        <v>0</v>
      </c>
      <c r="L40674" s="152" t="s">
        <v>703</v>
      </c>
      <c r="M40674" s="152" t="s">
        <v>704</v>
      </c>
      <c r="N40674" s="152" t="s">
        <v>587</v>
      </c>
      <c r="O40674" s="152" t="s">
        <v>587</v>
      </c>
      <c r="P40674" s="152" t="s">
        <v>651</v>
      </c>
      <c r="Q40674" s="152" t="s">
        <v>544</v>
      </c>
      <c r="R40674" s="146">
        <v>12</v>
      </c>
      <c r="S40674" s="154">
        <v>4050000</v>
      </c>
    </row>
    <row r="40675" spans="1:19" ht="15.75" customHeight="1">
      <c r="A40675" s="151">
        <v>45657</v>
      </c>
      <c r="B40675" s="151">
        <v>45657</v>
      </c>
      <c r="C40675" s="152" t="s">
        <v>22713</v>
      </c>
      <c r="D40675" s="151"/>
      <c r="E40675" s="152"/>
      <c r="F40675" s="152" t="s">
        <v>22242</v>
      </c>
      <c r="G40675" s="152" t="s">
        <v>22304</v>
      </c>
      <c r="H40675" s="152" t="s">
        <v>86</v>
      </c>
      <c r="I40675" s="152" t="s">
        <v>51</v>
      </c>
      <c r="J40675" s="153">
        <v>0</v>
      </c>
      <c r="K40675" s="153">
        <v>4050000</v>
      </c>
      <c r="L40675" s="152" t="s">
        <v>3515</v>
      </c>
      <c r="M40675" s="152" t="s">
        <v>3516</v>
      </c>
      <c r="N40675" s="152" t="s">
        <v>587</v>
      </c>
      <c r="O40675" s="152" t="s">
        <v>587</v>
      </c>
      <c r="P40675" s="152" t="s">
        <v>651</v>
      </c>
      <c r="Q40675" s="152" t="s">
        <v>544</v>
      </c>
      <c r="R40675" s="146">
        <v>12</v>
      </c>
      <c r="S40675" s="154">
        <v>-4050000</v>
      </c>
    </row>
    <row r="40676" spans="1:19" ht="15.75" customHeight="1">
      <c r="A40676" s="151">
        <v>45657</v>
      </c>
      <c r="B40676" s="151">
        <v>45657</v>
      </c>
      <c r="C40676" s="152" t="s">
        <v>22713</v>
      </c>
      <c r="D40676" s="151"/>
      <c r="E40676" s="152"/>
      <c r="F40676" s="152" t="s">
        <v>22242</v>
      </c>
      <c r="G40676" s="152" t="s">
        <v>22315</v>
      </c>
      <c r="H40676" s="152" t="s">
        <v>51</v>
      </c>
      <c r="I40676" s="152" t="s">
        <v>86</v>
      </c>
      <c r="J40676" s="153">
        <v>3800000</v>
      </c>
      <c r="K40676" s="153">
        <v>0</v>
      </c>
      <c r="L40676" s="152" t="s">
        <v>703</v>
      </c>
      <c r="M40676" s="152" t="s">
        <v>704</v>
      </c>
      <c r="N40676" s="152" t="s">
        <v>587</v>
      </c>
      <c r="O40676" s="152" t="s">
        <v>587</v>
      </c>
      <c r="P40676" s="152" t="s">
        <v>651</v>
      </c>
      <c r="Q40676" s="152" t="s">
        <v>544</v>
      </c>
      <c r="R40676" s="146">
        <v>12</v>
      </c>
      <c r="S40676" s="154">
        <v>3800000</v>
      </c>
    </row>
    <row r="40677" spans="1:19" ht="15.75" customHeight="1">
      <c r="A40677" s="151">
        <v>45657</v>
      </c>
      <c r="B40677" s="151">
        <v>45657</v>
      </c>
      <c r="C40677" s="152" t="s">
        <v>22713</v>
      </c>
      <c r="D40677" s="151"/>
      <c r="E40677" s="152"/>
      <c r="F40677" s="152" t="s">
        <v>22242</v>
      </c>
      <c r="G40677" s="152" t="s">
        <v>22315</v>
      </c>
      <c r="H40677" s="152" t="s">
        <v>86</v>
      </c>
      <c r="I40677" s="152" t="s">
        <v>51</v>
      </c>
      <c r="J40677" s="153">
        <v>0</v>
      </c>
      <c r="K40677" s="153">
        <v>3800000</v>
      </c>
      <c r="L40677" s="152" t="s">
        <v>4030</v>
      </c>
      <c r="M40677" s="152" t="s">
        <v>4031</v>
      </c>
      <c r="N40677" s="152" t="s">
        <v>587</v>
      </c>
      <c r="O40677" s="152" t="s">
        <v>587</v>
      </c>
      <c r="P40677" s="152" t="s">
        <v>651</v>
      </c>
      <c r="Q40677" s="152" t="s">
        <v>544</v>
      </c>
      <c r="R40677" s="146">
        <v>12</v>
      </c>
      <c r="S40677" s="154">
        <v>-3800000</v>
      </c>
    </row>
    <row r="40678" spans="1:19" ht="15.75" customHeight="1">
      <c r="A40678" s="151">
        <v>45657</v>
      </c>
      <c r="B40678" s="151">
        <v>45657</v>
      </c>
      <c r="C40678" s="152" t="s">
        <v>22713</v>
      </c>
      <c r="D40678" s="151"/>
      <c r="E40678" s="152"/>
      <c r="F40678" s="152" t="s">
        <v>22242</v>
      </c>
      <c r="G40678" s="152" t="s">
        <v>22316</v>
      </c>
      <c r="H40678" s="152" t="s">
        <v>51</v>
      </c>
      <c r="I40678" s="152" t="s">
        <v>86</v>
      </c>
      <c r="J40678" s="153">
        <v>600000</v>
      </c>
      <c r="K40678" s="153">
        <v>0</v>
      </c>
      <c r="L40678" s="152" t="s">
        <v>703</v>
      </c>
      <c r="M40678" s="152" t="s">
        <v>704</v>
      </c>
      <c r="N40678" s="152" t="s">
        <v>587</v>
      </c>
      <c r="O40678" s="152" t="s">
        <v>587</v>
      </c>
      <c r="P40678" s="152" t="s">
        <v>651</v>
      </c>
      <c r="Q40678" s="152" t="s">
        <v>544</v>
      </c>
      <c r="R40678" s="146">
        <v>12</v>
      </c>
      <c r="S40678" s="154">
        <v>600000</v>
      </c>
    </row>
    <row r="40679" spans="1:19" ht="15.75" customHeight="1">
      <c r="A40679" s="151">
        <v>45657</v>
      </c>
      <c r="B40679" s="151">
        <v>45657</v>
      </c>
      <c r="C40679" s="152" t="s">
        <v>22713</v>
      </c>
      <c r="D40679" s="151"/>
      <c r="E40679" s="152"/>
      <c r="F40679" s="152" t="s">
        <v>22242</v>
      </c>
      <c r="G40679" s="152" t="s">
        <v>22316</v>
      </c>
      <c r="H40679" s="152" t="s">
        <v>86</v>
      </c>
      <c r="I40679" s="152" t="s">
        <v>51</v>
      </c>
      <c r="J40679" s="153">
        <v>0</v>
      </c>
      <c r="K40679" s="153">
        <v>600000</v>
      </c>
      <c r="L40679" s="152" t="s">
        <v>3852</v>
      </c>
      <c r="M40679" s="152" t="s">
        <v>3853</v>
      </c>
      <c r="N40679" s="152" t="s">
        <v>587</v>
      </c>
      <c r="O40679" s="152" t="s">
        <v>587</v>
      </c>
      <c r="P40679" s="152" t="s">
        <v>651</v>
      </c>
      <c r="Q40679" s="152" t="s">
        <v>544</v>
      </c>
      <c r="R40679" s="146">
        <v>12</v>
      </c>
      <c r="S40679" s="154">
        <v>-600000</v>
      </c>
    </row>
    <row r="40680" spans="1:19" ht="15.75" customHeight="1">
      <c r="A40680" s="151">
        <v>45657</v>
      </c>
      <c r="B40680" s="151">
        <v>45657</v>
      </c>
      <c r="C40680" s="152" t="s">
        <v>22713</v>
      </c>
      <c r="D40680" s="151"/>
      <c r="E40680" s="152"/>
      <c r="F40680" s="152" t="s">
        <v>22242</v>
      </c>
      <c r="G40680" s="152" t="s">
        <v>22319</v>
      </c>
      <c r="H40680" s="152" t="s">
        <v>51</v>
      </c>
      <c r="I40680" s="152" t="s">
        <v>86</v>
      </c>
      <c r="J40680" s="153">
        <v>844000</v>
      </c>
      <c r="K40680" s="153">
        <v>0</v>
      </c>
      <c r="L40680" s="152" t="s">
        <v>703</v>
      </c>
      <c r="M40680" s="152" t="s">
        <v>704</v>
      </c>
      <c r="N40680" s="152" t="s">
        <v>587</v>
      </c>
      <c r="O40680" s="152" t="s">
        <v>587</v>
      </c>
      <c r="P40680" s="152" t="s">
        <v>651</v>
      </c>
      <c r="Q40680" s="152" t="s">
        <v>544</v>
      </c>
      <c r="R40680" s="146">
        <v>12</v>
      </c>
      <c r="S40680" s="154">
        <v>844000</v>
      </c>
    </row>
    <row r="40681" spans="1:19" ht="15.75" customHeight="1">
      <c r="A40681" s="151">
        <v>45657</v>
      </c>
      <c r="B40681" s="151">
        <v>45657</v>
      </c>
      <c r="C40681" s="152" t="s">
        <v>22713</v>
      </c>
      <c r="D40681" s="151"/>
      <c r="E40681" s="152"/>
      <c r="F40681" s="152" t="s">
        <v>22242</v>
      </c>
      <c r="G40681" s="152" t="s">
        <v>22319</v>
      </c>
      <c r="H40681" s="152" t="s">
        <v>86</v>
      </c>
      <c r="I40681" s="152" t="s">
        <v>51</v>
      </c>
      <c r="J40681" s="153">
        <v>0</v>
      </c>
      <c r="K40681" s="153">
        <v>844000</v>
      </c>
      <c r="L40681" s="152" t="s">
        <v>4094</v>
      </c>
      <c r="M40681" s="152" t="s">
        <v>4095</v>
      </c>
      <c r="N40681" s="152" t="s">
        <v>587</v>
      </c>
      <c r="O40681" s="152" t="s">
        <v>587</v>
      </c>
      <c r="P40681" s="152" t="s">
        <v>651</v>
      </c>
      <c r="Q40681" s="152" t="s">
        <v>544</v>
      </c>
      <c r="R40681" s="146">
        <v>12</v>
      </c>
      <c r="S40681" s="154">
        <v>-844000</v>
      </c>
    </row>
    <row r="40682" spans="1:19" ht="15.75" customHeight="1">
      <c r="A40682" s="151">
        <v>45657</v>
      </c>
      <c r="B40682" s="151">
        <v>45657</v>
      </c>
      <c r="C40682" s="152" t="s">
        <v>22713</v>
      </c>
      <c r="D40682" s="151"/>
      <c r="E40682" s="152"/>
      <c r="F40682" s="152" t="s">
        <v>22242</v>
      </c>
      <c r="G40682" s="152" t="s">
        <v>22335</v>
      </c>
      <c r="H40682" s="152" t="s">
        <v>51</v>
      </c>
      <c r="I40682" s="152" t="s">
        <v>86</v>
      </c>
      <c r="J40682" s="153">
        <v>536000</v>
      </c>
      <c r="K40682" s="153">
        <v>0</v>
      </c>
      <c r="L40682" s="152" t="s">
        <v>703</v>
      </c>
      <c r="M40682" s="152" t="s">
        <v>704</v>
      </c>
      <c r="N40682" s="152" t="s">
        <v>587</v>
      </c>
      <c r="O40682" s="152" t="s">
        <v>587</v>
      </c>
      <c r="P40682" s="152" t="s">
        <v>651</v>
      </c>
      <c r="Q40682" s="152" t="s">
        <v>544</v>
      </c>
      <c r="R40682" s="146">
        <v>12</v>
      </c>
      <c r="S40682" s="154">
        <v>536000</v>
      </c>
    </row>
    <row r="40683" spans="1:19" ht="15.75" customHeight="1">
      <c r="A40683" s="151">
        <v>45657</v>
      </c>
      <c r="B40683" s="151">
        <v>45657</v>
      </c>
      <c r="C40683" s="152" t="s">
        <v>22713</v>
      </c>
      <c r="D40683" s="151"/>
      <c r="E40683" s="152"/>
      <c r="F40683" s="152" t="s">
        <v>22242</v>
      </c>
      <c r="G40683" s="152" t="s">
        <v>22335</v>
      </c>
      <c r="H40683" s="152" t="s">
        <v>86</v>
      </c>
      <c r="I40683" s="152" t="s">
        <v>51</v>
      </c>
      <c r="J40683" s="153">
        <v>0</v>
      </c>
      <c r="K40683" s="153">
        <v>536000</v>
      </c>
      <c r="L40683" s="152" t="s">
        <v>3996</v>
      </c>
      <c r="M40683" s="152" t="s">
        <v>3997</v>
      </c>
      <c r="N40683" s="152" t="s">
        <v>587</v>
      </c>
      <c r="O40683" s="152" t="s">
        <v>587</v>
      </c>
      <c r="P40683" s="152" t="s">
        <v>651</v>
      </c>
      <c r="Q40683" s="152" t="s">
        <v>544</v>
      </c>
      <c r="R40683" s="146">
        <v>12</v>
      </c>
      <c r="S40683" s="154">
        <v>-536000</v>
      </c>
    </row>
    <row r="40684" spans="1:19" ht="15.75" customHeight="1">
      <c r="A40684" s="151">
        <v>45657</v>
      </c>
      <c r="B40684" s="151">
        <v>45657</v>
      </c>
      <c r="C40684" s="152" t="s">
        <v>22713</v>
      </c>
      <c r="D40684" s="151"/>
      <c r="E40684" s="152"/>
      <c r="F40684" s="152" t="s">
        <v>22242</v>
      </c>
      <c r="G40684" s="152" t="s">
        <v>22337</v>
      </c>
      <c r="H40684" s="152" t="s">
        <v>51</v>
      </c>
      <c r="I40684" s="152" t="s">
        <v>86</v>
      </c>
      <c r="J40684" s="153">
        <v>15240000</v>
      </c>
      <c r="K40684" s="153">
        <v>0</v>
      </c>
      <c r="L40684" s="152" t="s">
        <v>703</v>
      </c>
      <c r="M40684" s="152" t="s">
        <v>704</v>
      </c>
      <c r="N40684" s="152" t="s">
        <v>587</v>
      </c>
      <c r="O40684" s="152" t="s">
        <v>587</v>
      </c>
      <c r="P40684" s="152" t="s">
        <v>651</v>
      </c>
      <c r="Q40684" s="152" t="s">
        <v>544</v>
      </c>
      <c r="R40684" s="146">
        <v>12</v>
      </c>
      <c r="S40684" s="154">
        <v>15240000</v>
      </c>
    </row>
    <row r="40685" spans="1:19" ht="15.75" customHeight="1">
      <c r="A40685" s="151">
        <v>45657</v>
      </c>
      <c r="B40685" s="151">
        <v>45657</v>
      </c>
      <c r="C40685" s="152" t="s">
        <v>22713</v>
      </c>
      <c r="D40685" s="151"/>
      <c r="E40685" s="152"/>
      <c r="F40685" s="152" t="s">
        <v>22242</v>
      </c>
      <c r="G40685" s="152" t="s">
        <v>22337</v>
      </c>
      <c r="H40685" s="152" t="s">
        <v>86</v>
      </c>
      <c r="I40685" s="152" t="s">
        <v>51</v>
      </c>
      <c r="J40685" s="153">
        <v>0</v>
      </c>
      <c r="K40685" s="153">
        <v>15240000</v>
      </c>
      <c r="L40685" s="152" t="s">
        <v>3839</v>
      </c>
      <c r="M40685" s="152" t="s">
        <v>3840</v>
      </c>
      <c r="N40685" s="152" t="s">
        <v>587</v>
      </c>
      <c r="O40685" s="152" t="s">
        <v>587</v>
      </c>
      <c r="P40685" s="152" t="s">
        <v>651</v>
      </c>
      <c r="Q40685" s="152" t="s">
        <v>544</v>
      </c>
      <c r="R40685" s="146">
        <v>12</v>
      </c>
      <c r="S40685" s="154">
        <v>-15240000</v>
      </c>
    </row>
    <row r="40686" spans="1:19" ht="15.75" customHeight="1">
      <c r="A40686" s="151">
        <v>45657</v>
      </c>
      <c r="B40686" s="151">
        <v>45657</v>
      </c>
      <c r="C40686" s="152" t="s">
        <v>22713</v>
      </c>
      <c r="D40686" s="151"/>
      <c r="E40686" s="152"/>
      <c r="F40686" s="152" t="s">
        <v>22242</v>
      </c>
      <c r="G40686" s="152" t="s">
        <v>22357</v>
      </c>
      <c r="H40686" s="152" t="s">
        <v>51</v>
      </c>
      <c r="I40686" s="152" t="s">
        <v>86</v>
      </c>
      <c r="J40686" s="153">
        <v>848000</v>
      </c>
      <c r="K40686" s="153">
        <v>0</v>
      </c>
      <c r="L40686" s="152" t="s">
        <v>703</v>
      </c>
      <c r="M40686" s="152" t="s">
        <v>704</v>
      </c>
      <c r="N40686" s="152" t="s">
        <v>587</v>
      </c>
      <c r="O40686" s="152" t="s">
        <v>587</v>
      </c>
      <c r="P40686" s="152" t="s">
        <v>651</v>
      </c>
      <c r="Q40686" s="152" t="s">
        <v>544</v>
      </c>
      <c r="R40686" s="146">
        <v>12</v>
      </c>
      <c r="S40686" s="154">
        <v>848000</v>
      </c>
    </row>
    <row r="40687" spans="1:19" ht="15.75" customHeight="1">
      <c r="A40687" s="151">
        <v>45657</v>
      </c>
      <c r="B40687" s="151">
        <v>45657</v>
      </c>
      <c r="C40687" s="152" t="s">
        <v>22713</v>
      </c>
      <c r="D40687" s="151"/>
      <c r="E40687" s="152"/>
      <c r="F40687" s="152" t="s">
        <v>22242</v>
      </c>
      <c r="G40687" s="152" t="s">
        <v>22357</v>
      </c>
      <c r="H40687" s="152" t="s">
        <v>86</v>
      </c>
      <c r="I40687" s="152" t="s">
        <v>51</v>
      </c>
      <c r="J40687" s="153">
        <v>0</v>
      </c>
      <c r="K40687" s="153">
        <v>848000</v>
      </c>
      <c r="L40687" s="152" t="s">
        <v>5835</v>
      </c>
      <c r="M40687" s="152" t="s">
        <v>5836</v>
      </c>
      <c r="N40687" s="152" t="s">
        <v>587</v>
      </c>
      <c r="O40687" s="152" t="s">
        <v>587</v>
      </c>
      <c r="P40687" s="152" t="s">
        <v>651</v>
      </c>
      <c r="Q40687" s="152" t="s">
        <v>544</v>
      </c>
      <c r="R40687" s="146">
        <v>12</v>
      </c>
      <c r="S40687" s="154">
        <v>-848000</v>
      </c>
    </row>
    <row r="40688" spans="1:19" ht="15.75" customHeight="1">
      <c r="A40688" s="151">
        <v>45657</v>
      </c>
      <c r="B40688" s="151">
        <v>45657</v>
      </c>
      <c r="C40688" s="152" t="s">
        <v>22713</v>
      </c>
      <c r="D40688" s="151"/>
      <c r="E40688" s="152"/>
      <c r="F40688" s="152" t="s">
        <v>22242</v>
      </c>
      <c r="G40688" s="152" t="s">
        <v>22361</v>
      </c>
      <c r="H40688" s="152" t="s">
        <v>51</v>
      </c>
      <c r="I40688" s="152" t="s">
        <v>86</v>
      </c>
      <c r="J40688" s="153">
        <v>1322000</v>
      </c>
      <c r="K40688" s="153">
        <v>0</v>
      </c>
      <c r="L40688" s="152" t="s">
        <v>703</v>
      </c>
      <c r="M40688" s="152" t="s">
        <v>704</v>
      </c>
      <c r="N40688" s="152" t="s">
        <v>587</v>
      </c>
      <c r="O40688" s="152" t="s">
        <v>587</v>
      </c>
      <c r="P40688" s="152" t="s">
        <v>651</v>
      </c>
      <c r="Q40688" s="152" t="s">
        <v>544</v>
      </c>
      <c r="R40688" s="146">
        <v>12</v>
      </c>
      <c r="S40688" s="154">
        <v>1322000</v>
      </c>
    </row>
    <row r="40689" spans="1:19" ht="15.75" customHeight="1">
      <c r="A40689" s="151">
        <v>45657</v>
      </c>
      <c r="B40689" s="151">
        <v>45657</v>
      </c>
      <c r="C40689" s="152" t="s">
        <v>22713</v>
      </c>
      <c r="D40689" s="151"/>
      <c r="E40689" s="152"/>
      <c r="F40689" s="152" t="s">
        <v>22242</v>
      </c>
      <c r="G40689" s="152" t="s">
        <v>22361</v>
      </c>
      <c r="H40689" s="152" t="s">
        <v>86</v>
      </c>
      <c r="I40689" s="152" t="s">
        <v>51</v>
      </c>
      <c r="J40689" s="153">
        <v>0</v>
      </c>
      <c r="K40689" s="153">
        <v>1322000</v>
      </c>
      <c r="L40689" s="152" t="s">
        <v>7942</v>
      </c>
      <c r="M40689" s="152" t="s">
        <v>7943</v>
      </c>
      <c r="N40689" s="152" t="s">
        <v>587</v>
      </c>
      <c r="O40689" s="152" t="s">
        <v>587</v>
      </c>
      <c r="P40689" s="152" t="s">
        <v>651</v>
      </c>
      <c r="Q40689" s="152" t="s">
        <v>544</v>
      </c>
      <c r="R40689" s="146">
        <v>12</v>
      </c>
      <c r="S40689" s="154">
        <v>-1322000</v>
      </c>
    </row>
    <row r="40690" spans="1:19" ht="15.75" customHeight="1">
      <c r="A40690" s="151">
        <v>45657</v>
      </c>
      <c r="B40690" s="151">
        <v>45657</v>
      </c>
      <c r="C40690" s="152" t="s">
        <v>22713</v>
      </c>
      <c r="D40690" s="151"/>
      <c r="E40690" s="152"/>
      <c r="F40690" s="152" t="s">
        <v>22242</v>
      </c>
      <c r="G40690" s="152" t="s">
        <v>22366</v>
      </c>
      <c r="H40690" s="152" t="s">
        <v>51</v>
      </c>
      <c r="I40690" s="152" t="s">
        <v>86</v>
      </c>
      <c r="J40690" s="153">
        <v>931000</v>
      </c>
      <c r="K40690" s="153">
        <v>0</v>
      </c>
      <c r="L40690" s="152" t="s">
        <v>703</v>
      </c>
      <c r="M40690" s="152" t="s">
        <v>704</v>
      </c>
      <c r="N40690" s="152" t="s">
        <v>587</v>
      </c>
      <c r="O40690" s="152" t="s">
        <v>587</v>
      </c>
      <c r="P40690" s="152" t="s">
        <v>651</v>
      </c>
      <c r="Q40690" s="152" t="s">
        <v>544</v>
      </c>
      <c r="R40690" s="146">
        <v>12</v>
      </c>
      <c r="S40690" s="154">
        <v>931000</v>
      </c>
    </row>
    <row r="40691" spans="1:19" ht="15.75" customHeight="1">
      <c r="A40691" s="151">
        <v>45657</v>
      </c>
      <c r="B40691" s="151">
        <v>45657</v>
      </c>
      <c r="C40691" s="152" t="s">
        <v>22713</v>
      </c>
      <c r="D40691" s="151"/>
      <c r="E40691" s="152"/>
      <c r="F40691" s="152" t="s">
        <v>22242</v>
      </c>
      <c r="G40691" s="152" t="s">
        <v>22366</v>
      </c>
      <c r="H40691" s="152" t="s">
        <v>86</v>
      </c>
      <c r="I40691" s="152" t="s">
        <v>51</v>
      </c>
      <c r="J40691" s="153">
        <v>0</v>
      </c>
      <c r="K40691" s="153">
        <v>931000</v>
      </c>
      <c r="L40691" s="152" t="s">
        <v>4226</v>
      </c>
      <c r="M40691" s="152" t="s">
        <v>4227</v>
      </c>
      <c r="N40691" s="152" t="s">
        <v>587</v>
      </c>
      <c r="O40691" s="152" t="s">
        <v>587</v>
      </c>
      <c r="P40691" s="152" t="s">
        <v>651</v>
      </c>
      <c r="Q40691" s="152" t="s">
        <v>544</v>
      </c>
      <c r="R40691" s="146">
        <v>12</v>
      </c>
      <c r="S40691" s="154">
        <v>-931000</v>
      </c>
    </row>
    <row r="40692" spans="1:19" ht="15.75" customHeight="1">
      <c r="A40692" s="151">
        <v>45657</v>
      </c>
      <c r="B40692" s="151">
        <v>45657</v>
      </c>
      <c r="C40692" s="152" t="s">
        <v>22713</v>
      </c>
      <c r="D40692" s="151"/>
      <c r="E40692" s="152"/>
      <c r="F40692" s="152" t="s">
        <v>22242</v>
      </c>
      <c r="G40692" s="152" t="s">
        <v>22714</v>
      </c>
      <c r="H40692" s="152" t="s">
        <v>51</v>
      </c>
      <c r="I40692" s="152" t="s">
        <v>86</v>
      </c>
      <c r="J40692" s="153">
        <v>18250000</v>
      </c>
      <c r="K40692" s="153">
        <v>0</v>
      </c>
      <c r="L40692" s="152" t="s">
        <v>703</v>
      </c>
      <c r="M40692" s="152" t="s">
        <v>704</v>
      </c>
      <c r="N40692" s="152" t="s">
        <v>587</v>
      </c>
      <c r="O40692" s="152" t="s">
        <v>587</v>
      </c>
      <c r="P40692" s="152" t="s">
        <v>651</v>
      </c>
      <c r="Q40692" s="152" t="s">
        <v>544</v>
      </c>
      <c r="R40692" s="146">
        <v>12</v>
      </c>
      <c r="S40692" s="154">
        <v>18250000</v>
      </c>
    </row>
    <row r="40693" spans="1:19" ht="15.75" customHeight="1">
      <c r="A40693" s="151">
        <v>45657</v>
      </c>
      <c r="B40693" s="151">
        <v>45657</v>
      </c>
      <c r="C40693" s="152" t="s">
        <v>22713</v>
      </c>
      <c r="D40693" s="151"/>
      <c r="E40693" s="152"/>
      <c r="F40693" s="152" t="s">
        <v>22242</v>
      </c>
      <c r="G40693" s="152" t="s">
        <v>22714</v>
      </c>
      <c r="H40693" s="152" t="s">
        <v>86</v>
      </c>
      <c r="I40693" s="152" t="s">
        <v>51</v>
      </c>
      <c r="J40693" s="153">
        <v>0</v>
      </c>
      <c r="K40693" s="153">
        <v>18250000</v>
      </c>
      <c r="L40693" s="152" t="s">
        <v>4066</v>
      </c>
      <c r="M40693" s="152" t="s">
        <v>4067</v>
      </c>
      <c r="N40693" s="152" t="s">
        <v>587</v>
      </c>
      <c r="O40693" s="152" t="s">
        <v>587</v>
      </c>
      <c r="P40693" s="152" t="s">
        <v>651</v>
      </c>
      <c r="Q40693" s="152" t="s">
        <v>544</v>
      </c>
      <c r="R40693" s="146">
        <v>12</v>
      </c>
      <c r="S40693" s="154">
        <v>-18250000</v>
      </c>
    </row>
    <row r="40694" spans="1:19" ht="15.75" customHeight="1">
      <c r="A40694" s="151">
        <v>45657</v>
      </c>
      <c r="B40694" s="151">
        <v>45657</v>
      </c>
      <c r="C40694" s="152" t="s">
        <v>22713</v>
      </c>
      <c r="D40694" s="151"/>
      <c r="E40694" s="152"/>
      <c r="F40694" s="152" t="s">
        <v>22242</v>
      </c>
      <c r="G40694" s="152" t="s">
        <v>22715</v>
      </c>
      <c r="H40694" s="152" t="s">
        <v>51</v>
      </c>
      <c r="I40694" s="152" t="s">
        <v>86</v>
      </c>
      <c r="J40694" s="153">
        <v>1880000</v>
      </c>
      <c r="K40694" s="153">
        <v>0</v>
      </c>
      <c r="L40694" s="152" t="s">
        <v>703</v>
      </c>
      <c r="M40694" s="152" t="s">
        <v>704</v>
      </c>
      <c r="N40694" s="152" t="s">
        <v>587</v>
      </c>
      <c r="O40694" s="152" t="s">
        <v>587</v>
      </c>
      <c r="P40694" s="152" t="s">
        <v>651</v>
      </c>
      <c r="Q40694" s="152" t="s">
        <v>544</v>
      </c>
      <c r="R40694" s="146">
        <v>12</v>
      </c>
      <c r="S40694" s="154">
        <v>1880000</v>
      </c>
    </row>
    <row r="40695" spans="1:19" ht="15.75" customHeight="1">
      <c r="A40695" s="151">
        <v>45657</v>
      </c>
      <c r="B40695" s="151">
        <v>45657</v>
      </c>
      <c r="C40695" s="152" t="s">
        <v>22713</v>
      </c>
      <c r="D40695" s="151"/>
      <c r="E40695" s="152"/>
      <c r="F40695" s="152" t="s">
        <v>22242</v>
      </c>
      <c r="G40695" s="152" t="s">
        <v>22715</v>
      </c>
      <c r="H40695" s="152" t="s">
        <v>86</v>
      </c>
      <c r="I40695" s="152" t="s">
        <v>51</v>
      </c>
      <c r="J40695" s="153">
        <v>0</v>
      </c>
      <c r="K40695" s="153">
        <v>1880000</v>
      </c>
      <c r="L40695" s="152" t="s">
        <v>13796</v>
      </c>
      <c r="M40695" s="152" t="s">
        <v>13797</v>
      </c>
      <c r="N40695" s="152" t="s">
        <v>587</v>
      </c>
      <c r="O40695" s="152" t="s">
        <v>587</v>
      </c>
      <c r="P40695" s="152" t="s">
        <v>651</v>
      </c>
      <c r="Q40695" s="152" t="s">
        <v>544</v>
      </c>
      <c r="R40695" s="146">
        <v>12</v>
      </c>
      <c r="S40695" s="154">
        <v>-1880000</v>
      </c>
    </row>
    <row r="40696" spans="1:19" ht="15.75" customHeight="1">
      <c r="A40696" s="151">
        <v>45657</v>
      </c>
      <c r="B40696" s="151">
        <v>45657</v>
      </c>
      <c r="C40696" s="152" t="s">
        <v>22713</v>
      </c>
      <c r="D40696" s="151"/>
      <c r="E40696" s="152"/>
      <c r="F40696" s="152" t="s">
        <v>22242</v>
      </c>
      <c r="G40696" s="152" t="s">
        <v>22716</v>
      </c>
      <c r="H40696" s="152" t="s">
        <v>51</v>
      </c>
      <c r="I40696" s="152" t="s">
        <v>86</v>
      </c>
      <c r="J40696" s="153">
        <v>10000000</v>
      </c>
      <c r="K40696" s="153">
        <v>0</v>
      </c>
      <c r="L40696" s="152" t="s">
        <v>703</v>
      </c>
      <c r="M40696" s="152" t="s">
        <v>704</v>
      </c>
      <c r="N40696" s="152" t="s">
        <v>587</v>
      </c>
      <c r="O40696" s="152" t="s">
        <v>587</v>
      </c>
      <c r="P40696" s="152" t="s">
        <v>651</v>
      </c>
      <c r="Q40696" s="152" t="s">
        <v>544</v>
      </c>
      <c r="R40696" s="146">
        <v>12</v>
      </c>
      <c r="S40696" s="154">
        <v>10000000</v>
      </c>
    </row>
    <row r="40697" spans="1:19" ht="15.75" customHeight="1">
      <c r="A40697" s="151">
        <v>45657</v>
      </c>
      <c r="B40697" s="151">
        <v>45657</v>
      </c>
      <c r="C40697" s="152" t="s">
        <v>22713</v>
      </c>
      <c r="D40697" s="151"/>
      <c r="E40697" s="152"/>
      <c r="F40697" s="152" t="s">
        <v>22242</v>
      </c>
      <c r="G40697" s="152" t="s">
        <v>22716</v>
      </c>
      <c r="H40697" s="152" t="s">
        <v>86</v>
      </c>
      <c r="I40697" s="152" t="s">
        <v>51</v>
      </c>
      <c r="J40697" s="153">
        <v>0</v>
      </c>
      <c r="K40697" s="153">
        <v>10000000</v>
      </c>
      <c r="L40697" s="152" t="s">
        <v>3587</v>
      </c>
      <c r="M40697" s="152" t="s">
        <v>3588</v>
      </c>
      <c r="N40697" s="152" t="s">
        <v>587</v>
      </c>
      <c r="O40697" s="152" t="s">
        <v>587</v>
      </c>
      <c r="P40697" s="152" t="s">
        <v>651</v>
      </c>
      <c r="Q40697" s="152" t="s">
        <v>544</v>
      </c>
      <c r="R40697" s="146">
        <v>12</v>
      </c>
      <c r="S40697" s="154">
        <v>-10000000</v>
      </c>
    </row>
    <row r="40698" spans="1:19" ht="15.75" customHeight="1">
      <c r="A40698" s="151">
        <v>45657</v>
      </c>
      <c r="B40698" s="151">
        <v>45657</v>
      </c>
      <c r="C40698" s="152" t="s">
        <v>22713</v>
      </c>
      <c r="D40698" s="151"/>
      <c r="E40698" s="152"/>
      <c r="F40698" s="152" t="s">
        <v>22242</v>
      </c>
      <c r="G40698" s="152" t="s">
        <v>22717</v>
      </c>
      <c r="H40698" s="152" t="s">
        <v>51</v>
      </c>
      <c r="I40698" s="152" t="s">
        <v>86</v>
      </c>
      <c r="J40698" s="153">
        <v>190000</v>
      </c>
      <c r="K40698" s="153">
        <v>0</v>
      </c>
      <c r="L40698" s="152" t="s">
        <v>703</v>
      </c>
      <c r="M40698" s="152" t="s">
        <v>704</v>
      </c>
      <c r="N40698" s="152" t="s">
        <v>587</v>
      </c>
      <c r="O40698" s="152" t="s">
        <v>587</v>
      </c>
      <c r="P40698" s="152" t="s">
        <v>651</v>
      </c>
      <c r="Q40698" s="152" t="s">
        <v>544</v>
      </c>
      <c r="R40698" s="146">
        <v>12</v>
      </c>
      <c r="S40698" s="154">
        <v>190000</v>
      </c>
    </row>
    <row r="40699" spans="1:19" ht="15.75" customHeight="1">
      <c r="A40699" s="151">
        <v>45657</v>
      </c>
      <c r="B40699" s="151">
        <v>45657</v>
      </c>
      <c r="C40699" s="152" t="s">
        <v>22713</v>
      </c>
      <c r="D40699" s="151"/>
      <c r="E40699" s="152"/>
      <c r="F40699" s="152" t="s">
        <v>22242</v>
      </c>
      <c r="G40699" s="152" t="s">
        <v>22717</v>
      </c>
      <c r="H40699" s="152" t="s">
        <v>86</v>
      </c>
      <c r="I40699" s="152" t="s">
        <v>51</v>
      </c>
      <c r="J40699" s="153">
        <v>0</v>
      </c>
      <c r="K40699" s="153">
        <v>190000</v>
      </c>
      <c r="L40699" s="152" t="s">
        <v>4091</v>
      </c>
      <c r="M40699" s="152" t="s">
        <v>4092</v>
      </c>
      <c r="N40699" s="152" t="s">
        <v>587</v>
      </c>
      <c r="O40699" s="152" t="s">
        <v>587</v>
      </c>
      <c r="P40699" s="152" t="s">
        <v>651</v>
      </c>
      <c r="Q40699" s="152" t="s">
        <v>544</v>
      </c>
      <c r="R40699" s="146">
        <v>12</v>
      </c>
      <c r="S40699" s="154">
        <v>-190000</v>
      </c>
    </row>
    <row r="40700" spans="1:19" ht="15.75" customHeight="1">
      <c r="A40700" s="151">
        <v>45657</v>
      </c>
      <c r="B40700" s="151">
        <v>45657</v>
      </c>
      <c r="C40700" s="152" t="s">
        <v>22713</v>
      </c>
      <c r="D40700" s="151"/>
      <c r="E40700" s="152"/>
      <c r="F40700" s="152" t="s">
        <v>22242</v>
      </c>
      <c r="G40700" s="152" t="s">
        <v>22718</v>
      </c>
      <c r="H40700" s="152" t="s">
        <v>51</v>
      </c>
      <c r="I40700" s="152" t="s">
        <v>86</v>
      </c>
      <c r="J40700" s="153">
        <v>332000</v>
      </c>
      <c r="K40700" s="153">
        <v>0</v>
      </c>
      <c r="L40700" s="152" t="s">
        <v>703</v>
      </c>
      <c r="M40700" s="152" t="s">
        <v>704</v>
      </c>
      <c r="N40700" s="152" t="s">
        <v>587</v>
      </c>
      <c r="O40700" s="152" t="s">
        <v>587</v>
      </c>
      <c r="P40700" s="152" t="s">
        <v>651</v>
      </c>
      <c r="Q40700" s="152" t="s">
        <v>544</v>
      </c>
      <c r="R40700" s="146">
        <v>12</v>
      </c>
      <c r="S40700" s="154">
        <v>332000</v>
      </c>
    </row>
    <row r="40701" spans="1:19" ht="15.75" customHeight="1">
      <c r="A40701" s="151">
        <v>45657</v>
      </c>
      <c r="B40701" s="151">
        <v>45657</v>
      </c>
      <c r="C40701" s="152" t="s">
        <v>22713</v>
      </c>
      <c r="D40701" s="151"/>
      <c r="E40701" s="152"/>
      <c r="F40701" s="152" t="s">
        <v>22242</v>
      </c>
      <c r="G40701" s="152" t="s">
        <v>22718</v>
      </c>
      <c r="H40701" s="152" t="s">
        <v>86</v>
      </c>
      <c r="I40701" s="152" t="s">
        <v>51</v>
      </c>
      <c r="J40701" s="153">
        <v>0</v>
      </c>
      <c r="K40701" s="153">
        <v>332000</v>
      </c>
      <c r="L40701" s="152" t="s">
        <v>3815</v>
      </c>
      <c r="M40701" s="152" t="s">
        <v>3816</v>
      </c>
      <c r="N40701" s="152" t="s">
        <v>587</v>
      </c>
      <c r="O40701" s="152" t="s">
        <v>587</v>
      </c>
      <c r="P40701" s="152" t="s">
        <v>651</v>
      </c>
      <c r="Q40701" s="152" t="s">
        <v>544</v>
      </c>
      <c r="R40701" s="146">
        <v>12</v>
      </c>
      <c r="S40701" s="154">
        <v>-332000</v>
      </c>
    </row>
    <row r="40702" spans="1:19" ht="15.75" customHeight="1">
      <c r="A40702" s="151">
        <v>45657</v>
      </c>
      <c r="B40702" s="151">
        <v>45657</v>
      </c>
      <c r="C40702" s="152" t="s">
        <v>22713</v>
      </c>
      <c r="D40702" s="151"/>
      <c r="E40702" s="152"/>
      <c r="F40702" s="152" t="s">
        <v>22242</v>
      </c>
      <c r="G40702" s="152" t="s">
        <v>22719</v>
      </c>
      <c r="H40702" s="152" t="s">
        <v>51</v>
      </c>
      <c r="I40702" s="152" t="s">
        <v>86</v>
      </c>
      <c r="J40702" s="153">
        <v>3100000</v>
      </c>
      <c r="K40702" s="153">
        <v>0</v>
      </c>
      <c r="L40702" s="152" t="s">
        <v>703</v>
      </c>
      <c r="M40702" s="152" t="s">
        <v>704</v>
      </c>
      <c r="N40702" s="152" t="s">
        <v>587</v>
      </c>
      <c r="O40702" s="152" t="s">
        <v>587</v>
      </c>
      <c r="P40702" s="152" t="s">
        <v>651</v>
      </c>
      <c r="Q40702" s="152" t="s">
        <v>544</v>
      </c>
      <c r="R40702" s="146">
        <v>12</v>
      </c>
      <c r="S40702" s="154">
        <v>3100000</v>
      </c>
    </row>
    <row r="40703" spans="1:19" ht="15.75" customHeight="1">
      <c r="A40703" s="151">
        <v>45657</v>
      </c>
      <c r="B40703" s="151">
        <v>45657</v>
      </c>
      <c r="C40703" s="152" t="s">
        <v>22713</v>
      </c>
      <c r="D40703" s="151"/>
      <c r="E40703" s="152"/>
      <c r="F40703" s="152" t="s">
        <v>22242</v>
      </c>
      <c r="G40703" s="152" t="s">
        <v>22719</v>
      </c>
      <c r="H40703" s="152" t="s">
        <v>86</v>
      </c>
      <c r="I40703" s="152" t="s">
        <v>51</v>
      </c>
      <c r="J40703" s="153">
        <v>0</v>
      </c>
      <c r="K40703" s="153">
        <v>3100000</v>
      </c>
      <c r="L40703" s="152" t="s">
        <v>10154</v>
      </c>
      <c r="M40703" s="152" t="s">
        <v>10155</v>
      </c>
      <c r="N40703" s="152" t="s">
        <v>587</v>
      </c>
      <c r="O40703" s="152" t="s">
        <v>587</v>
      </c>
      <c r="P40703" s="152" t="s">
        <v>651</v>
      </c>
      <c r="Q40703" s="152" t="s">
        <v>544</v>
      </c>
      <c r="R40703" s="146">
        <v>12</v>
      </c>
      <c r="S40703" s="154">
        <v>-3100000</v>
      </c>
    </row>
    <row r="40704" spans="1:19" ht="15.75" customHeight="1">
      <c r="A40704" s="151">
        <v>45657</v>
      </c>
      <c r="B40704" s="151">
        <v>45657</v>
      </c>
      <c r="C40704" s="152" t="s">
        <v>22713</v>
      </c>
      <c r="D40704" s="151"/>
      <c r="E40704" s="152"/>
      <c r="F40704" s="152" t="s">
        <v>22242</v>
      </c>
      <c r="G40704" s="152" t="s">
        <v>22720</v>
      </c>
      <c r="H40704" s="152" t="s">
        <v>51</v>
      </c>
      <c r="I40704" s="152" t="s">
        <v>86</v>
      </c>
      <c r="J40704" s="153">
        <v>799000</v>
      </c>
      <c r="K40704" s="153">
        <v>0</v>
      </c>
      <c r="L40704" s="152" t="s">
        <v>703</v>
      </c>
      <c r="M40704" s="152" t="s">
        <v>704</v>
      </c>
      <c r="N40704" s="152" t="s">
        <v>587</v>
      </c>
      <c r="O40704" s="152" t="s">
        <v>587</v>
      </c>
      <c r="P40704" s="152" t="s">
        <v>651</v>
      </c>
      <c r="Q40704" s="152" t="s">
        <v>544</v>
      </c>
      <c r="R40704" s="146">
        <v>12</v>
      </c>
      <c r="S40704" s="154">
        <v>799000</v>
      </c>
    </row>
    <row r="40705" spans="1:19" ht="15.75" customHeight="1">
      <c r="A40705" s="151">
        <v>45657</v>
      </c>
      <c r="B40705" s="151">
        <v>45657</v>
      </c>
      <c r="C40705" s="152" t="s">
        <v>22713</v>
      </c>
      <c r="D40705" s="151"/>
      <c r="E40705" s="152"/>
      <c r="F40705" s="152" t="s">
        <v>22242</v>
      </c>
      <c r="G40705" s="152" t="s">
        <v>22720</v>
      </c>
      <c r="H40705" s="152" t="s">
        <v>86</v>
      </c>
      <c r="I40705" s="152" t="s">
        <v>51</v>
      </c>
      <c r="J40705" s="153">
        <v>0</v>
      </c>
      <c r="K40705" s="153">
        <v>799000</v>
      </c>
      <c r="L40705" s="152" t="s">
        <v>4254</v>
      </c>
      <c r="M40705" s="152" t="s">
        <v>4255</v>
      </c>
      <c r="N40705" s="152" t="s">
        <v>587</v>
      </c>
      <c r="O40705" s="152" t="s">
        <v>587</v>
      </c>
      <c r="P40705" s="152" t="s">
        <v>651</v>
      </c>
      <c r="Q40705" s="152" t="s">
        <v>544</v>
      </c>
      <c r="R40705" s="146">
        <v>12</v>
      </c>
      <c r="S40705" s="154">
        <v>-799000</v>
      </c>
    </row>
    <row r="40706" spans="1:19" ht="15.75" customHeight="1">
      <c r="A40706" s="151">
        <v>45657</v>
      </c>
      <c r="B40706" s="151">
        <v>45657</v>
      </c>
      <c r="C40706" s="152" t="s">
        <v>22713</v>
      </c>
      <c r="D40706" s="151"/>
      <c r="E40706" s="152"/>
      <c r="F40706" s="152" t="s">
        <v>22242</v>
      </c>
      <c r="G40706" s="152" t="s">
        <v>22721</v>
      </c>
      <c r="H40706" s="152" t="s">
        <v>312</v>
      </c>
      <c r="I40706" s="152" t="s">
        <v>51</v>
      </c>
      <c r="J40706" s="153">
        <v>81727</v>
      </c>
      <c r="K40706" s="153">
        <v>0</v>
      </c>
      <c r="L40706" s="152"/>
      <c r="M40706" s="152"/>
      <c r="N40706" s="152" t="s">
        <v>587</v>
      </c>
      <c r="O40706" s="152" t="s">
        <v>587</v>
      </c>
      <c r="P40706" s="152" t="s">
        <v>651</v>
      </c>
      <c r="Q40706" s="152" t="s">
        <v>544</v>
      </c>
      <c r="R40706" s="146">
        <v>12</v>
      </c>
      <c r="S40706" s="154">
        <v>81727</v>
      </c>
    </row>
    <row r="40707" spans="1:19" ht="15.75" customHeight="1">
      <c r="A40707" s="151">
        <v>45657</v>
      </c>
      <c r="B40707" s="151">
        <v>45657</v>
      </c>
      <c r="C40707" s="152" t="s">
        <v>22713</v>
      </c>
      <c r="D40707" s="151"/>
      <c r="E40707" s="152"/>
      <c r="F40707" s="152" t="s">
        <v>22242</v>
      </c>
      <c r="G40707" s="152" t="s">
        <v>22721</v>
      </c>
      <c r="H40707" s="152" t="s">
        <v>51</v>
      </c>
      <c r="I40707" s="152" t="s">
        <v>312</v>
      </c>
      <c r="J40707" s="153">
        <v>0</v>
      </c>
      <c r="K40707" s="153">
        <v>81727</v>
      </c>
      <c r="L40707" s="152" t="s">
        <v>697</v>
      </c>
      <c r="M40707" s="152" t="s">
        <v>698</v>
      </c>
      <c r="N40707" s="152" t="s">
        <v>587</v>
      </c>
      <c r="O40707" s="152" t="s">
        <v>587</v>
      </c>
      <c r="P40707" s="152" t="s">
        <v>651</v>
      </c>
      <c r="Q40707" s="152" t="s">
        <v>544</v>
      </c>
      <c r="R40707" s="146">
        <v>12</v>
      </c>
      <c r="S40707" s="154">
        <v>-81727</v>
      </c>
    </row>
    <row r="40708" spans="1:19" ht="15.75" customHeight="1">
      <c r="A40708" s="151">
        <v>45657</v>
      </c>
      <c r="B40708" s="151">
        <v>45657</v>
      </c>
      <c r="C40708" s="152" t="s">
        <v>22713</v>
      </c>
      <c r="D40708" s="151"/>
      <c r="E40708" s="152"/>
      <c r="F40708" s="152" t="s">
        <v>22242</v>
      </c>
      <c r="G40708" s="152" t="s">
        <v>22722</v>
      </c>
      <c r="H40708" s="152" t="s">
        <v>312</v>
      </c>
      <c r="I40708" s="152" t="s">
        <v>51</v>
      </c>
      <c r="J40708" s="153">
        <v>16861</v>
      </c>
      <c r="K40708" s="153">
        <v>0</v>
      </c>
      <c r="L40708" s="152"/>
      <c r="M40708" s="152"/>
      <c r="N40708" s="152" t="s">
        <v>587</v>
      </c>
      <c r="O40708" s="152" t="s">
        <v>587</v>
      </c>
      <c r="P40708" s="152" t="s">
        <v>651</v>
      </c>
      <c r="Q40708" s="152" t="s">
        <v>544</v>
      </c>
      <c r="R40708" s="146">
        <v>12</v>
      </c>
      <c r="S40708" s="154">
        <v>16861</v>
      </c>
    </row>
    <row r="40709" spans="1:19" ht="15.75" customHeight="1">
      <c r="A40709" s="151">
        <v>45657</v>
      </c>
      <c r="B40709" s="151">
        <v>45657</v>
      </c>
      <c r="C40709" s="152" t="s">
        <v>22713</v>
      </c>
      <c r="D40709" s="151"/>
      <c r="E40709" s="152"/>
      <c r="F40709" s="152" t="s">
        <v>22242</v>
      </c>
      <c r="G40709" s="152" t="s">
        <v>22722</v>
      </c>
      <c r="H40709" s="152" t="s">
        <v>51</v>
      </c>
      <c r="I40709" s="152" t="s">
        <v>312</v>
      </c>
      <c r="J40709" s="153">
        <v>0</v>
      </c>
      <c r="K40709" s="153">
        <v>16861</v>
      </c>
      <c r="L40709" s="152" t="s">
        <v>697</v>
      </c>
      <c r="M40709" s="152" t="s">
        <v>698</v>
      </c>
      <c r="N40709" s="152" t="s">
        <v>587</v>
      </c>
      <c r="O40709" s="152" t="s">
        <v>587</v>
      </c>
      <c r="P40709" s="152" t="s">
        <v>651</v>
      </c>
      <c r="Q40709" s="152" t="s">
        <v>544</v>
      </c>
      <c r="R40709" s="146">
        <v>12</v>
      </c>
      <c r="S40709" s="154">
        <v>-16861</v>
      </c>
    </row>
    <row r="40710" spans="1:19" ht="15.75" customHeight="1">
      <c r="A40710" s="151">
        <v>45657</v>
      </c>
      <c r="B40710" s="151">
        <v>45657</v>
      </c>
      <c r="C40710" s="152" t="s">
        <v>22713</v>
      </c>
      <c r="D40710" s="151"/>
      <c r="E40710" s="152"/>
      <c r="F40710" s="152" t="s">
        <v>22242</v>
      </c>
      <c r="G40710" s="152" t="s">
        <v>22723</v>
      </c>
      <c r="H40710" s="152" t="s">
        <v>312</v>
      </c>
      <c r="I40710" s="152" t="s">
        <v>51</v>
      </c>
      <c r="J40710" s="153">
        <v>99894</v>
      </c>
      <c r="K40710" s="153">
        <v>0</v>
      </c>
      <c r="L40710" s="152"/>
      <c r="M40710" s="152"/>
      <c r="N40710" s="152" t="s">
        <v>587</v>
      </c>
      <c r="O40710" s="152" t="s">
        <v>587</v>
      </c>
      <c r="P40710" s="152" t="s">
        <v>651</v>
      </c>
      <c r="Q40710" s="152" t="s">
        <v>544</v>
      </c>
      <c r="R40710" s="146">
        <v>12</v>
      </c>
      <c r="S40710" s="154">
        <v>99894</v>
      </c>
    </row>
    <row r="40711" spans="1:19" ht="15.75" customHeight="1">
      <c r="A40711" s="151">
        <v>45657</v>
      </c>
      <c r="B40711" s="151">
        <v>45657</v>
      </c>
      <c r="C40711" s="152" t="s">
        <v>22713</v>
      </c>
      <c r="D40711" s="151"/>
      <c r="E40711" s="152"/>
      <c r="F40711" s="152" t="s">
        <v>22242</v>
      </c>
      <c r="G40711" s="152" t="s">
        <v>22723</v>
      </c>
      <c r="H40711" s="152" t="s">
        <v>51</v>
      </c>
      <c r="I40711" s="152" t="s">
        <v>312</v>
      </c>
      <c r="J40711" s="153">
        <v>0</v>
      </c>
      <c r="K40711" s="153">
        <v>99894</v>
      </c>
      <c r="L40711" s="152" t="s">
        <v>697</v>
      </c>
      <c r="M40711" s="152" t="s">
        <v>698</v>
      </c>
      <c r="N40711" s="152" t="s">
        <v>587</v>
      </c>
      <c r="O40711" s="152" t="s">
        <v>587</v>
      </c>
      <c r="P40711" s="152" t="s">
        <v>651</v>
      </c>
      <c r="Q40711" s="152" t="s">
        <v>544</v>
      </c>
      <c r="R40711" s="146">
        <v>12</v>
      </c>
      <c r="S40711" s="154">
        <v>-99894</v>
      </c>
    </row>
    <row r="40712" spans="1:19" ht="15.75" customHeight="1">
      <c r="A40712" s="151">
        <v>45657</v>
      </c>
      <c r="B40712" s="151">
        <v>45657</v>
      </c>
      <c r="C40712" s="152" t="s">
        <v>22713</v>
      </c>
      <c r="D40712" s="151"/>
      <c r="E40712" s="152"/>
      <c r="F40712" s="152" t="s">
        <v>22242</v>
      </c>
      <c r="G40712" s="152" t="s">
        <v>22724</v>
      </c>
      <c r="H40712" s="152" t="s">
        <v>312</v>
      </c>
      <c r="I40712" s="152" t="s">
        <v>51</v>
      </c>
      <c r="J40712" s="153">
        <v>530656</v>
      </c>
      <c r="K40712" s="153">
        <v>0</v>
      </c>
      <c r="L40712" s="152"/>
      <c r="M40712" s="152"/>
      <c r="N40712" s="152" t="s">
        <v>587</v>
      </c>
      <c r="O40712" s="152" t="s">
        <v>587</v>
      </c>
      <c r="P40712" s="152" t="s">
        <v>651</v>
      </c>
      <c r="Q40712" s="152" t="s">
        <v>544</v>
      </c>
      <c r="R40712" s="146">
        <v>12</v>
      </c>
      <c r="S40712" s="154">
        <v>530656</v>
      </c>
    </row>
    <row r="40713" spans="1:19" ht="15.75" customHeight="1">
      <c r="A40713" s="151">
        <v>45657</v>
      </c>
      <c r="B40713" s="151">
        <v>45657</v>
      </c>
      <c r="C40713" s="152" t="s">
        <v>22713</v>
      </c>
      <c r="D40713" s="151"/>
      <c r="E40713" s="152"/>
      <c r="F40713" s="152" t="s">
        <v>22242</v>
      </c>
      <c r="G40713" s="152" t="s">
        <v>22724</v>
      </c>
      <c r="H40713" s="152" t="s">
        <v>51</v>
      </c>
      <c r="I40713" s="152" t="s">
        <v>312</v>
      </c>
      <c r="J40713" s="153">
        <v>0</v>
      </c>
      <c r="K40713" s="153">
        <v>530656</v>
      </c>
      <c r="L40713" s="152" t="s">
        <v>697</v>
      </c>
      <c r="M40713" s="152" t="s">
        <v>698</v>
      </c>
      <c r="N40713" s="152" t="s">
        <v>587</v>
      </c>
      <c r="O40713" s="152" t="s">
        <v>587</v>
      </c>
      <c r="P40713" s="152" t="s">
        <v>651</v>
      </c>
      <c r="Q40713" s="152" t="s">
        <v>544</v>
      </c>
      <c r="R40713" s="146">
        <v>12</v>
      </c>
      <c r="S40713" s="154">
        <v>-530656</v>
      </c>
    </row>
    <row r="40714" spans="1:19" ht="15.75" customHeight="1">
      <c r="A40714" s="151">
        <v>45657</v>
      </c>
      <c r="B40714" s="151">
        <v>45657</v>
      </c>
      <c r="C40714" s="152" t="s">
        <v>22713</v>
      </c>
      <c r="D40714" s="151"/>
      <c r="E40714" s="152"/>
      <c r="F40714" s="152" t="s">
        <v>22242</v>
      </c>
      <c r="G40714" s="152" t="s">
        <v>22725</v>
      </c>
      <c r="H40714" s="152" t="s">
        <v>312</v>
      </c>
      <c r="I40714" s="152" t="s">
        <v>51</v>
      </c>
      <c r="J40714" s="153">
        <v>18675</v>
      </c>
      <c r="K40714" s="153">
        <v>0</v>
      </c>
      <c r="L40714" s="152"/>
      <c r="M40714" s="152"/>
      <c r="N40714" s="152" t="s">
        <v>587</v>
      </c>
      <c r="O40714" s="152" t="s">
        <v>587</v>
      </c>
      <c r="P40714" s="152" t="s">
        <v>651</v>
      </c>
      <c r="Q40714" s="152" t="s">
        <v>544</v>
      </c>
      <c r="R40714" s="146">
        <v>12</v>
      </c>
      <c r="S40714" s="154">
        <v>18675</v>
      </c>
    </row>
    <row r="40715" spans="1:19" ht="15.75" customHeight="1">
      <c r="A40715" s="151">
        <v>45657</v>
      </c>
      <c r="B40715" s="151">
        <v>45657</v>
      </c>
      <c r="C40715" s="152" t="s">
        <v>22713</v>
      </c>
      <c r="D40715" s="151"/>
      <c r="E40715" s="152"/>
      <c r="F40715" s="152" t="s">
        <v>22242</v>
      </c>
      <c r="G40715" s="152" t="s">
        <v>22725</v>
      </c>
      <c r="H40715" s="152" t="s">
        <v>51</v>
      </c>
      <c r="I40715" s="152" t="s">
        <v>312</v>
      </c>
      <c r="J40715" s="153">
        <v>0</v>
      </c>
      <c r="K40715" s="153">
        <v>18675</v>
      </c>
      <c r="L40715" s="152" t="s">
        <v>703</v>
      </c>
      <c r="M40715" s="152" t="s">
        <v>704</v>
      </c>
      <c r="N40715" s="152" t="s">
        <v>587</v>
      </c>
      <c r="O40715" s="152" t="s">
        <v>587</v>
      </c>
      <c r="P40715" s="152" t="s">
        <v>651</v>
      </c>
      <c r="Q40715" s="152" t="s">
        <v>544</v>
      </c>
      <c r="R40715" s="146">
        <v>12</v>
      </c>
      <c r="S40715" s="154">
        <v>-18675</v>
      </c>
    </row>
    <row r="40716" spans="1:19" ht="15.75" customHeight="1">
      <c r="A40716" s="151">
        <v>45657</v>
      </c>
      <c r="B40716" s="151">
        <v>45657</v>
      </c>
      <c r="C40716" s="152" t="s">
        <v>22713</v>
      </c>
      <c r="D40716" s="151"/>
      <c r="E40716" s="152"/>
      <c r="F40716" s="152" t="s">
        <v>22242</v>
      </c>
      <c r="G40716" s="152" t="s">
        <v>22726</v>
      </c>
      <c r="H40716" s="152" t="s">
        <v>312</v>
      </c>
      <c r="I40716" s="152" t="s">
        <v>51</v>
      </c>
      <c r="J40716" s="153">
        <v>2810</v>
      </c>
      <c r="K40716" s="153">
        <v>0</v>
      </c>
      <c r="L40716" s="152"/>
      <c r="M40716" s="152"/>
      <c r="N40716" s="152" t="s">
        <v>587</v>
      </c>
      <c r="O40716" s="152" t="s">
        <v>587</v>
      </c>
      <c r="P40716" s="152" t="s">
        <v>651</v>
      </c>
      <c r="Q40716" s="152" t="s">
        <v>544</v>
      </c>
      <c r="R40716" s="146">
        <v>12</v>
      </c>
      <c r="S40716" s="154">
        <v>2810</v>
      </c>
    </row>
    <row r="40717" spans="1:19" ht="15.75" customHeight="1">
      <c r="A40717" s="151">
        <v>45657</v>
      </c>
      <c r="B40717" s="151">
        <v>45657</v>
      </c>
      <c r="C40717" s="152" t="s">
        <v>22713</v>
      </c>
      <c r="D40717" s="151"/>
      <c r="E40717" s="152"/>
      <c r="F40717" s="152" t="s">
        <v>22242</v>
      </c>
      <c r="G40717" s="152" t="s">
        <v>22726</v>
      </c>
      <c r="H40717" s="152" t="s">
        <v>51</v>
      </c>
      <c r="I40717" s="152" t="s">
        <v>312</v>
      </c>
      <c r="J40717" s="153">
        <v>0</v>
      </c>
      <c r="K40717" s="153">
        <v>2810</v>
      </c>
      <c r="L40717" s="152" t="s">
        <v>703</v>
      </c>
      <c r="M40717" s="152" t="s">
        <v>704</v>
      </c>
      <c r="N40717" s="152" t="s">
        <v>587</v>
      </c>
      <c r="O40717" s="152" t="s">
        <v>587</v>
      </c>
      <c r="P40717" s="152" t="s">
        <v>651</v>
      </c>
      <c r="Q40717" s="152" t="s">
        <v>544</v>
      </c>
      <c r="R40717" s="146">
        <v>12</v>
      </c>
      <c r="S40717" s="154">
        <v>-2810</v>
      </c>
    </row>
    <row r="40718" spans="1:19" ht="15.75" customHeight="1">
      <c r="A40718" s="151">
        <v>45657</v>
      </c>
      <c r="B40718" s="151">
        <v>45657</v>
      </c>
      <c r="C40718" s="152" t="s">
        <v>22713</v>
      </c>
      <c r="D40718" s="151"/>
      <c r="E40718" s="152"/>
      <c r="F40718" s="152" t="s">
        <v>22242</v>
      </c>
      <c r="G40718" s="152" t="s">
        <v>22727</v>
      </c>
      <c r="H40718" s="152" t="s">
        <v>312</v>
      </c>
      <c r="I40718" s="152" t="s">
        <v>92</v>
      </c>
      <c r="J40718" s="153">
        <v>120260</v>
      </c>
      <c r="K40718" s="153">
        <v>0</v>
      </c>
      <c r="L40718" s="152"/>
      <c r="M40718" s="152"/>
      <c r="N40718" s="152" t="s">
        <v>587</v>
      </c>
      <c r="O40718" s="152" t="s">
        <v>587</v>
      </c>
      <c r="P40718" s="152" t="s">
        <v>651</v>
      </c>
      <c r="Q40718" s="152" t="s">
        <v>544</v>
      </c>
      <c r="R40718" s="146">
        <v>12</v>
      </c>
      <c r="S40718" s="154">
        <v>120260</v>
      </c>
    </row>
    <row r="40719" spans="1:19" ht="15.75" customHeight="1">
      <c r="A40719" s="151">
        <v>45657</v>
      </c>
      <c r="B40719" s="151">
        <v>45657</v>
      </c>
      <c r="C40719" s="152" t="s">
        <v>22713</v>
      </c>
      <c r="D40719" s="151"/>
      <c r="E40719" s="152"/>
      <c r="F40719" s="152" t="s">
        <v>22242</v>
      </c>
      <c r="G40719" s="152" t="s">
        <v>22727</v>
      </c>
      <c r="H40719" s="152" t="s">
        <v>92</v>
      </c>
      <c r="I40719" s="152" t="s">
        <v>312</v>
      </c>
      <c r="J40719" s="153">
        <v>0</v>
      </c>
      <c r="K40719" s="153">
        <v>120260</v>
      </c>
      <c r="L40719" s="152" t="s">
        <v>2523</v>
      </c>
      <c r="M40719" s="152" t="s">
        <v>2524</v>
      </c>
      <c r="N40719" s="152" t="s">
        <v>587</v>
      </c>
      <c r="O40719" s="152" t="s">
        <v>587</v>
      </c>
      <c r="P40719" s="152" t="s">
        <v>651</v>
      </c>
      <c r="Q40719" s="152" t="s">
        <v>544</v>
      </c>
      <c r="R40719" s="146">
        <v>12</v>
      </c>
      <c r="S40719" s="154">
        <v>-120260</v>
      </c>
    </row>
    <row r="40720" spans="1:19" ht="15.75" customHeight="1">
      <c r="A40720" s="151">
        <v>45657</v>
      </c>
      <c r="B40720" s="151">
        <v>45657</v>
      </c>
      <c r="C40720" s="152" t="s">
        <v>22713</v>
      </c>
      <c r="D40720" s="151"/>
      <c r="E40720" s="152"/>
      <c r="F40720" s="152" t="s">
        <v>22242</v>
      </c>
      <c r="G40720" s="152" t="s">
        <v>22728</v>
      </c>
      <c r="H40720" s="152" t="s">
        <v>312</v>
      </c>
      <c r="I40720" s="152" t="s">
        <v>92</v>
      </c>
      <c r="J40720" s="153">
        <v>161600</v>
      </c>
      <c r="K40720" s="153">
        <v>0</v>
      </c>
      <c r="L40720" s="152"/>
      <c r="M40720" s="152"/>
      <c r="N40720" s="152" t="s">
        <v>587</v>
      </c>
      <c r="O40720" s="152" t="s">
        <v>587</v>
      </c>
      <c r="P40720" s="152" t="s">
        <v>651</v>
      </c>
      <c r="Q40720" s="152" t="s">
        <v>544</v>
      </c>
      <c r="R40720" s="146">
        <v>12</v>
      </c>
      <c r="S40720" s="154">
        <v>161600</v>
      </c>
    </row>
    <row r="40721" spans="1:19" ht="15.75" customHeight="1">
      <c r="A40721" s="151">
        <v>45657</v>
      </c>
      <c r="B40721" s="151">
        <v>45657</v>
      </c>
      <c r="C40721" s="152" t="s">
        <v>22713</v>
      </c>
      <c r="D40721" s="151"/>
      <c r="E40721" s="152"/>
      <c r="F40721" s="152" t="s">
        <v>22242</v>
      </c>
      <c r="G40721" s="152" t="s">
        <v>22728</v>
      </c>
      <c r="H40721" s="152" t="s">
        <v>92</v>
      </c>
      <c r="I40721" s="152" t="s">
        <v>312</v>
      </c>
      <c r="J40721" s="153">
        <v>0</v>
      </c>
      <c r="K40721" s="153">
        <v>161600</v>
      </c>
      <c r="L40721" s="152" t="s">
        <v>2523</v>
      </c>
      <c r="M40721" s="152" t="s">
        <v>2524</v>
      </c>
      <c r="N40721" s="152" t="s">
        <v>587</v>
      </c>
      <c r="O40721" s="152" t="s">
        <v>587</v>
      </c>
      <c r="P40721" s="152" t="s">
        <v>651</v>
      </c>
      <c r="Q40721" s="152" t="s">
        <v>544</v>
      </c>
      <c r="R40721" s="146">
        <v>12</v>
      </c>
      <c r="S40721" s="154">
        <v>-161600</v>
      </c>
    </row>
    <row r="40722" spans="1:19" ht="15.75" customHeight="1">
      <c r="A40722" s="151">
        <v>45657</v>
      </c>
      <c r="B40722" s="151">
        <v>45657</v>
      </c>
      <c r="C40722" s="152" t="s">
        <v>22713</v>
      </c>
      <c r="D40722" s="151"/>
      <c r="E40722" s="152"/>
      <c r="F40722" s="152" t="s">
        <v>22242</v>
      </c>
      <c r="G40722" s="152" t="s">
        <v>22729</v>
      </c>
      <c r="H40722" s="152" t="s">
        <v>312</v>
      </c>
      <c r="I40722" s="152" t="s">
        <v>51</v>
      </c>
      <c r="J40722" s="153">
        <v>7040</v>
      </c>
      <c r="K40722" s="153">
        <v>0</v>
      </c>
      <c r="L40722" s="152"/>
      <c r="M40722" s="152"/>
      <c r="N40722" s="152" t="s">
        <v>587</v>
      </c>
      <c r="O40722" s="152" t="s">
        <v>587</v>
      </c>
      <c r="P40722" s="152" t="s">
        <v>651</v>
      </c>
      <c r="Q40722" s="152" t="s">
        <v>544</v>
      </c>
      <c r="R40722" s="146">
        <v>12</v>
      </c>
      <c r="S40722" s="154">
        <v>7040</v>
      </c>
    </row>
    <row r="40723" spans="1:19" ht="15.75" customHeight="1">
      <c r="A40723" s="151">
        <v>45657</v>
      </c>
      <c r="B40723" s="151">
        <v>45657</v>
      </c>
      <c r="C40723" s="152" t="s">
        <v>22713</v>
      </c>
      <c r="D40723" s="151"/>
      <c r="E40723" s="152"/>
      <c r="F40723" s="152" t="s">
        <v>22242</v>
      </c>
      <c r="G40723" s="152" t="s">
        <v>22729</v>
      </c>
      <c r="H40723" s="152" t="s">
        <v>51</v>
      </c>
      <c r="I40723" s="152" t="s">
        <v>312</v>
      </c>
      <c r="J40723" s="153">
        <v>0</v>
      </c>
      <c r="K40723" s="153">
        <v>7040</v>
      </c>
      <c r="L40723" s="152" t="s">
        <v>703</v>
      </c>
      <c r="M40723" s="152" t="s">
        <v>704</v>
      </c>
      <c r="N40723" s="152" t="s">
        <v>587</v>
      </c>
      <c r="O40723" s="152" t="s">
        <v>587</v>
      </c>
      <c r="P40723" s="152" t="s">
        <v>651</v>
      </c>
      <c r="Q40723" s="152" t="s">
        <v>544</v>
      </c>
      <c r="R40723" s="146">
        <v>12</v>
      </c>
      <c r="S40723" s="154">
        <v>-7040</v>
      </c>
    </row>
    <row r="40724" spans="1:19" ht="15.75" customHeight="1">
      <c r="A40724" s="151">
        <v>45657</v>
      </c>
      <c r="B40724" s="151">
        <v>45657</v>
      </c>
      <c r="C40724" s="152" t="s">
        <v>22713</v>
      </c>
      <c r="D40724" s="151"/>
      <c r="E40724" s="152"/>
      <c r="F40724" s="152" t="s">
        <v>22242</v>
      </c>
      <c r="G40724" s="152" t="s">
        <v>22730</v>
      </c>
      <c r="H40724" s="152" t="s">
        <v>312</v>
      </c>
      <c r="I40724" s="152" t="s">
        <v>51</v>
      </c>
      <c r="J40724" s="153">
        <v>1670</v>
      </c>
      <c r="K40724" s="153">
        <v>0</v>
      </c>
      <c r="L40724" s="152"/>
      <c r="M40724" s="152"/>
      <c r="N40724" s="152" t="s">
        <v>587</v>
      </c>
      <c r="O40724" s="152" t="s">
        <v>587</v>
      </c>
      <c r="P40724" s="152" t="s">
        <v>651</v>
      </c>
      <c r="Q40724" s="152" t="s">
        <v>544</v>
      </c>
      <c r="R40724" s="146">
        <v>12</v>
      </c>
      <c r="S40724" s="154">
        <v>1670</v>
      </c>
    </row>
    <row r="40725" spans="1:19" ht="15.75" customHeight="1">
      <c r="A40725" s="151">
        <v>45657</v>
      </c>
      <c r="B40725" s="151">
        <v>45657</v>
      </c>
      <c r="C40725" s="152" t="s">
        <v>22713</v>
      </c>
      <c r="D40725" s="151"/>
      <c r="E40725" s="152"/>
      <c r="F40725" s="152" t="s">
        <v>22242</v>
      </c>
      <c r="G40725" s="152" t="s">
        <v>22730</v>
      </c>
      <c r="H40725" s="152" t="s">
        <v>51</v>
      </c>
      <c r="I40725" s="152" t="s">
        <v>312</v>
      </c>
      <c r="J40725" s="153">
        <v>0</v>
      </c>
      <c r="K40725" s="153">
        <v>1670</v>
      </c>
      <c r="L40725" s="152" t="s">
        <v>703</v>
      </c>
      <c r="M40725" s="152" t="s">
        <v>704</v>
      </c>
      <c r="N40725" s="152" t="s">
        <v>587</v>
      </c>
      <c r="O40725" s="152" t="s">
        <v>587</v>
      </c>
      <c r="P40725" s="152" t="s">
        <v>651</v>
      </c>
      <c r="Q40725" s="152" t="s">
        <v>544</v>
      </c>
      <c r="R40725" s="146">
        <v>12</v>
      </c>
      <c r="S40725" s="154">
        <v>-1670</v>
      </c>
    </row>
    <row r="40726" spans="1:19" ht="15.75" customHeight="1">
      <c r="A40726" s="151">
        <v>45657</v>
      </c>
      <c r="B40726" s="151">
        <v>45657</v>
      </c>
      <c r="C40726" s="152" t="s">
        <v>22713</v>
      </c>
      <c r="D40726" s="151"/>
      <c r="E40726" s="152"/>
      <c r="F40726" s="152" t="s">
        <v>22242</v>
      </c>
      <c r="G40726" s="152" t="s">
        <v>22731</v>
      </c>
      <c r="H40726" s="152" t="s">
        <v>312</v>
      </c>
      <c r="I40726" s="152" t="s">
        <v>92</v>
      </c>
      <c r="J40726" s="153">
        <v>311724</v>
      </c>
      <c r="K40726" s="153">
        <v>0</v>
      </c>
      <c r="L40726" s="152"/>
      <c r="M40726" s="152"/>
      <c r="N40726" s="152" t="s">
        <v>587</v>
      </c>
      <c r="O40726" s="152" t="s">
        <v>587</v>
      </c>
      <c r="P40726" s="152" t="s">
        <v>651</v>
      </c>
      <c r="Q40726" s="152" t="s">
        <v>544</v>
      </c>
      <c r="R40726" s="146">
        <v>12</v>
      </c>
      <c r="S40726" s="154">
        <v>311724</v>
      </c>
    </row>
    <row r="40727" spans="1:19" ht="15.75" customHeight="1">
      <c r="A40727" s="151">
        <v>45657</v>
      </c>
      <c r="B40727" s="151">
        <v>45657</v>
      </c>
      <c r="C40727" s="152" t="s">
        <v>22713</v>
      </c>
      <c r="D40727" s="151"/>
      <c r="E40727" s="152"/>
      <c r="F40727" s="152" t="s">
        <v>22242</v>
      </c>
      <c r="G40727" s="152" t="s">
        <v>22731</v>
      </c>
      <c r="H40727" s="152" t="s">
        <v>92</v>
      </c>
      <c r="I40727" s="152" t="s">
        <v>312</v>
      </c>
      <c r="J40727" s="153">
        <v>0</v>
      </c>
      <c r="K40727" s="153">
        <v>311724</v>
      </c>
      <c r="L40727" s="152" t="s">
        <v>2523</v>
      </c>
      <c r="M40727" s="152" t="s">
        <v>2524</v>
      </c>
      <c r="N40727" s="152" t="s">
        <v>587</v>
      </c>
      <c r="O40727" s="152" t="s">
        <v>587</v>
      </c>
      <c r="P40727" s="152" t="s">
        <v>651</v>
      </c>
      <c r="Q40727" s="152" t="s">
        <v>544</v>
      </c>
      <c r="R40727" s="146">
        <v>12</v>
      </c>
      <c r="S40727" s="154">
        <v>-311724</v>
      </c>
    </row>
    <row r="40728" spans="1:19" ht="15.75" customHeight="1">
      <c r="A40728" s="151">
        <v>45657</v>
      </c>
      <c r="B40728" s="151">
        <v>45657</v>
      </c>
      <c r="C40728" s="152" t="s">
        <v>22713</v>
      </c>
      <c r="D40728" s="151"/>
      <c r="E40728" s="152"/>
      <c r="F40728" s="152" t="s">
        <v>22242</v>
      </c>
      <c r="G40728" s="152" t="s">
        <v>22732</v>
      </c>
      <c r="H40728" s="152" t="s">
        <v>312</v>
      </c>
      <c r="I40728" s="152" t="s">
        <v>51</v>
      </c>
      <c r="J40728" s="153">
        <v>1715</v>
      </c>
      <c r="K40728" s="153">
        <v>0</v>
      </c>
      <c r="L40728" s="152"/>
      <c r="M40728" s="152"/>
      <c r="N40728" s="152" t="s">
        <v>587</v>
      </c>
      <c r="O40728" s="152" t="s">
        <v>587</v>
      </c>
      <c r="P40728" s="152" t="s">
        <v>651</v>
      </c>
      <c r="Q40728" s="152" t="s">
        <v>544</v>
      </c>
      <c r="R40728" s="146">
        <v>12</v>
      </c>
      <c r="S40728" s="154">
        <v>1715</v>
      </c>
    </row>
    <row r="40729" spans="1:19" ht="15.75" customHeight="1">
      <c r="A40729" s="151">
        <v>45657</v>
      </c>
      <c r="B40729" s="151">
        <v>45657</v>
      </c>
      <c r="C40729" s="152" t="s">
        <v>22713</v>
      </c>
      <c r="D40729" s="151"/>
      <c r="E40729" s="152"/>
      <c r="F40729" s="152" t="s">
        <v>22242</v>
      </c>
      <c r="G40729" s="152" t="s">
        <v>22732</v>
      </c>
      <c r="H40729" s="152" t="s">
        <v>51</v>
      </c>
      <c r="I40729" s="152" t="s">
        <v>312</v>
      </c>
      <c r="J40729" s="153">
        <v>0</v>
      </c>
      <c r="K40729" s="153">
        <v>1715</v>
      </c>
      <c r="L40729" s="152" t="s">
        <v>703</v>
      </c>
      <c r="M40729" s="152" t="s">
        <v>704</v>
      </c>
      <c r="N40729" s="152" t="s">
        <v>587</v>
      </c>
      <c r="O40729" s="152" t="s">
        <v>587</v>
      </c>
      <c r="P40729" s="152" t="s">
        <v>651</v>
      </c>
      <c r="Q40729" s="152" t="s">
        <v>544</v>
      </c>
      <c r="R40729" s="146">
        <v>12</v>
      </c>
      <c r="S40729" s="154">
        <v>-1715</v>
      </c>
    </row>
    <row r="40730" spans="1:19" ht="15.75" customHeight="1">
      <c r="A40730" s="151">
        <v>45657</v>
      </c>
      <c r="B40730" s="151">
        <v>45657</v>
      </c>
      <c r="C40730" s="152" t="s">
        <v>22713</v>
      </c>
      <c r="D40730" s="151"/>
      <c r="E40730" s="152"/>
      <c r="F40730" s="152" t="s">
        <v>22242</v>
      </c>
      <c r="G40730" s="152" t="s">
        <v>22733</v>
      </c>
      <c r="H40730" s="152" t="s">
        <v>312</v>
      </c>
      <c r="I40730" s="152" t="s">
        <v>51</v>
      </c>
      <c r="J40730" s="153">
        <v>4055</v>
      </c>
      <c r="K40730" s="153">
        <v>0</v>
      </c>
      <c r="L40730" s="152"/>
      <c r="M40730" s="152"/>
      <c r="N40730" s="152" t="s">
        <v>587</v>
      </c>
      <c r="O40730" s="152" t="s">
        <v>587</v>
      </c>
      <c r="P40730" s="152" t="s">
        <v>651</v>
      </c>
      <c r="Q40730" s="152" t="s">
        <v>544</v>
      </c>
      <c r="R40730" s="146">
        <v>12</v>
      </c>
      <c r="S40730" s="154">
        <v>4055</v>
      </c>
    </row>
    <row r="40731" spans="1:19" ht="15.75" customHeight="1">
      <c r="A40731" s="151">
        <v>45657</v>
      </c>
      <c r="B40731" s="151">
        <v>45657</v>
      </c>
      <c r="C40731" s="152" t="s">
        <v>22713</v>
      </c>
      <c r="D40731" s="151"/>
      <c r="E40731" s="152"/>
      <c r="F40731" s="152" t="s">
        <v>22242</v>
      </c>
      <c r="G40731" s="152" t="s">
        <v>22733</v>
      </c>
      <c r="H40731" s="152" t="s">
        <v>51</v>
      </c>
      <c r="I40731" s="152" t="s">
        <v>312</v>
      </c>
      <c r="J40731" s="153">
        <v>0</v>
      </c>
      <c r="K40731" s="153">
        <v>4055</v>
      </c>
      <c r="L40731" s="152" t="s">
        <v>703</v>
      </c>
      <c r="M40731" s="152" t="s">
        <v>704</v>
      </c>
      <c r="N40731" s="152" t="s">
        <v>587</v>
      </c>
      <c r="O40731" s="152" t="s">
        <v>587</v>
      </c>
      <c r="P40731" s="152" t="s">
        <v>651</v>
      </c>
      <c r="Q40731" s="152" t="s">
        <v>544</v>
      </c>
      <c r="R40731" s="146">
        <v>12</v>
      </c>
      <c r="S40731" s="154">
        <v>-4055</v>
      </c>
    </row>
    <row r="40732" spans="1:19" ht="15.75" customHeight="1">
      <c r="A40732" s="151">
        <v>45657</v>
      </c>
      <c r="B40732" s="151">
        <v>45657</v>
      </c>
      <c r="C40732" s="152" t="s">
        <v>22713</v>
      </c>
      <c r="D40732" s="151"/>
      <c r="E40732" s="152"/>
      <c r="F40732" s="152" t="s">
        <v>22242</v>
      </c>
      <c r="G40732" s="152" t="s">
        <v>22734</v>
      </c>
      <c r="H40732" s="152" t="s">
        <v>312</v>
      </c>
      <c r="I40732" s="152" t="s">
        <v>51</v>
      </c>
      <c r="J40732" s="153">
        <v>4050</v>
      </c>
      <c r="K40732" s="153">
        <v>0</v>
      </c>
      <c r="L40732" s="152"/>
      <c r="M40732" s="152"/>
      <c r="N40732" s="152" t="s">
        <v>587</v>
      </c>
      <c r="O40732" s="152" t="s">
        <v>587</v>
      </c>
      <c r="P40732" s="152" t="s">
        <v>651</v>
      </c>
      <c r="Q40732" s="152" t="s">
        <v>544</v>
      </c>
      <c r="R40732" s="146">
        <v>12</v>
      </c>
      <c r="S40732" s="154">
        <v>4050</v>
      </c>
    </row>
    <row r="40733" spans="1:19" ht="15.75" customHeight="1">
      <c r="A40733" s="151">
        <v>45657</v>
      </c>
      <c r="B40733" s="151">
        <v>45657</v>
      </c>
      <c r="C40733" s="152" t="s">
        <v>22713</v>
      </c>
      <c r="D40733" s="151"/>
      <c r="E40733" s="152"/>
      <c r="F40733" s="152" t="s">
        <v>22242</v>
      </c>
      <c r="G40733" s="152" t="s">
        <v>22734</v>
      </c>
      <c r="H40733" s="152" t="s">
        <v>51</v>
      </c>
      <c r="I40733" s="152" t="s">
        <v>312</v>
      </c>
      <c r="J40733" s="153">
        <v>0</v>
      </c>
      <c r="K40733" s="153">
        <v>4050</v>
      </c>
      <c r="L40733" s="152" t="s">
        <v>703</v>
      </c>
      <c r="M40733" s="152" t="s">
        <v>704</v>
      </c>
      <c r="N40733" s="152" t="s">
        <v>587</v>
      </c>
      <c r="O40733" s="152" t="s">
        <v>587</v>
      </c>
      <c r="P40733" s="152" t="s">
        <v>651</v>
      </c>
      <c r="Q40733" s="152" t="s">
        <v>544</v>
      </c>
      <c r="R40733" s="146">
        <v>12</v>
      </c>
      <c r="S40733" s="154">
        <v>-4050</v>
      </c>
    </row>
    <row r="40734" spans="1:19" ht="15.75" customHeight="1">
      <c r="A40734" s="151">
        <v>45657</v>
      </c>
      <c r="B40734" s="151">
        <v>45657</v>
      </c>
      <c r="C40734" s="152" t="s">
        <v>22713</v>
      </c>
      <c r="D40734" s="151"/>
      <c r="E40734" s="152"/>
      <c r="F40734" s="152" t="s">
        <v>22242</v>
      </c>
      <c r="G40734" s="152" t="s">
        <v>22735</v>
      </c>
      <c r="H40734" s="152" t="s">
        <v>312</v>
      </c>
      <c r="I40734" s="152" t="s">
        <v>51</v>
      </c>
      <c r="J40734" s="153">
        <v>3800</v>
      </c>
      <c r="K40734" s="153">
        <v>0</v>
      </c>
      <c r="L40734" s="152"/>
      <c r="M40734" s="152"/>
      <c r="N40734" s="152" t="s">
        <v>587</v>
      </c>
      <c r="O40734" s="152" t="s">
        <v>587</v>
      </c>
      <c r="P40734" s="152" t="s">
        <v>651</v>
      </c>
      <c r="Q40734" s="152" t="s">
        <v>544</v>
      </c>
      <c r="R40734" s="146">
        <v>12</v>
      </c>
      <c r="S40734" s="154">
        <v>3800</v>
      </c>
    </row>
    <row r="40735" spans="1:19" ht="15.75" customHeight="1">
      <c r="A40735" s="151">
        <v>45657</v>
      </c>
      <c r="B40735" s="151">
        <v>45657</v>
      </c>
      <c r="C40735" s="152" t="s">
        <v>22713</v>
      </c>
      <c r="D40735" s="151"/>
      <c r="E40735" s="152"/>
      <c r="F40735" s="152" t="s">
        <v>22242</v>
      </c>
      <c r="G40735" s="152" t="s">
        <v>22735</v>
      </c>
      <c r="H40735" s="152" t="s">
        <v>51</v>
      </c>
      <c r="I40735" s="152" t="s">
        <v>312</v>
      </c>
      <c r="J40735" s="153">
        <v>0</v>
      </c>
      <c r="K40735" s="153">
        <v>3800</v>
      </c>
      <c r="L40735" s="152" t="s">
        <v>703</v>
      </c>
      <c r="M40735" s="152" t="s">
        <v>704</v>
      </c>
      <c r="N40735" s="152" t="s">
        <v>587</v>
      </c>
      <c r="O40735" s="152" t="s">
        <v>587</v>
      </c>
      <c r="P40735" s="152" t="s">
        <v>651</v>
      </c>
      <c r="Q40735" s="152" t="s">
        <v>544</v>
      </c>
      <c r="R40735" s="146">
        <v>12</v>
      </c>
      <c r="S40735" s="154">
        <v>-3800</v>
      </c>
    </row>
    <row r="40736" spans="1:19" ht="15.75" customHeight="1">
      <c r="A40736" s="151">
        <v>45657</v>
      </c>
      <c r="B40736" s="151">
        <v>45657</v>
      </c>
      <c r="C40736" s="152" t="s">
        <v>22713</v>
      </c>
      <c r="D40736" s="151"/>
      <c r="E40736" s="152"/>
      <c r="F40736" s="152" t="s">
        <v>22242</v>
      </c>
      <c r="G40736" s="152" t="s">
        <v>22736</v>
      </c>
      <c r="H40736" s="152" t="s">
        <v>312</v>
      </c>
      <c r="I40736" s="152" t="s">
        <v>51</v>
      </c>
      <c r="J40736" s="153">
        <v>600</v>
      </c>
      <c r="K40736" s="153">
        <v>0</v>
      </c>
      <c r="L40736" s="152"/>
      <c r="M40736" s="152"/>
      <c r="N40736" s="152" t="s">
        <v>587</v>
      </c>
      <c r="O40736" s="152" t="s">
        <v>587</v>
      </c>
      <c r="P40736" s="152" t="s">
        <v>651</v>
      </c>
      <c r="Q40736" s="152" t="s">
        <v>544</v>
      </c>
      <c r="R40736" s="146">
        <v>12</v>
      </c>
      <c r="S40736" s="154">
        <v>600</v>
      </c>
    </row>
    <row r="40737" spans="1:19" ht="15.75" customHeight="1">
      <c r="A40737" s="151">
        <v>45657</v>
      </c>
      <c r="B40737" s="151">
        <v>45657</v>
      </c>
      <c r="C40737" s="152" t="s">
        <v>22713</v>
      </c>
      <c r="D40737" s="151"/>
      <c r="E40737" s="152"/>
      <c r="F40737" s="152" t="s">
        <v>22242</v>
      </c>
      <c r="G40737" s="152" t="s">
        <v>22736</v>
      </c>
      <c r="H40737" s="152" t="s">
        <v>51</v>
      </c>
      <c r="I40737" s="152" t="s">
        <v>312</v>
      </c>
      <c r="J40737" s="153">
        <v>0</v>
      </c>
      <c r="K40737" s="153">
        <v>600</v>
      </c>
      <c r="L40737" s="152" t="s">
        <v>703</v>
      </c>
      <c r="M40737" s="152" t="s">
        <v>704</v>
      </c>
      <c r="N40737" s="152" t="s">
        <v>587</v>
      </c>
      <c r="O40737" s="152" t="s">
        <v>587</v>
      </c>
      <c r="P40737" s="152" t="s">
        <v>651</v>
      </c>
      <c r="Q40737" s="152" t="s">
        <v>544</v>
      </c>
      <c r="R40737" s="146">
        <v>12</v>
      </c>
      <c r="S40737" s="154">
        <v>-600</v>
      </c>
    </row>
    <row r="40738" spans="1:19" ht="15.75" customHeight="1">
      <c r="A40738" s="151">
        <v>45657</v>
      </c>
      <c r="B40738" s="151">
        <v>45657</v>
      </c>
      <c r="C40738" s="152" t="s">
        <v>22713</v>
      </c>
      <c r="D40738" s="151"/>
      <c r="E40738" s="152"/>
      <c r="F40738" s="152" t="s">
        <v>22242</v>
      </c>
      <c r="G40738" s="152" t="s">
        <v>22737</v>
      </c>
      <c r="H40738" s="152" t="s">
        <v>312</v>
      </c>
      <c r="I40738" s="152" t="s">
        <v>51</v>
      </c>
      <c r="J40738" s="153">
        <v>844</v>
      </c>
      <c r="K40738" s="153">
        <v>0</v>
      </c>
      <c r="L40738" s="152"/>
      <c r="M40738" s="152"/>
      <c r="N40738" s="152" t="s">
        <v>587</v>
      </c>
      <c r="O40738" s="152" t="s">
        <v>587</v>
      </c>
      <c r="P40738" s="152" t="s">
        <v>651</v>
      </c>
      <c r="Q40738" s="152" t="s">
        <v>544</v>
      </c>
      <c r="R40738" s="146">
        <v>12</v>
      </c>
      <c r="S40738" s="154">
        <v>844</v>
      </c>
    </row>
    <row r="40739" spans="1:19" ht="15.75" customHeight="1">
      <c r="A40739" s="151">
        <v>45657</v>
      </c>
      <c r="B40739" s="151">
        <v>45657</v>
      </c>
      <c r="C40739" s="152" t="s">
        <v>22713</v>
      </c>
      <c r="D40739" s="151"/>
      <c r="E40739" s="152"/>
      <c r="F40739" s="152" t="s">
        <v>22242</v>
      </c>
      <c r="G40739" s="152" t="s">
        <v>22737</v>
      </c>
      <c r="H40739" s="152" t="s">
        <v>51</v>
      </c>
      <c r="I40739" s="152" t="s">
        <v>312</v>
      </c>
      <c r="J40739" s="153">
        <v>0</v>
      </c>
      <c r="K40739" s="153">
        <v>844</v>
      </c>
      <c r="L40739" s="152" t="s">
        <v>703</v>
      </c>
      <c r="M40739" s="152" t="s">
        <v>704</v>
      </c>
      <c r="N40739" s="152" t="s">
        <v>587</v>
      </c>
      <c r="O40739" s="152" t="s">
        <v>587</v>
      </c>
      <c r="P40739" s="152" t="s">
        <v>651</v>
      </c>
      <c r="Q40739" s="152" t="s">
        <v>544</v>
      </c>
      <c r="R40739" s="146">
        <v>12</v>
      </c>
      <c r="S40739" s="154">
        <v>-844</v>
      </c>
    </row>
    <row r="40740" spans="1:19" ht="15.75" customHeight="1">
      <c r="A40740" s="151">
        <v>45657</v>
      </c>
      <c r="B40740" s="151">
        <v>45657</v>
      </c>
      <c r="C40740" s="152" t="s">
        <v>22713</v>
      </c>
      <c r="D40740" s="151"/>
      <c r="E40740" s="152"/>
      <c r="F40740" s="152" t="s">
        <v>22242</v>
      </c>
      <c r="G40740" s="152" t="s">
        <v>22738</v>
      </c>
      <c r="H40740" s="152" t="s">
        <v>312</v>
      </c>
      <c r="I40740" s="152" t="s">
        <v>51</v>
      </c>
      <c r="J40740" s="153">
        <v>536</v>
      </c>
      <c r="K40740" s="153">
        <v>0</v>
      </c>
      <c r="L40740" s="152"/>
      <c r="M40740" s="152"/>
      <c r="N40740" s="152" t="s">
        <v>587</v>
      </c>
      <c r="O40740" s="152" t="s">
        <v>587</v>
      </c>
      <c r="P40740" s="152" t="s">
        <v>651</v>
      </c>
      <c r="Q40740" s="152" t="s">
        <v>544</v>
      </c>
      <c r="R40740" s="146">
        <v>12</v>
      </c>
      <c r="S40740" s="154">
        <v>536</v>
      </c>
    </row>
    <row r="40741" spans="1:19" ht="15.75" customHeight="1">
      <c r="A40741" s="151">
        <v>45657</v>
      </c>
      <c r="B40741" s="151">
        <v>45657</v>
      </c>
      <c r="C40741" s="152" t="s">
        <v>22713</v>
      </c>
      <c r="D40741" s="151"/>
      <c r="E40741" s="152"/>
      <c r="F40741" s="152" t="s">
        <v>22242</v>
      </c>
      <c r="G40741" s="152" t="s">
        <v>22738</v>
      </c>
      <c r="H40741" s="152" t="s">
        <v>51</v>
      </c>
      <c r="I40741" s="152" t="s">
        <v>312</v>
      </c>
      <c r="J40741" s="153">
        <v>0</v>
      </c>
      <c r="K40741" s="153">
        <v>536</v>
      </c>
      <c r="L40741" s="152" t="s">
        <v>703</v>
      </c>
      <c r="M40741" s="152" t="s">
        <v>704</v>
      </c>
      <c r="N40741" s="152" t="s">
        <v>587</v>
      </c>
      <c r="O40741" s="152" t="s">
        <v>587</v>
      </c>
      <c r="P40741" s="152" t="s">
        <v>651</v>
      </c>
      <c r="Q40741" s="152" t="s">
        <v>544</v>
      </c>
      <c r="R40741" s="146">
        <v>12</v>
      </c>
      <c r="S40741" s="154">
        <v>-536</v>
      </c>
    </row>
    <row r="40742" spans="1:19" ht="15.75" customHeight="1">
      <c r="A40742" s="151">
        <v>45657</v>
      </c>
      <c r="B40742" s="151">
        <v>45657</v>
      </c>
      <c r="C40742" s="152" t="s">
        <v>22713</v>
      </c>
      <c r="D40742" s="151"/>
      <c r="E40742" s="152"/>
      <c r="F40742" s="152" t="s">
        <v>22242</v>
      </c>
      <c r="G40742" s="152" t="s">
        <v>22739</v>
      </c>
      <c r="H40742" s="152" t="s">
        <v>312</v>
      </c>
      <c r="I40742" s="152" t="s">
        <v>51</v>
      </c>
      <c r="J40742" s="153">
        <v>15240</v>
      </c>
      <c r="K40742" s="153">
        <v>0</v>
      </c>
      <c r="L40742" s="152"/>
      <c r="M40742" s="152"/>
      <c r="N40742" s="152" t="s">
        <v>587</v>
      </c>
      <c r="O40742" s="152" t="s">
        <v>587</v>
      </c>
      <c r="P40742" s="152" t="s">
        <v>651</v>
      </c>
      <c r="Q40742" s="152" t="s">
        <v>544</v>
      </c>
      <c r="R40742" s="146">
        <v>12</v>
      </c>
      <c r="S40742" s="154">
        <v>15240</v>
      </c>
    </row>
    <row r="40743" spans="1:19" ht="15.75" customHeight="1">
      <c r="A40743" s="151">
        <v>45657</v>
      </c>
      <c r="B40743" s="151">
        <v>45657</v>
      </c>
      <c r="C40743" s="152" t="s">
        <v>22713</v>
      </c>
      <c r="D40743" s="151"/>
      <c r="E40743" s="152"/>
      <c r="F40743" s="152" t="s">
        <v>22242</v>
      </c>
      <c r="G40743" s="152" t="s">
        <v>22739</v>
      </c>
      <c r="H40743" s="152" t="s">
        <v>51</v>
      </c>
      <c r="I40743" s="152" t="s">
        <v>312</v>
      </c>
      <c r="J40743" s="153">
        <v>0</v>
      </c>
      <c r="K40743" s="153">
        <v>15240</v>
      </c>
      <c r="L40743" s="152" t="s">
        <v>703</v>
      </c>
      <c r="M40743" s="152" t="s">
        <v>704</v>
      </c>
      <c r="N40743" s="152" t="s">
        <v>587</v>
      </c>
      <c r="O40743" s="152" t="s">
        <v>587</v>
      </c>
      <c r="P40743" s="152" t="s">
        <v>651</v>
      </c>
      <c r="Q40743" s="152" t="s">
        <v>544</v>
      </c>
      <c r="R40743" s="146">
        <v>12</v>
      </c>
      <c r="S40743" s="154">
        <v>-15240</v>
      </c>
    </row>
    <row r="40744" spans="1:19" ht="15.75" customHeight="1">
      <c r="A40744" s="151">
        <v>45657</v>
      </c>
      <c r="B40744" s="151">
        <v>45657</v>
      </c>
      <c r="C40744" s="152" t="s">
        <v>22713</v>
      </c>
      <c r="D40744" s="151"/>
      <c r="E40744" s="152"/>
      <c r="F40744" s="152" t="s">
        <v>22242</v>
      </c>
      <c r="G40744" s="152" t="s">
        <v>22740</v>
      </c>
      <c r="H40744" s="152" t="s">
        <v>312</v>
      </c>
      <c r="I40744" s="152" t="s">
        <v>51</v>
      </c>
      <c r="J40744" s="153">
        <v>848</v>
      </c>
      <c r="K40744" s="153">
        <v>0</v>
      </c>
      <c r="L40744" s="152"/>
      <c r="M40744" s="152"/>
      <c r="N40744" s="152" t="s">
        <v>587</v>
      </c>
      <c r="O40744" s="152" t="s">
        <v>587</v>
      </c>
      <c r="P40744" s="152" t="s">
        <v>651</v>
      </c>
      <c r="Q40744" s="152" t="s">
        <v>544</v>
      </c>
      <c r="R40744" s="146">
        <v>12</v>
      </c>
      <c r="S40744" s="154">
        <v>848</v>
      </c>
    </row>
    <row r="40745" spans="1:19" ht="15.75" customHeight="1">
      <c r="A40745" s="151">
        <v>45657</v>
      </c>
      <c r="B40745" s="151">
        <v>45657</v>
      </c>
      <c r="C40745" s="152" t="s">
        <v>22713</v>
      </c>
      <c r="D40745" s="151"/>
      <c r="E40745" s="152"/>
      <c r="F40745" s="152" t="s">
        <v>22242</v>
      </c>
      <c r="G40745" s="152" t="s">
        <v>22740</v>
      </c>
      <c r="H40745" s="152" t="s">
        <v>51</v>
      </c>
      <c r="I40745" s="152" t="s">
        <v>312</v>
      </c>
      <c r="J40745" s="153">
        <v>0</v>
      </c>
      <c r="K40745" s="153">
        <v>848</v>
      </c>
      <c r="L40745" s="152" t="s">
        <v>703</v>
      </c>
      <c r="M40745" s="152" t="s">
        <v>704</v>
      </c>
      <c r="N40745" s="152" t="s">
        <v>587</v>
      </c>
      <c r="O40745" s="152" t="s">
        <v>587</v>
      </c>
      <c r="P40745" s="152" t="s">
        <v>651</v>
      </c>
      <c r="Q40745" s="152" t="s">
        <v>544</v>
      </c>
      <c r="R40745" s="146">
        <v>12</v>
      </c>
      <c r="S40745" s="154">
        <v>-848</v>
      </c>
    </row>
    <row r="40746" spans="1:19" ht="15.75" customHeight="1">
      <c r="A40746" s="151">
        <v>45657</v>
      </c>
      <c r="B40746" s="151">
        <v>45657</v>
      </c>
      <c r="C40746" s="152" t="s">
        <v>22713</v>
      </c>
      <c r="D40746" s="151"/>
      <c r="E40746" s="152"/>
      <c r="F40746" s="152" t="s">
        <v>22242</v>
      </c>
      <c r="G40746" s="152" t="s">
        <v>22741</v>
      </c>
      <c r="H40746" s="152" t="s">
        <v>312</v>
      </c>
      <c r="I40746" s="152" t="s">
        <v>51</v>
      </c>
      <c r="J40746" s="153">
        <v>1322</v>
      </c>
      <c r="K40746" s="153">
        <v>0</v>
      </c>
      <c r="L40746" s="152"/>
      <c r="M40746" s="152"/>
      <c r="N40746" s="152" t="s">
        <v>587</v>
      </c>
      <c r="O40746" s="152" t="s">
        <v>587</v>
      </c>
      <c r="P40746" s="152" t="s">
        <v>651</v>
      </c>
      <c r="Q40746" s="152" t="s">
        <v>544</v>
      </c>
      <c r="R40746" s="146">
        <v>12</v>
      </c>
      <c r="S40746" s="154">
        <v>1322</v>
      </c>
    </row>
    <row r="40747" spans="1:19" ht="15.75" customHeight="1">
      <c r="A40747" s="151">
        <v>45657</v>
      </c>
      <c r="B40747" s="151">
        <v>45657</v>
      </c>
      <c r="C40747" s="152" t="s">
        <v>22713</v>
      </c>
      <c r="D40747" s="151"/>
      <c r="E40747" s="152"/>
      <c r="F40747" s="152" t="s">
        <v>22242</v>
      </c>
      <c r="G40747" s="152" t="s">
        <v>22741</v>
      </c>
      <c r="H40747" s="152" t="s">
        <v>51</v>
      </c>
      <c r="I40747" s="152" t="s">
        <v>312</v>
      </c>
      <c r="J40747" s="153">
        <v>0</v>
      </c>
      <c r="K40747" s="153">
        <v>1322</v>
      </c>
      <c r="L40747" s="152" t="s">
        <v>703</v>
      </c>
      <c r="M40747" s="152" t="s">
        <v>704</v>
      </c>
      <c r="N40747" s="152" t="s">
        <v>587</v>
      </c>
      <c r="O40747" s="152" t="s">
        <v>587</v>
      </c>
      <c r="P40747" s="152" t="s">
        <v>651</v>
      </c>
      <c r="Q40747" s="152" t="s">
        <v>544</v>
      </c>
      <c r="R40747" s="146">
        <v>12</v>
      </c>
      <c r="S40747" s="154">
        <v>-1322</v>
      </c>
    </row>
    <row r="40748" spans="1:19" ht="15.75" customHeight="1">
      <c r="A40748" s="151">
        <v>45657</v>
      </c>
      <c r="B40748" s="151">
        <v>45657</v>
      </c>
      <c r="C40748" s="152" t="s">
        <v>22713</v>
      </c>
      <c r="D40748" s="151"/>
      <c r="E40748" s="152"/>
      <c r="F40748" s="152" t="s">
        <v>22242</v>
      </c>
      <c r="G40748" s="152" t="s">
        <v>22742</v>
      </c>
      <c r="H40748" s="152" t="s">
        <v>312</v>
      </c>
      <c r="I40748" s="152" t="s">
        <v>51</v>
      </c>
      <c r="J40748" s="153">
        <v>931</v>
      </c>
      <c r="K40748" s="153">
        <v>0</v>
      </c>
      <c r="L40748" s="152"/>
      <c r="M40748" s="152"/>
      <c r="N40748" s="152" t="s">
        <v>587</v>
      </c>
      <c r="O40748" s="152" t="s">
        <v>587</v>
      </c>
      <c r="P40748" s="152" t="s">
        <v>651</v>
      </c>
      <c r="Q40748" s="152" t="s">
        <v>544</v>
      </c>
      <c r="R40748" s="146">
        <v>12</v>
      </c>
      <c r="S40748" s="154">
        <v>931</v>
      </c>
    </row>
    <row r="40749" spans="1:19" ht="15.75" customHeight="1">
      <c r="A40749" s="151">
        <v>45657</v>
      </c>
      <c r="B40749" s="151">
        <v>45657</v>
      </c>
      <c r="C40749" s="152" t="s">
        <v>22713</v>
      </c>
      <c r="D40749" s="151"/>
      <c r="E40749" s="152"/>
      <c r="F40749" s="152" t="s">
        <v>22242</v>
      </c>
      <c r="G40749" s="152" t="s">
        <v>22742</v>
      </c>
      <c r="H40749" s="152" t="s">
        <v>51</v>
      </c>
      <c r="I40749" s="152" t="s">
        <v>312</v>
      </c>
      <c r="J40749" s="153">
        <v>0</v>
      </c>
      <c r="K40749" s="153">
        <v>931</v>
      </c>
      <c r="L40749" s="152" t="s">
        <v>703</v>
      </c>
      <c r="M40749" s="152" t="s">
        <v>704</v>
      </c>
      <c r="N40749" s="152" t="s">
        <v>587</v>
      </c>
      <c r="O40749" s="152" t="s">
        <v>587</v>
      </c>
      <c r="P40749" s="152" t="s">
        <v>651</v>
      </c>
      <c r="Q40749" s="152" t="s">
        <v>544</v>
      </c>
      <c r="R40749" s="146">
        <v>12</v>
      </c>
      <c r="S40749" s="154">
        <v>-931</v>
      </c>
    </row>
    <row r="40750" spans="1:19" ht="15.75" customHeight="1">
      <c r="A40750" s="151">
        <v>45657</v>
      </c>
      <c r="B40750" s="151">
        <v>45657</v>
      </c>
      <c r="C40750" s="152" t="s">
        <v>22713</v>
      </c>
      <c r="D40750" s="151"/>
      <c r="E40750" s="152"/>
      <c r="F40750" s="152" t="s">
        <v>22242</v>
      </c>
      <c r="G40750" s="152" t="s">
        <v>22743</v>
      </c>
      <c r="H40750" s="152" t="s">
        <v>312</v>
      </c>
      <c r="I40750" s="152" t="s">
        <v>51</v>
      </c>
      <c r="J40750" s="153">
        <v>18250</v>
      </c>
      <c r="K40750" s="153">
        <v>0</v>
      </c>
      <c r="L40750" s="152"/>
      <c r="M40750" s="152"/>
      <c r="N40750" s="152" t="s">
        <v>587</v>
      </c>
      <c r="O40750" s="152" t="s">
        <v>587</v>
      </c>
      <c r="P40750" s="152" t="s">
        <v>651</v>
      </c>
      <c r="Q40750" s="152" t="s">
        <v>544</v>
      </c>
      <c r="R40750" s="146">
        <v>12</v>
      </c>
      <c r="S40750" s="154">
        <v>18250</v>
      </c>
    </row>
    <row r="40751" spans="1:19" ht="15.75" customHeight="1">
      <c r="A40751" s="151">
        <v>45657</v>
      </c>
      <c r="B40751" s="151">
        <v>45657</v>
      </c>
      <c r="C40751" s="152" t="s">
        <v>22713</v>
      </c>
      <c r="D40751" s="151"/>
      <c r="E40751" s="152"/>
      <c r="F40751" s="152" t="s">
        <v>22242</v>
      </c>
      <c r="G40751" s="152" t="s">
        <v>22743</v>
      </c>
      <c r="H40751" s="152" t="s">
        <v>51</v>
      </c>
      <c r="I40751" s="152" t="s">
        <v>312</v>
      </c>
      <c r="J40751" s="153">
        <v>0</v>
      </c>
      <c r="K40751" s="153">
        <v>18250</v>
      </c>
      <c r="L40751" s="152" t="s">
        <v>703</v>
      </c>
      <c r="M40751" s="152" t="s">
        <v>704</v>
      </c>
      <c r="N40751" s="152" t="s">
        <v>587</v>
      </c>
      <c r="O40751" s="152" t="s">
        <v>587</v>
      </c>
      <c r="P40751" s="152" t="s">
        <v>651</v>
      </c>
      <c r="Q40751" s="152" t="s">
        <v>544</v>
      </c>
      <c r="R40751" s="146">
        <v>12</v>
      </c>
      <c r="S40751" s="154">
        <v>-18250</v>
      </c>
    </row>
    <row r="40752" spans="1:19" ht="15.75" customHeight="1">
      <c r="A40752" s="151">
        <v>45657</v>
      </c>
      <c r="B40752" s="151">
        <v>45657</v>
      </c>
      <c r="C40752" s="152" t="s">
        <v>22713</v>
      </c>
      <c r="D40752" s="151"/>
      <c r="E40752" s="152"/>
      <c r="F40752" s="152" t="s">
        <v>22242</v>
      </c>
      <c r="G40752" s="152" t="s">
        <v>22744</v>
      </c>
      <c r="H40752" s="152" t="s">
        <v>312</v>
      </c>
      <c r="I40752" s="152" t="s">
        <v>51</v>
      </c>
      <c r="J40752" s="153">
        <v>1880</v>
      </c>
      <c r="K40752" s="153">
        <v>0</v>
      </c>
      <c r="L40752" s="152"/>
      <c r="M40752" s="152"/>
      <c r="N40752" s="152" t="s">
        <v>587</v>
      </c>
      <c r="O40752" s="152" t="s">
        <v>587</v>
      </c>
      <c r="P40752" s="152" t="s">
        <v>651</v>
      </c>
      <c r="Q40752" s="152" t="s">
        <v>544</v>
      </c>
      <c r="R40752" s="146">
        <v>12</v>
      </c>
      <c r="S40752" s="154">
        <v>1880</v>
      </c>
    </row>
    <row r="40753" spans="1:19" ht="15.75" customHeight="1">
      <c r="A40753" s="151">
        <v>45657</v>
      </c>
      <c r="B40753" s="151">
        <v>45657</v>
      </c>
      <c r="C40753" s="152" t="s">
        <v>22713</v>
      </c>
      <c r="D40753" s="151"/>
      <c r="E40753" s="152"/>
      <c r="F40753" s="152" t="s">
        <v>22242</v>
      </c>
      <c r="G40753" s="152" t="s">
        <v>22744</v>
      </c>
      <c r="H40753" s="152" t="s">
        <v>51</v>
      </c>
      <c r="I40753" s="152" t="s">
        <v>312</v>
      </c>
      <c r="J40753" s="153">
        <v>0</v>
      </c>
      <c r="K40753" s="153">
        <v>1880</v>
      </c>
      <c r="L40753" s="152" t="s">
        <v>703</v>
      </c>
      <c r="M40753" s="152" t="s">
        <v>704</v>
      </c>
      <c r="N40753" s="152" t="s">
        <v>587</v>
      </c>
      <c r="O40753" s="152" t="s">
        <v>587</v>
      </c>
      <c r="P40753" s="152" t="s">
        <v>651</v>
      </c>
      <c r="Q40753" s="152" t="s">
        <v>544</v>
      </c>
      <c r="R40753" s="146">
        <v>12</v>
      </c>
      <c r="S40753" s="154">
        <v>-1880</v>
      </c>
    </row>
    <row r="40754" spans="1:19" ht="15.75" customHeight="1">
      <c r="A40754" s="151">
        <v>45657</v>
      </c>
      <c r="B40754" s="151">
        <v>45657</v>
      </c>
      <c r="C40754" s="152" t="s">
        <v>22713</v>
      </c>
      <c r="D40754" s="151"/>
      <c r="E40754" s="152"/>
      <c r="F40754" s="152" t="s">
        <v>22242</v>
      </c>
      <c r="G40754" s="152" t="s">
        <v>22745</v>
      </c>
      <c r="H40754" s="152" t="s">
        <v>312</v>
      </c>
      <c r="I40754" s="152" t="s">
        <v>51</v>
      </c>
      <c r="J40754" s="153">
        <v>10000</v>
      </c>
      <c r="K40754" s="153">
        <v>0</v>
      </c>
      <c r="L40754" s="152"/>
      <c r="M40754" s="152"/>
      <c r="N40754" s="152" t="s">
        <v>587</v>
      </c>
      <c r="O40754" s="152" t="s">
        <v>587</v>
      </c>
      <c r="P40754" s="152" t="s">
        <v>651</v>
      </c>
      <c r="Q40754" s="152" t="s">
        <v>544</v>
      </c>
      <c r="R40754" s="146">
        <v>12</v>
      </c>
      <c r="S40754" s="154">
        <v>10000</v>
      </c>
    </row>
    <row r="40755" spans="1:19" ht="15.75" customHeight="1">
      <c r="A40755" s="151">
        <v>45657</v>
      </c>
      <c r="B40755" s="151">
        <v>45657</v>
      </c>
      <c r="C40755" s="152" t="s">
        <v>22713</v>
      </c>
      <c r="D40755" s="151"/>
      <c r="E40755" s="152"/>
      <c r="F40755" s="152" t="s">
        <v>22242</v>
      </c>
      <c r="G40755" s="152" t="s">
        <v>22745</v>
      </c>
      <c r="H40755" s="152" t="s">
        <v>51</v>
      </c>
      <c r="I40755" s="152" t="s">
        <v>312</v>
      </c>
      <c r="J40755" s="153">
        <v>0</v>
      </c>
      <c r="K40755" s="153">
        <v>10000</v>
      </c>
      <c r="L40755" s="152" t="s">
        <v>703</v>
      </c>
      <c r="M40755" s="152" t="s">
        <v>704</v>
      </c>
      <c r="N40755" s="152" t="s">
        <v>587</v>
      </c>
      <c r="O40755" s="152" t="s">
        <v>587</v>
      </c>
      <c r="P40755" s="152" t="s">
        <v>651</v>
      </c>
      <c r="Q40755" s="152" t="s">
        <v>544</v>
      </c>
      <c r="R40755" s="146">
        <v>12</v>
      </c>
      <c r="S40755" s="154">
        <v>-10000</v>
      </c>
    </row>
    <row r="40756" spans="1:19" ht="15.75" customHeight="1">
      <c r="A40756" s="151">
        <v>45657</v>
      </c>
      <c r="B40756" s="151">
        <v>45657</v>
      </c>
      <c r="C40756" s="152" t="s">
        <v>22713</v>
      </c>
      <c r="D40756" s="151"/>
      <c r="E40756" s="152"/>
      <c r="F40756" s="152" t="s">
        <v>22242</v>
      </c>
      <c r="G40756" s="152" t="s">
        <v>22746</v>
      </c>
      <c r="H40756" s="152" t="s">
        <v>312</v>
      </c>
      <c r="I40756" s="152" t="s">
        <v>51</v>
      </c>
      <c r="J40756" s="153">
        <v>190</v>
      </c>
      <c r="K40756" s="153">
        <v>0</v>
      </c>
      <c r="L40756" s="152"/>
      <c r="M40756" s="152"/>
      <c r="N40756" s="152" t="s">
        <v>587</v>
      </c>
      <c r="O40756" s="152" t="s">
        <v>587</v>
      </c>
      <c r="P40756" s="152" t="s">
        <v>651</v>
      </c>
      <c r="Q40756" s="152" t="s">
        <v>544</v>
      </c>
      <c r="R40756" s="146">
        <v>12</v>
      </c>
      <c r="S40756" s="154">
        <v>190</v>
      </c>
    </row>
    <row r="40757" spans="1:19" ht="15.75" customHeight="1">
      <c r="A40757" s="151">
        <v>45657</v>
      </c>
      <c r="B40757" s="151">
        <v>45657</v>
      </c>
      <c r="C40757" s="152" t="s">
        <v>22713</v>
      </c>
      <c r="D40757" s="151"/>
      <c r="E40757" s="152"/>
      <c r="F40757" s="152" t="s">
        <v>22242</v>
      </c>
      <c r="G40757" s="152" t="s">
        <v>22746</v>
      </c>
      <c r="H40757" s="152" t="s">
        <v>51</v>
      </c>
      <c r="I40757" s="152" t="s">
        <v>312</v>
      </c>
      <c r="J40757" s="153">
        <v>0</v>
      </c>
      <c r="K40757" s="153">
        <v>190</v>
      </c>
      <c r="L40757" s="152" t="s">
        <v>703</v>
      </c>
      <c r="M40757" s="152" t="s">
        <v>704</v>
      </c>
      <c r="N40757" s="152" t="s">
        <v>587</v>
      </c>
      <c r="O40757" s="152" t="s">
        <v>587</v>
      </c>
      <c r="P40757" s="152" t="s">
        <v>651</v>
      </c>
      <c r="Q40757" s="152" t="s">
        <v>544</v>
      </c>
      <c r="R40757" s="146">
        <v>12</v>
      </c>
      <c r="S40757" s="154">
        <v>-190</v>
      </c>
    </row>
    <row r="40758" spans="1:19" ht="15.75" customHeight="1">
      <c r="A40758" s="151">
        <v>45657</v>
      </c>
      <c r="B40758" s="151">
        <v>45657</v>
      </c>
      <c r="C40758" s="152" t="s">
        <v>22713</v>
      </c>
      <c r="D40758" s="151"/>
      <c r="E40758" s="152"/>
      <c r="F40758" s="152" t="s">
        <v>22242</v>
      </c>
      <c r="G40758" s="152" t="s">
        <v>22747</v>
      </c>
      <c r="H40758" s="152" t="s">
        <v>312</v>
      </c>
      <c r="I40758" s="152" t="s">
        <v>51</v>
      </c>
      <c r="J40758" s="153">
        <v>332</v>
      </c>
      <c r="K40758" s="153">
        <v>0</v>
      </c>
      <c r="L40758" s="152"/>
      <c r="M40758" s="152"/>
      <c r="N40758" s="152" t="s">
        <v>587</v>
      </c>
      <c r="O40758" s="152" t="s">
        <v>587</v>
      </c>
      <c r="P40758" s="152" t="s">
        <v>651</v>
      </c>
      <c r="Q40758" s="152" t="s">
        <v>544</v>
      </c>
      <c r="R40758" s="146">
        <v>12</v>
      </c>
      <c r="S40758" s="154">
        <v>332</v>
      </c>
    </row>
    <row r="40759" spans="1:19" ht="15.75" customHeight="1">
      <c r="A40759" s="151">
        <v>45657</v>
      </c>
      <c r="B40759" s="151">
        <v>45657</v>
      </c>
      <c r="C40759" s="152" t="s">
        <v>22713</v>
      </c>
      <c r="D40759" s="151"/>
      <c r="E40759" s="152"/>
      <c r="F40759" s="152" t="s">
        <v>22242</v>
      </c>
      <c r="G40759" s="152" t="s">
        <v>22747</v>
      </c>
      <c r="H40759" s="152" t="s">
        <v>51</v>
      </c>
      <c r="I40759" s="152" t="s">
        <v>312</v>
      </c>
      <c r="J40759" s="153">
        <v>0</v>
      </c>
      <c r="K40759" s="153">
        <v>332</v>
      </c>
      <c r="L40759" s="152" t="s">
        <v>703</v>
      </c>
      <c r="M40759" s="152" t="s">
        <v>704</v>
      </c>
      <c r="N40759" s="152" t="s">
        <v>587</v>
      </c>
      <c r="O40759" s="152" t="s">
        <v>587</v>
      </c>
      <c r="P40759" s="152" t="s">
        <v>651</v>
      </c>
      <c r="Q40759" s="152" t="s">
        <v>544</v>
      </c>
      <c r="R40759" s="146">
        <v>12</v>
      </c>
      <c r="S40759" s="154">
        <v>-332</v>
      </c>
    </row>
    <row r="40760" spans="1:19" ht="15.75" customHeight="1">
      <c r="A40760" s="151">
        <v>45657</v>
      </c>
      <c r="B40760" s="151">
        <v>45657</v>
      </c>
      <c r="C40760" s="152" t="s">
        <v>22713</v>
      </c>
      <c r="D40760" s="151"/>
      <c r="E40760" s="152"/>
      <c r="F40760" s="152" t="s">
        <v>22242</v>
      </c>
      <c r="G40760" s="152" t="s">
        <v>22748</v>
      </c>
      <c r="H40760" s="152" t="s">
        <v>312</v>
      </c>
      <c r="I40760" s="152" t="s">
        <v>51</v>
      </c>
      <c r="J40760" s="153">
        <v>3100</v>
      </c>
      <c r="K40760" s="153">
        <v>0</v>
      </c>
      <c r="L40760" s="152"/>
      <c r="M40760" s="152"/>
      <c r="N40760" s="152" t="s">
        <v>587</v>
      </c>
      <c r="O40760" s="152" t="s">
        <v>587</v>
      </c>
      <c r="P40760" s="152" t="s">
        <v>651</v>
      </c>
      <c r="Q40760" s="152" t="s">
        <v>544</v>
      </c>
      <c r="R40760" s="146">
        <v>12</v>
      </c>
      <c r="S40760" s="154">
        <v>3100</v>
      </c>
    </row>
    <row r="40761" spans="1:19" ht="15.75" customHeight="1">
      <c r="A40761" s="151">
        <v>45657</v>
      </c>
      <c r="B40761" s="151">
        <v>45657</v>
      </c>
      <c r="C40761" s="152" t="s">
        <v>22713</v>
      </c>
      <c r="D40761" s="151"/>
      <c r="E40761" s="152"/>
      <c r="F40761" s="152" t="s">
        <v>22242</v>
      </c>
      <c r="G40761" s="152" t="s">
        <v>22748</v>
      </c>
      <c r="H40761" s="152" t="s">
        <v>51</v>
      </c>
      <c r="I40761" s="152" t="s">
        <v>312</v>
      </c>
      <c r="J40761" s="153">
        <v>0</v>
      </c>
      <c r="K40761" s="153">
        <v>3100</v>
      </c>
      <c r="L40761" s="152" t="s">
        <v>703</v>
      </c>
      <c r="M40761" s="152" t="s">
        <v>704</v>
      </c>
      <c r="N40761" s="152" t="s">
        <v>587</v>
      </c>
      <c r="O40761" s="152" t="s">
        <v>587</v>
      </c>
      <c r="P40761" s="152" t="s">
        <v>651</v>
      </c>
      <c r="Q40761" s="152" t="s">
        <v>544</v>
      </c>
      <c r="R40761" s="146">
        <v>12</v>
      </c>
      <c r="S40761" s="154">
        <v>-3100</v>
      </c>
    </row>
    <row r="40762" spans="1:19" ht="15.75" customHeight="1">
      <c r="A40762" s="151">
        <v>45657</v>
      </c>
      <c r="B40762" s="151">
        <v>45657</v>
      </c>
      <c r="C40762" s="152" t="s">
        <v>22713</v>
      </c>
      <c r="D40762" s="151"/>
      <c r="E40762" s="152"/>
      <c r="F40762" s="152" t="s">
        <v>22242</v>
      </c>
      <c r="G40762" s="152" t="s">
        <v>22749</v>
      </c>
      <c r="H40762" s="152" t="s">
        <v>312</v>
      </c>
      <c r="I40762" s="152" t="s">
        <v>51</v>
      </c>
      <c r="J40762" s="153">
        <v>799</v>
      </c>
      <c r="K40762" s="153">
        <v>0</v>
      </c>
      <c r="L40762" s="152"/>
      <c r="M40762" s="152"/>
      <c r="N40762" s="152" t="s">
        <v>587</v>
      </c>
      <c r="O40762" s="152" t="s">
        <v>587</v>
      </c>
      <c r="P40762" s="152" t="s">
        <v>651</v>
      </c>
      <c r="Q40762" s="152" t="s">
        <v>544</v>
      </c>
      <c r="R40762" s="146">
        <v>12</v>
      </c>
      <c r="S40762" s="154">
        <v>799</v>
      </c>
    </row>
    <row r="40763" spans="1:19" ht="15.75" customHeight="1">
      <c r="A40763" s="151">
        <v>45657</v>
      </c>
      <c r="B40763" s="151">
        <v>45657</v>
      </c>
      <c r="C40763" s="152" t="s">
        <v>22713</v>
      </c>
      <c r="D40763" s="151"/>
      <c r="E40763" s="152"/>
      <c r="F40763" s="152" t="s">
        <v>22242</v>
      </c>
      <c r="G40763" s="152" t="s">
        <v>22749</v>
      </c>
      <c r="H40763" s="152" t="s">
        <v>51</v>
      </c>
      <c r="I40763" s="152" t="s">
        <v>312</v>
      </c>
      <c r="J40763" s="153">
        <v>0</v>
      </c>
      <c r="K40763" s="153">
        <v>799</v>
      </c>
      <c r="L40763" s="152" t="s">
        <v>703</v>
      </c>
      <c r="M40763" s="152" t="s">
        <v>704</v>
      </c>
      <c r="N40763" s="152" t="s">
        <v>587</v>
      </c>
      <c r="O40763" s="152" t="s">
        <v>587</v>
      </c>
      <c r="P40763" s="152" t="s">
        <v>651</v>
      </c>
      <c r="Q40763" s="152" t="s">
        <v>544</v>
      </c>
      <c r="R40763" s="146">
        <v>12</v>
      </c>
      <c r="S40763" s="154">
        <v>-799</v>
      </c>
    </row>
    <row r="40764" spans="1:19" ht="15.75" customHeight="1">
      <c r="A40764" s="151">
        <v>45657</v>
      </c>
      <c r="B40764" s="151">
        <v>45657</v>
      </c>
      <c r="C40764" s="152" t="s">
        <v>22713</v>
      </c>
      <c r="D40764" s="151"/>
      <c r="E40764" s="152"/>
      <c r="F40764" s="152" t="s">
        <v>22242</v>
      </c>
      <c r="G40764" s="152" t="s">
        <v>22750</v>
      </c>
      <c r="H40764" s="152" t="s">
        <v>312</v>
      </c>
      <c r="I40764" s="152" t="s">
        <v>51</v>
      </c>
      <c r="J40764" s="153">
        <v>454</v>
      </c>
      <c r="K40764" s="153">
        <v>0</v>
      </c>
      <c r="L40764" s="152"/>
      <c r="M40764" s="152"/>
      <c r="N40764" s="152" t="s">
        <v>587</v>
      </c>
      <c r="O40764" s="152" t="s">
        <v>587</v>
      </c>
      <c r="P40764" s="152" t="s">
        <v>651</v>
      </c>
      <c r="Q40764" s="152" t="s">
        <v>544</v>
      </c>
      <c r="R40764" s="146">
        <v>12</v>
      </c>
      <c r="S40764" s="154">
        <v>454</v>
      </c>
    </row>
    <row r="40765" spans="1:19" ht="15.75" customHeight="1">
      <c r="A40765" s="151">
        <v>45657</v>
      </c>
      <c r="B40765" s="151">
        <v>45657</v>
      </c>
      <c r="C40765" s="152" t="s">
        <v>22713</v>
      </c>
      <c r="D40765" s="151"/>
      <c r="E40765" s="152"/>
      <c r="F40765" s="152" t="s">
        <v>22242</v>
      </c>
      <c r="G40765" s="152" t="s">
        <v>22750</v>
      </c>
      <c r="H40765" s="152" t="s">
        <v>51</v>
      </c>
      <c r="I40765" s="152" t="s">
        <v>312</v>
      </c>
      <c r="J40765" s="153">
        <v>0</v>
      </c>
      <c r="K40765" s="153">
        <v>454</v>
      </c>
      <c r="L40765" s="152" t="s">
        <v>697</v>
      </c>
      <c r="M40765" s="152" t="s">
        <v>698</v>
      </c>
      <c r="N40765" s="152" t="s">
        <v>587</v>
      </c>
      <c r="O40765" s="152" t="s">
        <v>587</v>
      </c>
      <c r="P40765" s="152" t="s">
        <v>651</v>
      </c>
      <c r="Q40765" s="152" t="s">
        <v>544</v>
      </c>
      <c r="R40765" s="146">
        <v>12</v>
      </c>
      <c r="S40765" s="154">
        <v>-454</v>
      </c>
    </row>
    <row r="40766" spans="1:19" ht="15.75" customHeight="1">
      <c r="A40766" s="151">
        <v>45657</v>
      </c>
      <c r="B40766" s="151">
        <v>45657</v>
      </c>
      <c r="C40766" s="152" t="s">
        <v>22713</v>
      </c>
      <c r="D40766" s="151"/>
      <c r="E40766" s="152"/>
      <c r="F40766" s="152" t="s">
        <v>22242</v>
      </c>
      <c r="G40766" s="152" t="s">
        <v>22751</v>
      </c>
      <c r="H40766" s="152" t="s">
        <v>312</v>
      </c>
      <c r="I40766" s="152" t="s">
        <v>51</v>
      </c>
      <c r="J40766" s="153">
        <v>96</v>
      </c>
      <c r="K40766" s="153">
        <v>0</v>
      </c>
      <c r="L40766" s="152"/>
      <c r="M40766" s="152"/>
      <c r="N40766" s="152" t="s">
        <v>587</v>
      </c>
      <c r="O40766" s="152" t="s">
        <v>587</v>
      </c>
      <c r="P40766" s="152" t="s">
        <v>651</v>
      </c>
      <c r="Q40766" s="152" t="s">
        <v>544</v>
      </c>
      <c r="R40766" s="146">
        <v>12</v>
      </c>
      <c r="S40766" s="154">
        <v>96</v>
      </c>
    </row>
    <row r="40767" spans="1:19" ht="15.75" customHeight="1">
      <c r="A40767" s="151">
        <v>45657</v>
      </c>
      <c r="B40767" s="151">
        <v>45657</v>
      </c>
      <c r="C40767" s="152" t="s">
        <v>22713</v>
      </c>
      <c r="D40767" s="151"/>
      <c r="E40767" s="152"/>
      <c r="F40767" s="152" t="s">
        <v>22242</v>
      </c>
      <c r="G40767" s="152" t="s">
        <v>22751</v>
      </c>
      <c r="H40767" s="152" t="s">
        <v>51</v>
      </c>
      <c r="I40767" s="152" t="s">
        <v>312</v>
      </c>
      <c r="J40767" s="153">
        <v>0</v>
      </c>
      <c r="K40767" s="153">
        <v>96</v>
      </c>
      <c r="L40767" s="152" t="s">
        <v>697</v>
      </c>
      <c r="M40767" s="152" t="s">
        <v>698</v>
      </c>
      <c r="N40767" s="152" t="s">
        <v>587</v>
      </c>
      <c r="O40767" s="152" t="s">
        <v>587</v>
      </c>
      <c r="P40767" s="152" t="s">
        <v>651</v>
      </c>
      <c r="Q40767" s="152" t="s">
        <v>544</v>
      </c>
      <c r="R40767" s="146">
        <v>12</v>
      </c>
      <c r="S40767" s="154">
        <v>-96</v>
      </c>
    </row>
    <row r="40768" spans="1:19" ht="15.75" customHeight="1">
      <c r="A40768" s="151">
        <v>45657</v>
      </c>
      <c r="B40768" s="151">
        <v>45657</v>
      </c>
      <c r="C40768" s="152" t="s">
        <v>22713</v>
      </c>
      <c r="D40768" s="151"/>
      <c r="E40768" s="152"/>
      <c r="F40768" s="152" t="s">
        <v>22242</v>
      </c>
      <c r="G40768" s="152" t="s">
        <v>22752</v>
      </c>
      <c r="H40768" s="152" t="s">
        <v>312</v>
      </c>
      <c r="I40768" s="152" t="s">
        <v>51</v>
      </c>
      <c r="J40768" s="153">
        <v>576</v>
      </c>
      <c r="K40768" s="153">
        <v>0</v>
      </c>
      <c r="L40768" s="152"/>
      <c r="M40768" s="152"/>
      <c r="N40768" s="152" t="s">
        <v>587</v>
      </c>
      <c r="O40768" s="152" t="s">
        <v>587</v>
      </c>
      <c r="P40768" s="152" t="s">
        <v>651</v>
      </c>
      <c r="Q40768" s="152" t="s">
        <v>544</v>
      </c>
      <c r="R40768" s="146">
        <v>12</v>
      </c>
      <c r="S40768" s="154">
        <v>576</v>
      </c>
    </row>
    <row r="40769" spans="1:19" ht="15.75" customHeight="1">
      <c r="A40769" s="151">
        <v>45657</v>
      </c>
      <c r="B40769" s="151">
        <v>45657</v>
      </c>
      <c r="C40769" s="152" t="s">
        <v>22713</v>
      </c>
      <c r="D40769" s="151"/>
      <c r="E40769" s="152"/>
      <c r="F40769" s="152" t="s">
        <v>22242</v>
      </c>
      <c r="G40769" s="152" t="s">
        <v>22752</v>
      </c>
      <c r="H40769" s="152" t="s">
        <v>51</v>
      </c>
      <c r="I40769" s="152" t="s">
        <v>312</v>
      </c>
      <c r="J40769" s="153">
        <v>0</v>
      </c>
      <c r="K40769" s="153">
        <v>576</v>
      </c>
      <c r="L40769" s="152" t="s">
        <v>697</v>
      </c>
      <c r="M40769" s="152" t="s">
        <v>698</v>
      </c>
      <c r="N40769" s="152" t="s">
        <v>587</v>
      </c>
      <c r="O40769" s="152" t="s">
        <v>587</v>
      </c>
      <c r="P40769" s="152" t="s">
        <v>651</v>
      </c>
      <c r="Q40769" s="152" t="s">
        <v>544</v>
      </c>
      <c r="R40769" s="146">
        <v>12</v>
      </c>
      <c r="S40769" s="154">
        <v>-576</v>
      </c>
    </row>
    <row r="40770" spans="1:19" ht="15.75" customHeight="1">
      <c r="A40770" s="151">
        <v>45657</v>
      </c>
      <c r="B40770" s="151">
        <v>45657</v>
      </c>
      <c r="C40770" s="152" t="s">
        <v>22713</v>
      </c>
      <c r="D40770" s="151"/>
      <c r="E40770" s="152"/>
      <c r="F40770" s="152" t="s">
        <v>22242</v>
      </c>
      <c r="G40770" s="152" t="s">
        <v>22753</v>
      </c>
      <c r="H40770" s="152" t="s">
        <v>312</v>
      </c>
      <c r="I40770" s="152" t="s">
        <v>51</v>
      </c>
      <c r="J40770" s="153">
        <v>2944</v>
      </c>
      <c r="K40770" s="153">
        <v>0</v>
      </c>
      <c r="L40770" s="152"/>
      <c r="M40770" s="152"/>
      <c r="N40770" s="152" t="s">
        <v>587</v>
      </c>
      <c r="O40770" s="152" t="s">
        <v>587</v>
      </c>
      <c r="P40770" s="152" t="s">
        <v>651</v>
      </c>
      <c r="Q40770" s="152" t="s">
        <v>544</v>
      </c>
      <c r="R40770" s="146">
        <v>12</v>
      </c>
      <c r="S40770" s="154">
        <v>2944</v>
      </c>
    </row>
    <row r="40771" spans="1:19" ht="15.75" customHeight="1">
      <c r="A40771" s="151">
        <v>45657</v>
      </c>
      <c r="B40771" s="151">
        <v>45657</v>
      </c>
      <c r="C40771" s="152" t="s">
        <v>22713</v>
      </c>
      <c r="D40771" s="151"/>
      <c r="E40771" s="152"/>
      <c r="F40771" s="152" t="s">
        <v>22242</v>
      </c>
      <c r="G40771" s="152" t="s">
        <v>22753</v>
      </c>
      <c r="H40771" s="152" t="s">
        <v>51</v>
      </c>
      <c r="I40771" s="152" t="s">
        <v>312</v>
      </c>
      <c r="J40771" s="153">
        <v>0</v>
      </c>
      <c r="K40771" s="153">
        <v>2944</v>
      </c>
      <c r="L40771" s="152" t="s">
        <v>697</v>
      </c>
      <c r="M40771" s="152" t="s">
        <v>698</v>
      </c>
      <c r="N40771" s="152" t="s">
        <v>587</v>
      </c>
      <c r="O40771" s="152" t="s">
        <v>587</v>
      </c>
      <c r="P40771" s="152" t="s">
        <v>651</v>
      </c>
      <c r="Q40771" s="152" t="s">
        <v>544</v>
      </c>
      <c r="R40771" s="146">
        <v>12</v>
      </c>
      <c r="S40771" s="154">
        <v>-2944</v>
      </c>
    </row>
    <row r="40772" spans="1:19" ht="15.75" customHeight="1">
      <c r="A40772" s="151">
        <v>45657</v>
      </c>
      <c r="B40772" s="151">
        <v>45657</v>
      </c>
      <c r="C40772" s="152" t="s">
        <v>22713</v>
      </c>
      <c r="D40772" s="151"/>
      <c r="E40772" s="152"/>
      <c r="F40772" s="152" t="s">
        <v>22242</v>
      </c>
      <c r="G40772" s="152" t="s">
        <v>22754</v>
      </c>
      <c r="H40772" s="152" t="s">
        <v>312</v>
      </c>
      <c r="I40772" s="152" t="s">
        <v>51</v>
      </c>
      <c r="J40772" s="153">
        <v>210</v>
      </c>
      <c r="K40772" s="153">
        <v>0</v>
      </c>
      <c r="L40772" s="152"/>
      <c r="M40772" s="152"/>
      <c r="N40772" s="152" t="s">
        <v>587</v>
      </c>
      <c r="O40772" s="152" t="s">
        <v>587</v>
      </c>
      <c r="P40772" s="152" t="s">
        <v>651</v>
      </c>
      <c r="Q40772" s="152" t="s">
        <v>544</v>
      </c>
      <c r="R40772" s="146">
        <v>12</v>
      </c>
      <c r="S40772" s="154">
        <v>210</v>
      </c>
    </row>
    <row r="40773" spans="1:19" ht="15.75" customHeight="1">
      <c r="A40773" s="151">
        <v>45657</v>
      </c>
      <c r="B40773" s="151">
        <v>45657</v>
      </c>
      <c r="C40773" s="152" t="s">
        <v>22713</v>
      </c>
      <c r="D40773" s="151"/>
      <c r="E40773" s="152"/>
      <c r="F40773" s="152" t="s">
        <v>22242</v>
      </c>
      <c r="G40773" s="152" t="s">
        <v>22754</v>
      </c>
      <c r="H40773" s="152" t="s">
        <v>51</v>
      </c>
      <c r="I40773" s="152" t="s">
        <v>312</v>
      </c>
      <c r="J40773" s="153">
        <v>0</v>
      </c>
      <c r="K40773" s="153">
        <v>210</v>
      </c>
      <c r="L40773" s="152" t="s">
        <v>703</v>
      </c>
      <c r="M40773" s="152" t="s">
        <v>704</v>
      </c>
      <c r="N40773" s="152" t="s">
        <v>587</v>
      </c>
      <c r="O40773" s="152" t="s">
        <v>587</v>
      </c>
      <c r="P40773" s="152" t="s">
        <v>651</v>
      </c>
      <c r="Q40773" s="152" t="s">
        <v>544</v>
      </c>
      <c r="R40773" s="146">
        <v>12</v>
      </c>
      <c r="S40773" s="154">
        <v>-210</v>
      </c>
    </row>
    <row r="40774" spans="1:19" ht="15.75" customHeight="1">
      <c r="A40774" s="151">
        <v>45657</v>
      </c>
      <c r="B40774" s="151">
        <v>45657</v>
      </c>
      <c r="C40774" s="152" t="s">
        <v>22713</v>
      </c>
      <c r="D40774" s="151"/>
      <c r="E40774" s="152"/>
      <c r="F40774" s="152" t="s">
        <v>22242</v>
      </c>
      <c r="G40774" s="152" t="s">
        <v>22755</v>
      </c>
      <c r="H40774" s="152" t="s">
        <v>312</v>
      </c>
      <c r="I40774" s="152" t="s">
        <v>51</v>
      </c>
      <c r="J40774" s="153">
        <v>30</v>
      </c>
      <c r="K40774" s="153">
        <v>0</v>
      </c>
      <c r="L40774" s="152"/>
      <c r="M40774" s="152"/>
      <c r="N40774" s="152" t="s">
        <v>587</v>
      </c>
      <c r="O40774" s="152" t="s">
        <v>587</v>
      </c>
      <c r="P40774" s="152" t="s">
        <v>651</v>
      </c>
      <c r="Q40774" s="152" t="s">
        <v>544</v>
      </c>
      <c r="R40774" s="146">
        <v>12</v>
      </c>
      <c r="S40774" s="154">
        <v>30</v>
      </c>
    </row>
    <row r="40775" spans="1:19" ht="15.75" customHeight="1">
      <c r="A40775" s="151">
        <v>45657</v>
      </c>
      <c r="B40775" s="151">
        <v>45657</v>
      </c>
      <c r="C40775" s="152" t="s">
        <v>22713</v>
      </c>
      <c r="D40775" s="151"/>
      <c r="E40775" s="152"/>
      <c r="F40775" s="152" t="s">
        <v>22242</v>
      </c>
      <c r="G40775" s="152" t="s">
        <v>22755</v>
      </c>
      <c r="H40775" s="152" t="s">
        <v>51</v>
      </c>
      <c r="I40775" s="152" t="s">
        <v>312</v>
      </c>
      <c r="J40775" s="153">
        <v>0</v>
      </c>
      <c r="K40775" s="153">
        <v>30</v>
      </c>
      <c r="L40775" s="152" t="s">
        <v>703</v>
      </c>
      <c r="M40775" s="152" t="s">
        <v>704</v>
      </c>
      <c r="N40775" s="152" t="s">
        <v>587</v>
      </c>
      <c r="O40775" s="152" t="s">
        <v>587</v>
      </c>
      <c r="P40775" s="152" t="s">
        <v>651</v>
      </c>
      <c r="Q40775" s="152" t="s">
        <v>544</v>
      </c>
      <c r="R40775" s="146">
        <v>12</v>
      </c>
      <c r="S40775" s="154">
        <v>-30</v>
      </c>
    </row>
    <row r="40776" spans="1:19" ht="15.75" customHeight="1">
      <c r="A40776" s="151">
        <v>45657</v>
      </c>
      <c r="B40776" s="151">
        <v>45657</v>
      </c>
      <c r="C40776" s="152" t="s">
        <v>22713</v>
      </c>
      <c r="D40776" s="151"/>
      <c r="E40776" s="152"/>
      <c r="F40776" s="152" t="s">
        <v>22242</v>
      </c>
      <c r="G40776" s="152" t="s">
        <v>22756</v>
      </c>
      <c r="H40776" s="152" t="s">
        <v>312</v>
      </c>
      <c r="I40776" s="152" t="s">
        <v>92</v>
      </c>
      <c r="J40776" s="153">
        <v>1080</v>
      </c>
      <c r="K40776" s="153">
        <v>0</v>
      </c>
      <c r="L40776" s="152"/>
      <c r="M40776" s="152"/>
      <c r="N40776" s="152" t="s">
        <v>587</v>
      </c>
      <c r="O40776" s="152" t="s">
        <v>587</v>
      </c>
      <c r="P40776" s="152" t="s">
        <v>651</v>
      </c>
      <c r="Q40776" s="152" t="s">
        <v>544</v>
      </c>
      <c r="R40776" s="146">
        <v>12</v>
      </c>
      <c r="S40776" s="154">
        <v>1080</v>
      </c>
    </row>
    <row r="40777" spans="1:19" ht="15.75" customHeight="1">
      <c r="A40777" s="151">
        <v>45657</v>
      </c>
      <c r="B40777" s="151">
        <v>45657</v>
      </c>
      <c r="C40777" s="152" t="s">
        <v>22713</v>
      </c>
      <c r="D40777" s="151"/>
      <c r="E40777" s="152"/>
      <c r="F40777" s="152" t="s">
        <v>22242</v>
      </c>
      <c r="G40777" s="152" t="s">
        <v>22756</v>
      </c>
      <c r="H40777" s="152" t="s">
        <v>92</v>
      </c>
      <c r="I40777" s="152" t="s">
        <v>312</v>
      </c>
      <c r="J40777" s="153">
        <v>0</v>
      </c>
      <c r="K40777" s="153">
        <v>1080</v>
      </c>
      <c r="L40777" s="152" t="s">
        <v>2523</v>
      </c>
      <c r="M40777" s="152" t="s">
        <v>2524</v>
      </c>
      <c r="N40777" s="152" t="s">
        <v>587</v>
      </c>
      <c r="O40777" s="152" t="s">
        <v>587</v>
      </c>
      <c r="P40777" s="152" t="s">
        <v>651</v>
      </c>
      <c r="Q40777" s="152" t="s">
        <v>544</v>
      </c>
      <c r="R40777" s="146">
        <v>12</v>
      </c>
      <c r="S40777" s="154">
        <v>-1080</v>
      </c>
    </row>
    <row r="40778" spans="1:19" ht="15.75" customHeight="1">
      <c r="A40778" s="151">
        <v>45657</v>
      </c>
      <c r="B40778" s="151">
        <v>45657</v>
      </c>
      <c r="C40778" s="152" t="s">
        <v>22713</v>
      </c>
      <c r="D40778" s="151"/>
      <c r="E40778" s="152"/>
      <c r="F40778" s="152" t="s">
        <v>22242</v>
      </c>
      <c r="G40778" s="152" t="s">
        <v>22757</v>
      </c>
      <c r="H40778" s="152" t="s">
        <v>312</v>
      </c>
      <c r="I40778" s="152" t="s">
        <v>92</v>
      </c>
      <c r="J40778" s="153">
        <v>3030</v>
      </c>
      <c r="K40778" s="153">
        <v>0</v>
      </c>
      <c r="L40778" s="152"/>
      <c r="M40778" s="152"/>
      <c r="N40778" s="152" t="s">
        <v>587</v>
      </c>
      <c r="O40778" s="152" t="s">
        <v>587</v>
      </c>
      <c r="P40778" s="152" t="s">
        <v>651</v>
      </c>
      <c r="Q40778" s="152" t="s">
        <v>544</v>
      </c>
      <c r="R40778" s="146">
        <v>12</v>
      </c>
      <c r="S40778" s="154">
        <v>3030</v>
      </c>
    </row>
    <row r="40779" spans="1:19" ht="15.75" customHeight="1">
      <c r="A40779" s="151">
        <v>45657</v>
      </c>
      <c r="B40779" s="151">
        <v>45657</v>
      </c>
      <c r="C40779" s="152" t="s">
        <v>22713</v>
      </c>
      <c r="D40779" s="151"/>
      <c r="E40779" s="152"/>
      <c r="F40779" s="152" t="s">
        <v>22242</v>
      </c>
      <c r="G40779" s="152" t="s">
        <v>22757</v>
      </c>
      <c r="H40779" s="152" t="s">
        <v>92</v>
      </c>
      <c r="I40779" s="152" t="s">
        <v>312</v>
      </c>
      <c r="J40779" s="153">
        <v>0</v>
      </c>
      <c r="K40779" s="153">
        <v>3030</v>
      </c>
      <c r="L40779" s="152" t="s">
        <v>2523</v>
      </c>
      <c r="M40779" s="152" t="s">
        <v>2524</v>
      </c>
      <c r="N40779" s="152" t="s">
        <v>587</v>
      </c>
      <c r="O40779" s="152" t="s">
        <v>587</v>
      </c>
      <c r="P40779" s="152" t="s">
        <v>651</v>
      </c>
      <c r="Q40779" s="152" t="s">
        <v>544</v>
      </c>
      <c r="R40779" s="146">
        <v>12</v>
      </c>
      <c r="S40779" s="154">
        <v>-3030</v>
      </c>
    </row>
    <row r="40780" spans="1:19" ht="15.75" customHeight="1">
      <c r="A40780" s="151">
        <v>45657</v>
      </c>
      <c r="B40780" s="151">
        <v>45657</v>
      </c>
      <c r="C40780" s="152" t="s">
        <v>22713</v>
      </c>
      <c r="D40780" s="151"/>
      <c r="E40780" s="152"/>
      <c r="F40780" s="152" t="s">
        <v>22242</v>
      </c>
      <c r="G40780" s="152" t="s">
        <v>22758</v>
      </c>
      <c r="H40780" s="152" t="s">
        <v>312</v>
      </c>
      <c r="I40780" s="152" t="s">
        <v>51</v>
      </c>
      <c r="J40780" s="153">
        <v>30</v>
      </c>
      <c r="K40780" s="153">
        <v>0</v>
      </c>
      <c r="L40780" s="152"/>
      <c r="M40780" s="152"/>
      <c r="N40780" s="152" t="s">
        <v>587</v>
      </c>
      <c r="O40780" s="152" t="s">
        <v>587</v>
      </c>
      <c r="P40780" s="152" t="s">
        <v>651</v>
      </c>
      <c r="Q40780" s="152" t="s">
        <v>544</v>
      </c>
      <c r="R40780" s="146">
        <v>12</v>
      </c>
      <c r="S40780" s="154">
        <v>30</v>
      </c>
    </row>
    <row r="40781" spans="1:19" ht="15.75" customHeight="1">
      <c r="A40781" s="151">
        <v>45657</v>
      </c>
      <c r="B40781" s="151">
        <v>45657</v>
      </c>
      <c r="C40781" s="152" t="s">
        <v>22713</v>
      </c>
      <c r="D40781" s="151"/>
      <c r="E40781" s="152"/>
      <c r="F40781" s="152" t="s">
        <v>22242</v>
      </c>
      <c r="G40781" s="152" t="s">
        <v>22758</v>
      </c>
      <c r="H40781" s="152" t="s">
        <v>51</v>
      </c>
      <c r="I40781" s="152" t="s">
        <v>312</v>
      </c>
      <c r="J40781" s="153">
        <v>0</v>
      </c>
      <c r="K40781" s="153">
        <v>30</v>
      </c>
      <c r="L40781" s="152" t="s">
        <v>703</v>
      </c>
      <c r="M40781" s="152" t="s">
        <v>704</v>
      </c>
      <c r="N40781" s="152" t="s">
        <v>587</v>
      </c>
      <c r="O40781" s="152" t="s">
        <v>587</v>
      </c>
      <c r="P40781" s="152" t="s">
        <v>651</v>
      </c>
      <c r="Q40781" s="152" t="s">
        <v>544</v>
      </c>
      <c r="R40781" s="146">
        <v>12</v>
      </c>
      <c r="S40781" s="154">
        <v>-30</v>
      </c>
    </row>
    <row r="40782" spans="1:19" ht="15.75" customHeight="1">
      <c r="A40782" s="151">
        <v>45657</v>
      </c>
      <c r="B40782" s="151">
        <v>45657</v>
      </c>
      <c r="C40782" s="152" t="s">
        <v>22713</v>
      </c>
      <c r="D40782" s="151"/>
      <c r="E40782" s="152"/>
      <c r="F40782" s="152" t="s">
        <v>22242</v>
      </c>
      <c r="G40782" s="152" t="s">
        <v>22759</v>
      </c>
      <c r="H40782" s="152" t="s">
        <v>312</v>
      </c>
      <c r="I40782" s="152" t="s">
        <v>51</v>
      </c>
      <c r="J40782" s="153">
        <v>30</v>
      </c>
      <c r="K40782" s="153">
        <v>0</v>
      </c>
      <c r="L40782" s="152"/>
      <c r="M40782" s="152"/>
      <c r="N40782" s="152" t="s">
        <v>587</v>
      </c>
      <c r="O40782" s="152" t="s">
        <v>587</v>
      </c>
      <c r="P40782" s="152" t="s">
        <v>651</v>
      </c>
      <c r="Q40782" s="152" t="s">
        <v>544</v>
      </c>
      <c r="R40782" s="146">
        <v>12</v>
      </c>
      <c r="S40782" s="154">
        <v>30</v>
      </c>
    </row>
    <row r="40783" spans="1:19" ht="15.75" customHeight="1">
      <c r="A40783" s="151">
        <v>45657</v>
      </c>
      <c r="B40783" s="151">
        <v>45657</v>
      </c>
      <c r="C40783" s="152" t="s">
        <v>22713</v>
      </c>
      <c r="D40783" s="151"/>
      <c r="E40783" s="152"/>
      <c r="F40783" s="152" t="s">
        <v>22242</v>
      </c>
      <c r="G40783" s="152" t="s">
        <v>22759</v>
      </c>
      <c r="H40783" s="152" t="s">
        <v>51</v>
      </c>
      <c r="I40783" s="152" t="s">
        <v>312</v>
      </c>
      <c r="J40783" s="153">
        <v>0</v>
      </c>
      <c r="K40783" s="153">
        <v>30</v>
      </c>
      <c r="L40783" s="152" t="s">
        <v>703</v>
      </c>
      <c r="M40783" s="152" t="s">
        <v>704</v>
      </c>
      <c r="N40783" s="152" t="s">
        <v>587</v>
      </c>
      <c r="O40783" s="152" t="s">
        <v>587</v>
      </c>
      <c r="P40783" s="152" t="s">
        <v>651</v>
      </c>
      <c r="Q40783" s="152" t="s">
        <v>544</v>
      </c>
      <c r="R40783" s="146">
        <v>12</v>
      </c>
      <c r="S40783" s="154">
        <v>-30</v>
      </c>
    </row>
    <row r="40784" spans="1:19" ht="15.75" customHeight="1">
      <c r="A40784" s="151">
        <v>45657</v>
      </c>
      <c r="B40784" s="151">
        <v>45657</v>
      </c>
      <c r="C40784" s="152" t="s">
        <v>22713</v>
      </c>
      <c r="D40784" s="151"/>
      <c r="E40784" s="152"/>
      <c r="F40784" s="152" t="s">
        <v>22242</v>
      </c>
      <c r="G40784" s="152" t="s">
        <v>22760</v>
      </c>
      <c r="H40784" s="152" t="s">
        <v>312</v>
      </c>
      <c r="I40784" s="152" t="s">
        <v>92</v>
      </c>
      <c r="J40784" s="153">
        <v>5250</v>
      </c>
      <c r="K40784" s="153">
        <v>0</v>
      </c>
      <c r="L40784" s="152"/>
      <c r="M40784" s="152"/>
      <c r="N40784" s="152" t="s">
        <v>587</v>
      </c>
      <c r="O40784" s="152" t="s">
        <v>587</v>
      </c>
      <c r="P40784" s="152" t="s">
        <v>651</v>
      </c>
      <c r="Q40784" s="152" t="s">
        <v>544</v>
      </c>
      <c r="R40784" s="146">
        <v>12</v>
      </c>
      <c r="S40784" s="154">
        <v>5250</v>
      </c>
    </row>
    <row r="40785" spans="1:19" ht="15.75" customHeight="1">
      <c r="A40785" s="151">
        <v>45657</v>
      </c>
      <c r="B40785" s="151">
        <v>45657</v>
      </c>
      <c r="C40785" s="152" t="s">
        <v>22713</v>
      </c>
      <c r="D40785" s="151"/>
      <c r="E40785" s="152"/>
      <c r="F40785" s="152" t="s">
        <v>22242</v>
      </c>
      <c r="G40785" s="152" t="s">
        <v>22760</v>
      </c>
      <c r="H40785" s="152" t="s">
        <v>92</v>
      </c>
      <c r="I40785" s="152" t="s">
        <v>312</v>
      </c>
      <c r="J40785" s="153">
        <v>0</v>
      </c>
      <c r="K40785" s="153">
        <v>5250</v>
      </c>
      <c r="L40785" s="152" t="s">
        <v>2523</v>
      </c>
      <c r="M40785" s="152" t="s">
        <v>2524</v>
      </c>
      <c r="N40785" s="152" t="s">
        <v>587</v>
      </c>
      <c r="O40785" s="152" t="s">
        <v>587</v>
      </c>
      <c r="P40785" s="152" t="s">
        <v>651</v>
      </c>
      <c r="Q40785" s="152" t="s">
        <v>544</v>
      </c>
      <c r="R40785" s="146">
        <v>12</v>
      </c>
      <c r="S40785" s="154">
        <v>-5250</v>
      </c>
    </row>
    <row r="40786" spans="1:19" ht="15.75" customHeight="1">
      <c r="A40786" s="151">
        <v>45657</v>
      </c>
      <c r="B40786" s="151">
        <v>45657</v>
      </c>
      <c r="C40786" s="152" t="s">
        <v>22713</v>
      </c>
      <c r="D40786" s="151"/>
      <c r="E40786" s="152"/>
      <c r="F40786" s="152" t="s">
        <v>22242</v>
      </c>
      <c r="G40786" s="152" t="s">
        <v>22761</v>
      </c>
      <c r="H40786" s="152" t="s">
        <v>312</v>
      </c>
      <c r="I40786" s="152" t="s">
        <v>51</v>
      </c>
      <c r="J40786" s="153">
        <v>30</v>
      </c>
      <c r="K40786" s="153">
        <v>0</v>
      </c>
      <c r="L40786" s="152"/>
      <c r="M40786" s="152"/>
      <c r="N40786" s="152" t="s">
        <v>587</v>
      </c>
      <c r="O40786" s="152" t="s">
        <v>587</v>
      </c>
      <c r="P40786" s="152" t="s">
        <v>651</v>
      </c>
      <c r="Q40786" s="152" t="s">
        <v>544</v>
      </c>
      <c r="R40786" s="146">
        <v>12</v>
      </c>
      <c r="S40786" s="154">
        <v>30</v>
      </c>
    </row>
    <row r="40787" spans="1:19" ht="15.75" customHeight="1">
      <c r="A40787" s="151">
        <v>45657</v>
      </c>
      <c r="B40787" s="151">
        <v>45657</v>
      </c>
      <c r="C40787" s="152" t="s">
        <v>22713</v>
      </c>
      <c r="D40787" s="151"/>
      <c r="E40787" s="152"/>
      <c r="F40787" s="152" t="s">
        <v>22242</v>
      </c>
      <c r="G40787" s="152" t="s">
        <v>22761</v>
      </c>
      <c r="H40787" s="152" t="s">
        <v>51</v>
      </c>
      <c r="I40787" s="152" t="s">
        <v>312</v>
      </c>
      <c r="J40787" s="153">
        <v>0</v>
      </c>
      <c r="K40787" s="153">
        <v>30</v>
      </c>
      <c r="L40787" s="152" t="s">
        <v>703</v>
      </c>
      <c r="M40787" s="152" t="s">
        <v>704</v>
      </c>
      <c r="N40787" s="152" t="s">
        <v>587</v>
      </c>
      <c r="O40787" s="152" t="s">
        <v>587</v>
      </c>
      <c r="P40787" s="152" t="s">
        <v>651</v>
      </c>
      <c r="Q40787" s="152" t="s">
        <v>544</v>
      </c>
      <c r="R40787" s="146">
        <v>12</v>
      </c>
      <c r="S40787" s="154">
        <v>-30</v>
      </c>
    </row>
    <row r="40788" spans="1:19" ht="15.75" customHeight="1">
      <c r="A40788" s="151">
        <v>45657</v>
      </c>
      <c r="B40788" s="151">
        <v>45657</v>
      </c>
      <c r="C40788" s="152" t="s">
        <v>22713</v>
      </c>
      <c r="D40788" s="151"/>
      <c r="E40788" s="152"/>
      <c r="F40788" s="152" t="s">
        <v>22242</v>
      </c>
      <c r="G40788" s="152" t="s">
        <v>22762</v>
      </c>
      <c r="H40788" s="152" t="s">
        <v>312</v>
      </c>
      <c r="I40788" s="152" t="s">
        <v>51</v>
      </c>
      <c r="J40788" s="153">
        <v>30</v>
      </c>
      <c r="K40788" s="153">
        <v>0</v>
      </c>
      <c r="L40788" s="152"/>
      <c r="M40788" s="152"/>
      <c r="N40788" s="152" t="s">
        <v>587</v>
      </c>
      <c r="O40788" s="152" t="s">
        <v>587</v>
      </c>
      <c r="P40788" s="152" t="s">
        <v>651</v>
      </c>
      <c r="Q40788" s="152" t="s">
        <v>544</v>
      </c>
      <c r="R40788" s="146">
        <v>12</v>
      </c>
      <c r="S40788" s="154">
        <v>30</v>
      </c>
    </row>
    <row r="40789" spans="1:19" ht="15.75" customHeight="1">
      <c r="A40789" s="151">
        <v>45657</v>
      </c>
      <c r="B40789" s="151">
        <v>45657</v>
      </c>
      <c r="C40789" s="152" t="s">
        <v>22713</v>
      </c>
      <c r="D40789" s="151"/>
      <c r="E40789" s="152"/>
      <c r="F40789" s="152" t="s">
        <v>22242</v>
      </c>
      <c r="G40789" s="152" t="s">
        <v>22762</v>
      </c>
      <c r="H40789" s="152" t="s">
        <v>51</v>
      </c>
      <c r="I40789" s="152" t="s">
        <v>312</v>
      </c>
      <c r="J40789" s="153">
        <v>0</v>
      </c>
      <c r="K40789" s="153">
        <v>30</v>
      </c>
      <c r="L40789" s="152" t="s">
        <v>703</v>
      </c>
      <c r="M40789" s="152" t="s">
        <v>704</v>
      </c>
      <c r="N40789" s="152" t="s">
        <v>587</v>
      </c>
      <c r="O40789" s="152" t="s">
        <v>587</v>
      </c>
      <c r="P40789" s="152" t="s">
        <v>651</v>
      </c>
      <c r="Q40789" s="152" t="s">
        <v>544</v>
      </c>
      <c r="R40789" s="146">
        <v>12</v>
      </c>
      <c r="S40789" s="154">
        <v>-30</v>
      </c>
    </row>
    <row r="40790" spans="1:19" ht="15.75" customHeight="1">
      <c r="A40790" s="151">
        <v>45657</v>
      </c>
      <c r="B40790" s="151">
        <v>45657</v>
      </c>
      <c r="C40790" s="152" t="s">
        <v>22713</v>
      </c>
      <c r="D40790" s="151"/>
      <c r="E40790" s="152"/>
      <c r="F40790" s="152" t="s">
        <v>22242</v>
      </c>
      <c r="G40790" s="152" t="s">
        <v>22763</v>
      </c>
      <c r="H40790" s="152" t="s">
        <v>312</v>
      </c>
      <c r="I40790" s="152" t="s">
        <v>51</v>
      </c>
      <c r="J40790" s="153">
        <v>30</v>
      </c>
      <c r="K40790" s="153">
        <v>0</v>
      </c>
      <c r="L40790" s="152"/>
      <c r="M40790" s="152"/>
      <c r="N40790" s="152" t="s">
        <v>587</v>
      </c>
      <c r="O40790" s="152" t="s">
        <v>587</v>
      </c>
      <c r="P40790" s="152" t="s">
        <v>651</v>
      </c>
      <c r="Q40790" s="152" t="s">
        <v>544</v>
      </c>
      <c r="R40790" s="146">
        <v>12</v>
      </c>
      <c r="S40790" s="154">
        <v>30</v>
      </c>
    </row>
    <row r="40791" spans="1:19" ht="15.75" customHeight="1">
      <c r="A40791" s="151">
        <v>45657</v>
      </c>
      <c r="B40791" s="151">
        <v>45657</v>
      </c>
      <c r="C40791" s="152" t="s">
        <v>22713</v>
      </c>
      <c r="D40791" s="151"/>
      <c r="E40791" s="152"/>
      <c r="F40791" s="152" t="s">
        <v>22242</v>
      </c>
      <c r="G40791" s="152" t="s">
        <v>22763</v>
      </c>
      <c r="H40791" s="152" t="s">
        <v>51</v>
      </c>
      <c r="I40791" s="152" t="s">
        <v>312</v>
      </c>
      <c r="J40791" s="153">
        <v>0</v>
      </c>
      <c r="K40791" s="153">
        <v>30</v>
      </c>
      <c r="L40791" s="152" t="s">
        <v>703</v>
      </c>
      <c r="M40791" s="152" t="s">
        <v>704</v>
      </c>
      <c r="N40791" s="152" t="s">
        <v>587</v>
      </c>
      <c r="O40791" s="152" t="s">
        <v>587</v>
      </c>
      <c r="P40791" s="152" t="s">
        <v>651</v>
      </c>
      <c r="Q40791" s="152" t="s">
        <v>544</v>
      </c>
      <c r="R40791" s="146">
        <v>12</v>
      </c>
      <c r="S40791" s="154">
        <v>-30</v>
      </c>
    </row>
    <row r="40792" spans="1:19" ht="15.75" customHeight="1">
      <c r="A40792" s="151">
        <v>45657</v>
      </c>
      <c r="B40792" s="151">
        <v>45657</v>
      </c>
      <c r="C40792" s="152" t="s">
        <v>22713</v>
      </c>
      <c r="D40792" s="151"/>
      <c r="E40792" s="152"/>
      <c r="F40792" s="152" t="s">
        <v>22242</v>
      </c>
      <c r="G40792" s="152" t="s">
        <v>22764</v>
      </c>
      <c r="H40792" s="152" t="s">
        <v>312</v>
      </c>
      <c r="I40792" s="152" t="s">
        <v>51</v>
      </c>
      <c r="J40792" s="153">
        <v>60</v>
      </c>
      <c r="K40792" s="153">
        <v>0</v>
      </c>
      <c r="L40792" s="152"/>
      <c r="M40792" s="152"/>
      <c r="N40792" s="152" t="s">
        <v>587</v>
      </c>
      <c r="O40792" s="152" t="s">
        <v>587</v>
      </c>
      <c r="P40792" s="152" t="s">
        <v>651</v>
      </c>
      <c r="Q40792" s="152" t="s">
        <v>544</v>
      </c>
      <c r="R40792" s="146">
        <v>12</v>
      </c>
      <c r="S40792" s="154">
        <v>60</v>
      </c>
    </row>
    <row r="40793" spans="1:19" ht="15.75" customHeight="1">
      <c r="A40793" s="151">
        <v>45657</v>
      </c>
      <c r="B40793" s="151">
        <v>45657</v>
      </c>
      <c r="C40793" s="152" t="s">
        <v>22713</v>
      </c>
      <c r="D40793" s="151"/>
      <c r="E40793" s="152"/>
      <c r="F40793" s="152" t="s">
        <v>22242</v>
      </c>
      <c r="G40793" s="152" t="s">
        <v>22764</v>
      </c>
      <c r="H40793" s="152" t="s">
        <v>51</v>
      </c>
      <c r="I40793" s="152" t="s">
        <v>312</v>
      </c>
      <c r="J40793" s="153">
        <v>0</v>
      </c>
      <c r="K40793" s="153">
        <v>60</v>
      </c>
      <c r="L40793" s="152" t="s">
        <v>703</v>
      </c>
      <c r="M40793" s="152" t="s">
        <v>704</v>
      </c>
      <c r="N40793" s="152" t="s">
        <v>587</v>
      </c>
      <c r="O40793" s="152" t="s">
        <v>587</v>
      </c>
      <c r="P40793" s="152" t="s">
        <v>651</v>
      </c>
      <c r="Q40793" s="152" t="s">
        <v>544</v>
      </c>
      <c r="R40793" s="146">
        <v>12</v>
      </c>
      <c r="S40793" s="154">
        <v>-60</v>
      </c>
    </row>
    <row r="40794" spans="1:19" ht="15.75" customHeight="1">
      <c r="A40794" s="151">
        <v>45657</v>
      </c>
      <c r="B40794" s="151">
        <v>45657</v>
      </c>
      <c r="C40794" s="152" t="s">
        <v>22713</v>
      </c>
      <c r="D40794" s="151"/>
      <c r="E40794" s="152"/>
      <c r="F40794" s="152" t="s">
        <v>22242</v>
      </c>
      <c r="G40794" s="152" t="s">
        <v>22765</v>
      </c>
      <c r="H40794" s="152" t="s">
        <v>312</v>
      </c>
      <c r="I40794" s="152" t="s">
        <v>51</v>
      </c>
      <c r="J40794" s="153">
        <v>30</v>
      </c>
      <c r="K40794" s="153">
        <v>0</v>
      </c>
      <c r="L40794" s="152"/>
      <c r="M40794" s="152"/>
      <c r="N40794" s="152" t="s">
        <v>587</v>
      </c>
      <c r="O40794" s="152" t="s">
        <v>587</v>
      </c>
      <c r="P40794" s="152" t="s">
        <v>651</v>
      </c>
      <c r="Q40794" s="152" t="s">
        <v>544</v>
      </c>
      <c r="R40794" s="146">
        <v>12</v>
      </c>
      <c r="S40794" s="154">
        <v>30</v>
      </c>
    </row>
    <row r="40795" spans="1:19" ht="15.75" customHeight="1">
      <c r="A40795" s="151">
        <v>45657</v>
      </c>
      <c r="B40795" s="151">
        <v>45657</v>
      </c>
      <c r="C40795" s="152" t="s">
        <v>22713</v>
      </c>
      <c r="D40795" s="151"/>
      <c r="E40795" s="152"/>
      <c r="F40795" s="152" t="s">
        <v>22242</v>
      </c>
      <c r="G40795" s="152" t="s">
        <v>22765</v>
      </c>
      <c r="H40795" s="152" t="s">
        <v>51</v>
      </c>
      <c r="I40795" s="152" t="s">
        <v>312</v>
      </c>
      <c r="J40795" s="153">
        <v>0</v>
      </c>
      <c r="K40795" s="153">
        <v>30</v>
      </c>
      <c r="L40795" s="152" t="s">
        <v>703</v>
      </c>
      <c r="M40795" s="152" t="s">
        <v>704</v>
      </c>
      <c r="N40795" s="152" t="s">
        <v>587</v>
      </c>
      <c r="O40795" s="152" t="s">
        <v>587</v>
      </c>
      <c r="P40795" s="152" t="s">
        <v>651</v>
      </c>
      <c r="Q40795" s="152" t="s">
        <v>544</v>
      </c>
      <c r="R40795" s="146">
        <v>12</v>
      </c>
      <c r="S40795" s="154">
        <v>-30</v>
      </c>
    </row>
    <row r="40796" spans="1:19" ht="15.75" customHeight="1">
      <c r="A40796" s="151">
        <v>45657</v>
      </c>
      <c r="B40796" s="151">
        <v>45657</v>
      </c>
      <c r="C40796" s="152" t="s">
        <v>22713</v>
      </c>
      <c r="D40796" s="151"/>
      <c r="E40796" s="152"/>
      <c r="F40796" s="152" t="s">
        <v>22242</v>
      </c>
      <c r="G40796" s="152" t="s">
        <v>22766</v>
      </c>
      <c r="H40796" s="152" t="s">
        <v>312</v>
      </c>
      <c r="I40796" s="152" t="s">
        <v>51</v>
      </c>
      <c r="J40796" s="153">
        <v>60</v>
      </c>
      <c r="K40796" s="153">
        <v>0</v>
      </c>
      <c r="L40796" s="152"/>
      <c r="M40796" s="152"/>
      <c r="N40796" s="152" t="s">
        <v>587</v>
      </c>
      <c r="O40796" s="152" t="s">
        <v>587</v>
      </c>
      <c r="P40796" s="152" t="s">
        <v>651</v>
      </c>
      <c r="Q40796" s="152" t="s">
        <v>544</v>
      </c>
      <c r="R40796" s="146">
        <v>12</v>
      </c>
      <c r="S40796" s="154">
        <v>60</v>
      </c>
    </row>
    <row r="40797" spans="1:19" ht="15.75" customHeight="1">
      <c r="A40797" s="151">
        <v>45657</v>
      </c>
      <c r="B40797" s="151">
        <v>45657</v>
      </c>
      <c r="C40797" s="152" t="s">
        <v>22713</v>
      </c>
      <c r="D40797" s="151"/>
      <c r="E40797" s="152"/>
      <c r="F40797" s="152" t="s">
        <v>22242</v>
      </c>
      <c r="G40797" s="152" t="s">
        <v>22766</v>
      </c>
      <c r="H40797" s="152" t="s">
        <v>51</v>
      </c>
      <c r="I40797" s="152" t="s">
        <v>312</v>
      </c>
      <c r="J40797" s="153">
        <v>0</v>
      </c>
      <c r="K40797" s="153">
        <v>60</v>
      </c>
      <c r="L40797" s="152" t="s">
        <v>703</v>
      </c>
      <c r="M40797" s="152" t="s">
        <v>704</v>
      </c>
      <c r="N40797" s="152" t="s">
        <v>587</v>
      </c>
      <c r="O40797" s="152" t="s">
        <v>587</v>
      </c>
      <c r="P40797" s="152" t="s">
        <v>651</v>
      </c>
      <c r="Q40797" s="152" t="s">
        <v>544</v>
      </c>
      <c r="R40797" s="146">
        <v>12</v>
      </c>
      <c r="S40797" s="154">
        <v>-60</v>
      </c>
    </row>
    <row r="40798" spans="1:19" ht="15.75" customHeight="1">
      <c r="A40798" s="151">
        <v>45657</v>
      </c>
      <c r="B40798" s="151">
        <v>45657</v>
      </c>
      <c r="C40798" s="152" t="s">
        <v>22713</v>
      </c>
      <c r="D40798" s="151"/>
      <c r="E40798" s="152"/>
      <c r="F40798" s="152" t="s">
        <v>22242</v>
      </c>
      <c r="G40798" s="152" t="s">
        <v>22767</v>
      </c>
      <c r="H40798" s="152" t="s">
        <v>312</v>
      </c>
      <c r="I40798" s="152" t="s">
        <v>51</v>
      </c>
      <c r="J40798" s="153">
        <v>30</v>
      </c>
      <c r="K40798" s="153">
        <v>0</v>
      </c>
      <c r="L40798" s="152"/>
      <c r="M40798" s="152"/>
      <c r="N40798" s="152" t="s">
        <v>587</v>
      </c>
      <c r="O40798" s="152" t="s">
        <v>587</v>
      </c>
      <c r="P40798" s="152" t="s">
        <v>651</v>
      </c>
      <c r="Q40798" s="152" t="s">
        <v>544</v>
      </c>
      <c r="R40798" s="146">
        <v>12</v>
      </c>
      <c r="S40798" s="154">
        <v>30</v>
      </c>
    </row>
    <row r="40799" spans="1:19" ht="15.75" customHeight="1">
      <c r="A40799" s="151">
        <v>45657</v>
      </c>
      <c r="B40799" s="151">
        <v>45657</v>
      </c>
      <c r="C40799" s="152" t="s">
        <v>22713</v>
      </c>
      <c r="D40799" s="151"/>
      <c r="E40799" s="152"/>
      <c r="F40799" s="152" t="s">
        <v>22242</v>
      </c>
      <c r="G40799" s="152" t="s">
        <v>22767</v>
      </c>
      <c r="H40799" s="152" t="s">
        <v>51</v>
      </c>
      <c r="I40799" s="152" t="s">
        <v>312</v>
      </c>
      <c r="J40799" s="153">
        <v>0</v>
      </c>
      <c r="K40799" s="153">
        <v>30</v>
      </c>
      <c r="L40799" s="152" t="s">
        <v>703</v>
      </c>
      <c r="M40799" s="152" t="s">
        <v>704</v>
      </c>
      <c r="N40799" s="152" t="s">
        <v>587</v>
      </c>
      <c r="O40799" s="152" t="s">
        <v>587</v>
      </c>
      <c r="P40799" s="152" t="s">
        <v>651</v>
      </c>
      <c r="Q40799" s="152" t="s">
        <v>544</v>
      </c>
      <c r="R40799" s="146">
        <v>12</v>
      </c>
      <c r="S40799" s="154">
        <v>-30</v>
      </c>
    </row>
    <row r="40800" spans="1:19" ht="15.75" customHeight="1">
      <c r="A40800" s="151">
        <v>45657</v>
      </c>
      <c r="B40800" s="151">
        <v>45657</v>
      </c>
      <c r="C40800" s="152" t="s">
        <v>22713</v>
      </c>
      <c r="D40800" s="151"/>
      <c r="E40800" s="152"/>
      <c r="F40800" s="152" t="s">
        <v>22242</v>
      </c>
      <c r="G40800" s="152" t="s">
        <v>22768</v>
      </c>
      <c r="H40800" s="152" t="s">
        <v>312</v>
      </c>
      <c r="I40800" s="152" t="s">
        <v>51</v>
      </c>
      <c r="J40800" s="153">
        <v>30</v>
      </c>
      <c r="K40800" s="153">
        <v>0</v>
      </c>
      <c r="L40800" s="152"/>
      <c r="M40800" s="152"/>
      <c r="N40800" s="152" t="s">
        <v>587</v>
      </c>
      <c r="O40800" s="152" t="s">
        <v>587</v>
      </c>
      <c r="P40800" s="152" t="s">
        <v>651</v>
      </c>
      <c r="Q40800" s="152" t="s">
        <v>544</v>
      </c>
      <c r="R40800" s="146">
        <v>12</v>
      </c>
      <c r="S40800" s="154">
        <v>30</v>
      </c>
    </row>
    <row r="40801" spans="1:19" ht="15.75" customHeight="1">
      <c r="A40801" s="151">
        <v>45657</v>
      </c>
      <c r="B40801" s="151">
        <v>45657</v>
      </c>
      <c r="C40801" s="152" t="s">
        <v>22713</v>
      </c>
      <c r="D40801" s="151"/>
      <c r="E40801" s="152"/>
      <c r="F40801" s="152" t="s">
        <v>22242</v>
      </c>
      <c r="G40801" s="152" t="s">
        <v>22768</v>
      </c>
      <c r="H40801" s="152" t="s">
        <v>51</v>
      </c>
      <c r="I40801" s="152" t="s">
        <v>312</v>
      </c>
      <c r="J40801" s="153">
        <v>0</v>
      </c>
      <c r="K40801" s="153">
        <v>30</v>
      </c>
      <c r="L40801" s="152" t="s">
        <v>703</v>
      </c>
      <c r="M40801" s="152" t="s">
        <v>704</v>
      </c>
      <c r="N40801" s="152" t="s">
        <v>587</v>
      </c>
      <c r="O40801" s="152" t="s">
        <v>587</v>
      </c>
      <c r="P40801" s="152" t="s">
        <v>651</v>
      </c>
      <c r="Q40801" s="152" t="s">
        <v>544</v>
      </c>
      <c r="R40801" s="146">
        <v>12</v>
      </c>
      <c r="S40801" s="154">
        <v>-30</v>
      </c>
    </row>
    <row r="40802" spans="1:19" ht="15.75" customHeight="1">
      <c r="A40802" s="151">
        <v>45657</v>
      </c>
      <c r="B40802" s="151">
        <v>45657</v>
      </c>
      <c r="C40802" s="152" t="s">
        <v>22713</v>
      </c>
      <c r="D40802" s="151"/>
      <c r="E40802" s="152"/>
      <c r="F40802" s="152" t="s">
        <v>22242</v>
      </c>
      <c r="G40802" s="152" t="s">
        <v>22769</v>
      </c>
      <c r="H40802" s="152" t="s">
        <v>312</v>
      </c>
      <c r="I40802" s="152" t="s">
        <v>51</v>
      </c>
      <c r="J40802" s="153">
        <v>30</v>
      </c>
      <c r="K40802" s="153">
        <v>0</v>
      </c>
      <c r="L40802" s="152"/>
      <c r="M40802" s="152"/>
      <c r="N40802" s="152" t="s">
        <v>587</v>
      </c>
      <c r="O40802" s="152" t="s">
        <v>587</v>
      </c>
      <c r="P40802" s="152" t="s">
        <v>651</v>
      </c>
      <c r="Q40802" s="152" t="s">
        <v>544</v>
      </c>
      <c r="R40802" s="146">
        <v>12</v>
      </c>
      <c r="S40802" s="154">
        <v>30</v>
      </c>
    </row>
    <row r="40803" spans="1:19" ht="15.75" customHeight="1">
      <c r="A40803" s="151">
        <v>45657</v>
      </c>
      <c r="B40803" s="151">
        <v>45657</v>
      </c>
      <c r="C40803" s="152" t="s">
        <v>22713</v>
      </c>
      <c r="D40803" s="151"/>
      <c r="E40803" s="152"/>
      <c r="F40803" s="152" t="s">
        <v>22242</v>
      </c>
      <c r="G40803" s="152" t="s">
        <v>22769</v>
      </c>
      <c r="H40803" s="152" t="s">
        <v>51</v>
      </c>
      <c r="I40803" s="152" t="s">
        <v>312</v>
      </c>
      <c r="J40803" s="153">
        <v>0</v>
      </c>
      <c r="K40803" s="153">
        <v>30</v>
      </c>
      <c r="L40803" s="152" t="s">
        <v>703</v>
      </c>
      <c r="M40803" s="152" t="s">
        <v>704</v>
      </c>
      <c r="N40803" s="152" t="s">
        <v>587</v>
      </c>
      <c r="O40803" s="152" t="s">
        <v>587</v>
      </c>
      <c r="P40803" s="152" t="s">
        <v>651</v>
      </c>
      <c r="Q40803" s="152" t="s">
        <v>544</v>
      </c>
      <c r="R40803" s="146">
        <v>12</v>
      </c>
      <c r="S40803" s="154">
        <v>-30</v>
      </c>
    </row>
    <row r="40804" spans="1:19" ht="15.75" customHeight="1">
      <c r="A40804" s="151">
        <v>45657</v>
      </c>
      <c r="B40804" s="151">
        <v>45657</v>
      </c>
      <c r="C40804" s="152" t="s">
        <v>22713</v>
      </c>
      <c r="D40804" s="151"/>
      <c r="E40804" s="152"/>
      <c r="F40804" s="152" t="s">
        <v>22242</v>
      </c>
      <c r="G40804" s="152" t="s">
        <v>22770</v>
      </c>
      <c r="H40804" s="152" t="s">
        <v>312</v>
      </c>
      <c r="I40804" s="152" t="s">
        <v>51</v>
      </c>
      <c r="J40804" s="153">
        <v>120</v>
      </c>
      <c r="K40804" s="153">
        <v>0</v>
      </c>
      <c r="L40804" s="152"/>
      <c r="M40804" s="152"/>
      <c r="N40804" s="152" t="s">
        <v>587</v>
      </c>
      <c r="O40804" s="152" t="s">
        <v>587</v>
      </c>
      <c r="P40804" s="152" t="s">
        <v>651</v>
      </c>
      <c r="Q40804" s="152" t="s">
        <v>544</v>
      </c>
      <c r="R40804" s="146">
        <v>12</v>
      </c>
      <c r="S40804" s="154">
        <v>120</v>
      </c>
    </row>
    <row r="40805" spans="1:19" ht="15.75" customHeight="1">
      <c r="A40805" s="151">
        <v>45657</v>
      </c>
      <c r="B40805" s="151">
        <v>45657</v>
      </c>
      <c r="C40805" s="152" t="s">
        <v>22713</v>
      </c>
      <c r="D40805" s="151"/>
      <c r="E40805" s="152"/>
      <c r="F40805" s="152" t="s">
        <v>22242</v>
      </c>
      <c r="G40805" s="152" t="s">
        <v>22770</v>
      </c>
      <c r="H40805" s="152" t="s">
        <v>51</v>
      </c>
      <c r="I40805" s="152" t="s">
        <v>312</v>
      </c>
      <c r="J40805" s="153">
        <v>0</v>
      </c>
      <c r="K40805" s="153">
        <v>120</v>
      </c>
      <c r="L40805" s="152" t="s">
        <v>703</v>
      </c>
      <c r="M40805" s="152" t="s">
        <v>704</v>
      </c>
      <c r="N40805" s="152" t="s">
        <v>587</v>
      </c>
      <c r="O40805" s="152" t="s">
        <v>587</v>
      </c>
      <c r="P40805" s="152" t="s">
        <v>651</v>
      </c>
      <c r="Q40805" s="152" t="s">
        <v>544</v>
      </c>
      <c r="R40805" s="146">
        <v>12</v>
      </c>
      <c r="S40805" s="154">
        <v>-120</v>
      </c>
    </row>
    <row r="40806" spans="1:19" ht="15.75" customHeight="1">
      <c r="A40806" s="151">
        <v>45657</v>
      </c>
      <c r="B40806" s="151">
        <v>45657</v>
      </c>
      <c r="C40806" s="152" t="s">
        <v>22713</v>
      </c>
      <c r="D40806" s="151"/>
      <c r="E40806" s="152"/>
      <c r="F40806" s="152" t="s">
        <v>22242</v>
      </c>
      <c r="G40806" s="152" t="s">
        <v>22771</v>
      </c>
      <c r="H40806" s="152" t="s">
        <v>312</v>
      </c>
      <c r="I40806" s="152" t="s">
        <v>51</v>
      </c>
      <c r="J40806" s="153">
        <v>30</v>
      </c>
      <c r="K40806" s="153">
        <v>0</v>
      </c>
      <c r="L40806" s="152"/>
      <c r="M40806" s="152"/>
      <c r="N40806" s="152" t="s">
        <v>587</v>
      </c>
      <c r="O40806" s="152" t="s">
        <v>587</v>
      </c>
      <c r="P40806" s="152" t="s">
        <v>651</v>
      </c>
      <c r="Q40806" s="152" t="s">
        <v>544</v>
      </c>
      <c r="R40806" s="146">
        <v>12</v>
      </c>
      <c r="S40806" s="154">
        <v>30</v>
      </c>
    </row>
    <row r="40807" spans="1:19" ht="15.75" customHeight="1">
      <c r="A40807" s="151">
        <v>45657</v>
      </c>
      <c r="B40807" s="151">
        <v>45657</v>
      </c>
      <c r="C40807" s="152" t="s">
        <v>22713</v>
      </c>
      <c r="D40807" s="151"/>
      <c r="E40807" s="152"/>
      <c r="F40807" s="152" t="s">
        <v>22242</v>
      </c>
      <c r="G40807" s="152" t="s">
        <v>22771</v>
      </c>
      <c r="H40807" s="152" t="s">
        <v>51</v>
      </c>
      <c r="I40807" s="152" t="s">
        <v>312</v>
      </c>
      <c r="J40807" s="153">
        <v>0</v>
      </c>
      <c r="K40807" s="153">
        <v>30</v>
      </c>
      <c r="L40807" s="152" t="s">
        <v>703</v>
      </c>
      <c r="M40807" s="152" t="s">
        <v>704</v>
      </c>
      <c r="N40807" s="152" t="s">
        <v>587</v>
      </c>
      <c r="O40807" s="152" t="s">
        <v>587</v>
      </c>
      <c r="P40807" s="152" t="s">
        <v>651</v>
      </c>
      <c r="Q40807" s="152" t="s">
        <v>544</v>
      </c>
      <c r="R40807" s="146">
        <v>12</v>
      </c>
      <c r="S40807" s="154">
        <v>-30</v>
      </c>
    </row>
    <row r="40808" spans="1:19" ht="15.75" customHeight="1">
      <c r="A40808" s="151">
        <v>45657</v>
      </c>
      <c r="B40808" s="151">
        <v>45657</v>
      </c>
      <c r="C40808" s="152" t="s">
        <v>22713</v>
      </c>
      <c r="D40808" s="151"/>
      <c r="E40808" s="152"/>
      <c r="F40808" s="152" t="s">
        <v>22242</v>
      </c>
      <c r="G40808" s="152" t="s">
        <v>22772</v>
      </c>
      <c r="H40808" s="152" t="s">
        <v>312</v>
      </c>
      <c r="I40808" s="152" t="s">
        <v>51</v>
      </c>
      <c r="J40808" s="153">
        <v>30</v>
      </c>
      <c r="K40808" s="153">
        <v>0</v>
      </c>
      <c r="L40808" s="152"/>
      <c r="M40808" s="152"/>
      <c r="N40808" s="152" t="s">
        <v>587</v>
      </c>
      <c r="O40808" s="152" t="s">
        <v>587</v>
      </c>
      <c r="P40808" s="152" t="s">
        <v>651</v>
      </c>
      <c r="Q40808" s="152" t="s">
        <v>544</v>
      </c>
      <c r="R40808" s="146">
        <v>12</v>
      </c>
      <c r="S40808" s="154">
        <v>30</v>
      </c>
    </row>
    <row r="40809" spans="1:19" ht="15.75" customHeight="1">
      <c r="A40809" s="151">
        <v>45657</v>
      </c>
      <c r="B40809" s="151">
        <v>45657</v>
      </c>
      <c r="C40809" s="152" t="s">
        <v>22713</v>
      </c>
      <c r="D40809" s="151"/>
      <c r="E40809" s="152"/>
      <c r="F40809" s="152" t="s">
        <v>22242</v>
      </c>
      <c r="G40809" s="152" t="s">
        <v>22772</v>
      </c>
      <c r="H40809" s="152" t="s">
        <v>51</v>
      </c>
      <c r="I40809" s="152" t="s">
        <v>312</v>
      </c>
      <c r="J40809" s="153">
        <v>0</v>
      </c>
      <c r="K40809" s="153">
        <v>30</v>
      </c>
      <c r="L40809" s="152" t="s">
        <v>703</v>
      </c>
      <c r="M40809" s="152" t="s">
        <v>704</v>
      </c>
      <c r="N40809" s="152" t="s">
        <v>587</v>
      </c>
      <c r="O40809" s="152" t="s">
        <v>587</v>
      </c>
      <c r="P40809" s="152" t="s">
        <v>651</v>
      </c>
      <c r="Q40809" s="152" t="s">
        <v>544</v>
      </c>
      <c r="R40809" s="146">
        <v>12</v>
      </c>
      <c r="S40809" s="154">
        <v>-30</v>
      </c>
    </row>
    <row r="40810" spans="1:19" ht="15.75" customHeight="1">
      <c r="A40810" s="151">
        <v>45657</v>
      </c>
      <c r="B40810" s="151">
        <v>45657</v>
      </c>
      <c r="C40810" s="152" t="s">
        <v>22713</v>
      </c>
      <c r="D40810" s="151"/>
      <c r="E40810" s="152"/>
      <c r="F40810" s="152" t="s">
        <v>22242</v>
      </c>
      <c r="G40810" s="152" t="s">
        <v>22773</v>
      </c>
      <c r="H40810" s="152" t="s">
        <v>312</v>
      </c>
      <c r="I40810" s="152" t="s">
        <v>51</v>
      </c>
      <c r="J40810" s="153">
        <v>30</v>
      </c>
      <c r="K40810" s="153">
        <v>0</v>
      </c>
      <c r="L40810" s="152"/>
      <c r="M40810" s="152"/>
      <c r="N40810" s="152" t="s">
        <v>587</v>
      </c>
      <c r="O40810" s="152" t="s">
        <v>587</v>
      </c>
      <c r="P40810" s="152" t="s">
        <v>651</v>
      </c>
      <c r="Q40810" s="152" t="s">
        <v>544</v>
      </c>
      <c r="R40810" s="146">
        <v>12</v>
      </c>
      <c r="S40810" s="154">
        <v>30</v>
      </c>
    </row>
    <row r="40811" spans="1:19" ht="15.75" customHeight="1">
      <c r="A40811" s="151">
        <v>45657</v>
      </c>
      <c r="B40811" s="151">
        <v>45657</v>
      </c>
      <c r="C40811" s="152" t="s">
        <v>22713</v>
      </c>
      <c r="D40811" s="151"/>
      <c r="E40811" s="152"/>
      <c r="F40811" s="152" t="s">
        <v>22242</v>
      </c>
      <c r="G40811" s="152" t="s">
        <v>22773</v>
      </c>
      <c r="H40811" s="152" t="s">
        <v>51</v>
      </c>
      <c r="I40811" s="152" t="s">
        <v>312</v>
      </c>
      <c r="J40811" s="153">
        <v>0</v>
      </c>
      <c r="K40811" s="153">
        <v>30</v>
      </c>
      <c r="L40811" s="152" t="s">
        <v>703</v>
      </c>
      <c r="M40811" s="152" t="s">
        <v>704</v>
      </c>
      <c r="N40811" s="152" t="s">
        <v>587</v>
      </c>
      <c r="O40811" s="152" t="s">
        <v>587</v>
      </c>
      <c r="P40811" s="152" t="s">
        <v>651</v>
      </c>
      <c r="Q40811" s="152" t="s">
        <v>544</v>
      </c>
      <c r="R40811" s="146">
        <v>12</v>
      </c>
      <c r="S40811" s="154">
        <v>-30</v>
      </c>
    </row>
    <row r="40812" spans="1:19" ht="15.75" customHeight="1">
      <c r="A40812" s="151">
        <v>45657</v>
      </c>
      <c r="B40812" s="151">
        <v>45657</v>
      </c>
      <c r="C40812" s="152" t="s">
        <v>22713</v>
      </c>
      <c r="D40812" s="151"/>
      <c r="E40812" s="152"/>
      <c r="F40812" s="152" t="s">
        <v>22242</v>
      </c>
      <c r="G40812" s="152" t="s">
        <v>22774</v>
      </c>
      <c r="H40812" s="152" t="s">
        <v>312</v>
      </c>
      <c r="I40812" s="152" t="s">
        <v>51</v>
      </c>
      <c r="J40812" s="153">
        <v>30</v>
      </c>
      <c r="K40812" s="153">
        <v>0</v>
      </c>
      <c r="L40812" s="152"/>
      <c r="M40812" s="152"/>
      <c r="N40812" s="152" t="s">
        <v>587</v>
      </c>
      <c r="O40812" s="152" t="s">
        <v>587</v>
      </c>
      <c r="P40812" s="152" t="s">
        <v>651</v>
      </c>
      <c r="Q40812" s="152" t="s">
        <v>544</v>
      </c>
      <c r="R40812" s="146">
        <v>12</v>
      </c>
      <c r="S40812" s="154">
        <v>30</v>
      </c>
    </row>
    <row r="40813" spans="1:19" ht="15.75" customHeight="1">
      <c r="A40813" s="151">
        <v>45657</v>
      </c>
      <c r="B40813" s="151">
        <v>45657</v>
      </c>
      <c r="C40813" s="152" t="s">
        <v>22713</v>
      </c>
      <c r="D40813" s="151"/>
      <c r="E40813" s="152"/>
      <c r="F40813" s="152" t="s">
        <v>22242</v>
      </c>
      <c r="G40813" s="152" t="s">
        <v>22774</v>
      </c>
      <c r="H40813" s="152" t="s">
        <v>51</v>
      </c>
      <c r="I40813" s="152" t="s">
        <v>312</v>
      </c>
      <c r="J40813" s="153">
        <v>0</v>
      </c>
      <c r="K40813" s="153">
        <v>30</v>
      </c>
      <c r="L40813" s="152" t="s">
        <v>703</v>
      </c>
      <c r="M40813" s="152" t="s">
        <v>704</v>
      </c>
      <c r="N40813" s="152" t="s">
        <v>587</v>
      </c>
      <c r="O40813" s="152" t="s">
        <v>587</v>
      </c>
      <c r="P40813" s="152" t="s">
        <v>651</v>
      </c>
      <c r="Q40813" s="152" t="s">
        <v>544</v>
      </c>
      <c r="R40813" s="146">
        <v>12</v>
      </c>
      <c r="S40813" s="154">
        <v>-30</v>
      </c>
    </row>
    <row r="40814" spans="1:19" ht="15.75" customHeight="1">
      <c r="A40814" s="151">
        <v>45657</v>
      </c>
      <c r="B40814" s="151">
        <v>45657</v>
      </c>
      <c r="C40814" s="152" t="s">
        <v>22713</v>
      </c>
      <c r="D40814" s="151"/>
      <c r="E40814" s="152"/>
      <c r="F40814" s="152" t="s">
        <v>22242</v>
      </c>
      <c r="G40814" s="152" t="s">
        <v>22775</v>
      </c>
      <c r="H40814" s="152" t="s">
        <v>312</v>
      </c>
      <c r="I40814" s="152" t="s">
        <v>51</v>
      </c>
      <c r="J40814" s="153">
        <v>30</v>
      </c>
      <c r="K40814" s="153">
        <v>0</v>
      </c>
      <c r="L40814" s="152"/>
      <c r="M40814" s="152"/>
      <c r="N40814" s="152" t="s">
        <v>587</v>
      </c>
      <c r="O40814" s="152" t="s">
        <v>587</v>
      </c>
      <c r="P40814" s="152" t="s">
        <v>651</v>
      </c>
      <c r="Q40814" s="152" t="s">
        <v>544</v>
      </c>
      <c r="R40814" s="146">
        <v>12</v>
      </c>
      <c r="S40814" s="154">
        <v>30</v>
      </c>
    </row>
    <row r="40815" spans="1:19" ht="15.75" customHeight="1">
      <c r="A40815" s="151">
        <v>45657</v>
      </c>
      <c r="B40815" s="151">
        <v>45657</v>
      </c>
      <c r="C40815" s="152" t="s">
        <v>22713</v>
      </c>
      <c r="D40815" s="151"/>
      <c r="E40815" s="152"/>
      <c r="F40815" s="152" t="s">
        <v>22242</v>
      </c>
      <c r="G40815" s="152" t="s">
        <v>22775</v>
      </c>
      <c r="H40815" s="152" t="s">
        <v>51</v>
      </c>
      <c r="I40815" s="152" t="s">
        <v>312</v>
      </c>
      <c r="J40815" s="153">
        <v>0</v>
      </c>
      <c r="K40815" s="153">
        <v>30</v>
      </c>
      <c r="L40815" s="152" t="s">
        <v>703</v>
      </c>
      <c r="M40815" s="152" t="s">
        <v>704</v>
      </c>
      <c r="N40815" s="152" t="s">
        <v>587</v>
      </c>
      <c r="O40815" s="152" t="s">
        <v>587</v>
      </c>
      <c r="P40815" s="152" t="s">
        <v>651</v>
      </c>
      <c r="Q40815" s="152" t="s">
        <v>544</v>
      </c>
      <c r="R40815" s="146">
        <v>12</v>
      </c>
      <c r="S40815" s="154">
        <v>-30</v>
      </c>
    </row>
    <row r="40816" spans="1:19" ht="15.75" customHeight="1">
      <c r="A40816" s="151">
        <v>45657</v>
      </c>
      <c r="B40816" s="151">
        <v>45657</v>
      </c>
      <c r="C40816" s="152" t="s">
        <v>22713</v>
      </c>
      <c r="D40816" s="151"/>
      <c r="E40816" s="152"/>
      <c r="F40816" s="152" t="s">
        <v>22242</v>
      </c>
      <c r="G40816" s="152" t="s">
        <v>22776</v>
      </c>
      <c r="H40816" s="152" t="s">
        <v>312</v>
      </c>
      <c r="I40816" s="152" t="s">
        <v>51</v>
      </c>
      <c r="J40816" s="153">
        <v>30</v>
      </c>
      <c r="K40816" s="153">
        <v>0</v>
      </c>
      <c r="L40816" s="152"/>
      <c r="M40816" s="152"/>
      <c r="N40816" s="152" t="s">
        <v>587</v>
      </c>
      <c r="O40816" s="152" t="s">
        <v>587</v>
      </c>
      <c r="P40816" s="152" t="s">
        <v>651</v>
      </c>
      <c r="Q40816" s="152" t="s">
        <v>544</v>
      </c>
      <c r="R40816" s="146">
        <v>12</v>
      </c>
      <c r="S40816" s="154">
        <v>30</v>
      </c>
    </row>
    <row r="40817" spans="1:19" ht="15.75" customHeight="1">
      <c r="A40817" s="151">
        <v>45657</v>
      </c>
      <c r="B40817" s="151">
        <v>45657</v>
      </c>
      <c r="C40817" s="152" t="s">
        <v>22713</v>
      </c>
      <c r="D40817" s="151"/>
      <c r="E40817" s="152"/>
      <c r="F40817" s="152" t="s">
        <v>22242</v>
      </c>
      <c r="G40817" s="152" t="s">
        <v>22776</v>
      </c>
      <c r="H40817" s="152" t="s">
        <v>51</v>
      </c>
      <c r="I40817" s="152" t="s">
        <v>312</v>
      </c>
      <c r="J40817" s="153">
        <v>0</v>
      </c>
      <c r="K40817" s="153">
        <v>30</v>
      </c>
      <c r="L40817" s="152" t="s">
        <v>703</v>
      </c>
      <c r="M40817" s="152" t="s">
        <v>704</v>
      </c>
      <c r="N40817" s="152" t="s">
        <v>587</v>
      </c>
      <c r="O40817" s="152" t="s">
        <v>587</v>
      </c>
      <c r="P40817" s="152" t="s">
        <v>651</v>
      </c>
      <c r="Q40817" s="152" t="s">
        <v>544</v>
      </c>
      <c r="R40817" s="146">
        <v>12</v>
      </c>
      <c r="S40817" s="154">
        <v>-30</v>
      </c>
    </row>
    <row r="40818" spans="1:19" ht="15.75" customHeight="1">
      <c r="A40818" s="151">
        <v>45657</v>
      </c>
      <c r="B40818" s="151">
        <v>45657</v>
      </c>
      <c r="C40818" s="152" t="s">
        <v>22713</v>
      </c>
      <c r="D40818" s="151"/>
      <c r="E40818" s="152"/>
      <c r="F40818" s="152" t="s">
        <v>22242</v>
      </c>
      <c r="G40818" s="152" t="s">
        <v>22777</v>
      </c>
      <c r="H40818" s="152" t="s">
        <v>312</v>
      </c>
      <c r="I40818" s="152" t="s">
        <v>51</v>
      </c>
      <c r="J40818" s="153">
        <v>30</v>
      </c>
      <c r="K40818" s="153">
        <v>0</v>
      </c>
      <c r="L40818" s="152"/>
      <c r="M40818" s="152"/>
      <c r="N40818" s="152" t="s">
        <v>587</v>
      </c>
      <c r="O40818" s="152" t="s">
        <v>587</v>
      </c>
      <c r="P40818" s="152" t="s">
        <v>651</v>
      </c>
      <c r="Q40818" s="152" t="s">
        <v>544</v>
      </c>
      <c r="R40818" s="146">
        <v>12</v>
      </c>
      <c r="S40818" s="154">
        <v>30</v>
      </c>
    </row>
    <row r="40819" spans="1:19" ht="15.75" customHeight="1">
      <c r="A40819" s="151">
        <v>45657</v>
      </c>
      <c r="B40819" s="151">
        <v>45657</v>
      </c>
      <c r="C40819" s="152" t="s">
        <v>22713</v>
      </c>
      <c r="D40819" s="151"/>
      <c r="E40819" s="152"/>
      <c r="F40819" s="152" t="s">
        <v>22242</v>
      </c>
      <c r="G40819" s="152" t="s">
        <v>22777</v>
      </c>
      <c r="H40819" s="152" t="s">
        <v>51</v>
      </c>
      <c r="I40819" s="152" t="s">
        <v>312</v>
      </c>
      <c r="J40819" s="153">
        <v>0</v>
      </c>
      <c r="K40819" s="153">
        <v>30</v>
      </c>
      <c r="L40819" s="152" t="s">
        <v>703</v>
      </c>
      <c r="M40819" s="152" t="s">
        <v>704</v>
      </c>
      <c r="N40819" s="152" t="s">
        <v>587</v>
      </c>
      <c r="O40819" s="152" t="s">
        <v>587</v>
      </c>
      <c r="P40819" s="152" t="s">
        <v>651</v>
      </c>
      <c r="Q40819" s="152" t="s">
        <v>544</v>
      </c>
      <c r="R40819" s="146">
        <v>12</v>
      </c>
      <c r="S40819" s="154">
        <v>-30</v>
      </c>
    </row>
    <row r="40820" spans="1:19" ht="15.75" customHeight="1">
      <c r="A40820" s="151">
        <v>45657</v>
      </c>
      <c r="B40820" s="151">
        <v>45657</v>
      </c>
      <c r="C40820" s="152" t="s">
        <v>22713</v>
      </c>
      <c r="D40820" s="151"/>
      <c r="E40820" s="152"/>
      <c r="F40820" s="152" t="s">
        <v>22242</v>
      </c>
      <c r="G40820" s="152" t="s">
        <v>22778</v>
      </c>
      <c r="H40820" s="152" t="s">
        <v>312</v>
      </c>
      <c r="I40820" s="152" t="s">
        <v>51</v>
      </c>
      <c r="J40820" s="153">
        <v>30</v>
      </c>
      <c r="K40820" s="153">
        <v>0</v>
      </c>
      <c r="L40820" s="152"/>
      <c r="M40820" s="152"/>
      <c r="N40820" s="152" t="s">
        <v>587</v>
      </c>
      <c r="O40820" s="152" t="s">
        <v>587</v>
      </c>
      <c r="P40820" s="152" t="s">
        <v>651</v>
      </c>
      <c r="Q40820" s="152" t="s">
        <v>544</v>
      </c>
      <c r="R40820" s="146">
        <v>12</v>
      </c>
      <c r="S40820" s="154">
        <v>30</v>
      </c>
    </row>
    <row r="40821" spans="1:19" ht="15.75" customHeight="1">
      <c r="A40821" s="151">
        <v>45657</v>
      </c>
      <c r="B40821" s="151">
        <v>45657</v>
      </c>
      <c r="C40821" s="152" t="s">
        <v>22713</v>
      </c>
      <c r="D40821" s="151"/>
      <c r="E40821" s="152"/>
      <c r="F40821" s="152" t="s">
        <v>22242</v>
      </c>
      <c r="G40821" s="152" t="s">
        <v>22778</v>
      </c>
      <c r="H40821" s="152" t="s">
        <v>51</v>
      </c>
      <c r="I40821" s="152" t="s">
        <v>312</v>
      </c>
      <c r="J40821" s="153">
        <v>0</v>
      </c>
      <c r="K40821" s="153">
        <v>30</v>
      </c>
      <c r="L40821" s="152" t="s">
        <v>703</v>
      </c>
      <c r="M40821" s="152" t="s">
        <v>704</v>
      </c>
      <c r="N40821" s="152" t="s">
        <v>587</v>
      </c>
      <c r="O40821" s="152" t="s">
        <v>587</v>
      </c>
      <c r="P40821" s="152" t="s">
        <v>651</v>
      </c>
      <c r="Q40821" s="152" t="s">
        <v>544</v>
      </c>
      <c r="R40821" s="146">
        <v>12</v>
      </c>
      <c r="S40821" s="154">
        <v>-30</v>
      </c>
    </row>
    <row r="40822" spans="1:19" ht="15.75" customHeight="1">
      <c r="A40822" s="151">
        <v>45657</v>
      </c>
      <c r="B40822" s="151">
        <v>45657</v>
      </c>
      <c r="C40822" s="152" t="s">
        <v>22779</v>
      </c>
      <c r="D40822" s="151"/>
      <c r="E40822" s="152"/>
      <c r="F40822" s="152" t="s">
        <v>22780</v>
      </c>
      <c r="G40822" s="152" t="s">
        <v>22781</v>
      </c>
      <c r="H40822" s="152" t="s">
        <v>74</v>
      </c>
      <c r="I40822" s="152" t="s">
        <v>289</v>
      </c>
      <c r="J40822" s="153">
        <v>1092164</v>
      </c>
      <c r="K40822" s="153">
        <v>0</v>
      </c>
      <c r="L40822" s="152" t="s">
        <v>3727</v>
      </c>
      <c r="M40822" s="152" t="s">
        <v>3728</v>
      </c>
      <c r="N40822" s="152" t="s">
        <v>587</v>
      </c>
      <c r="O40822" s="152" t="s">
        <v>587</v>
      </c>
      <c r="P40822" s="152" t="s">
        <v>651</v>
      </c>
      <c r="Q40822" s="152" t="s">
        <v>544</v>
      </c>
      <c r="R40822" s="146">
        <v>12</v>
      </c>
      <c r="S40822" s="154">
        <v>1092164</v>
      </c>
    </row>
    <row r="40823" spans="1:19" ht="15.75" customHeight="1">
      <c r="A40823" s="151">
        <v>45657</v>
      </c>
      <c r="B40823" s="151">
        <v>45657</v>
      </c>
      <c r="C40823" s="152" t="s">
        <v>22779</v>
      </c>
      <c r="D40823" s="151"/>
      <c r="E40823" s="152"/>
      <c r="F40823" s="152" t="s">
        <v>22780</v>
      </c>
      <c r="G40823" s="152" t="s">
        <v>22781</v>
      </c>
      <c r="H40823" s="152" t="s">
        <v>289</v>
      </c>
      <c r="I40823" s="152" t="s">
        <v>74</v>
      </c>
      <c r="J40823" s="153">
        <v>0</v>
      </c>
      <c r="K40823" s="153">
        <v>1092164</v>
      </c>
      <c r="L40823" s="152"/>
      <c r="M40823" s="152"/>
      <c r="N40823" s="152" t="s">
        <v>587</v>
      </c>
      <c r="O40823" s="152" t="s">
        <v>587</v>
      </c>
      <c r="P40823" s="152" t="s">
        <v>651</v>
      </c>
      <c r="Q40823" s="152" t="s">
        <v>544</v>
      </c>
      <c r="R40823" s="146">
        <v>12</v>
      </c>
      <c r="S40823" s="154">
        <v>-1092164</v>
      </c>
    </row>
    <row r="40824" spans="1:19" ht="15.75" customHeight="1">
      <c r="A40824" s="151">
        <v>45657</v>
      </c>
      <c r="B40824" s="151">
        <v>45657</v>
      </c>
      <c r="C40824" s="152" t="s">
        <v>22779</v>
      </c>
      <c r="D40824" s="151"/>
      <c r="E40824" s="152"/>
      <c r="F40824" s="152" t="s">
        <v>22780</v>
      </c>
      <c r="G40824" s="152" t="s">
        <v>22782</v>
      </c>
      <c r="H40824" s="152" t="s">
        <v>170</v>
      </c>
      <c r="I40824" s="152" t="s">
        <v>74</v>
      </c>
      <c r="J40824" s="153">
        <v>1380170</v>
      </c>
      <c r="K40824" s="153">
        <v>0</v>
      </c>
      <c r="L40824" s="152" t="s">
        <v>819</v>
      </c>
      <c r="M40824" s="152" t="s">
        <v>820</v>
      </c>
      <c r="N40824" s="152" t="s">
        <v>587</v>
      </c>
      <c r="O40824" s="152" t="s">
        <v>587</v>
      </c>
      <c r="P40824" s="152" t="s">
        <v>651</v>
      </c>
      <c r="Q40824" s="152" t="s">
        <v>544</v>
      </c>
      <c r="R40824" s="146">
        <v>12</v>
      </c>
      <c r="S40824" s="154">
        <v>1380170</v>
      </c>
    </row>
    <row r="40825" spans="1:19" ht="15.75" customHeight="1">
      <c r="A40825" s="151">
        <v>45657</v>
      </c>
      <c r="B40825" s="151">
        <v>45657</v>
      </c>
      <c r="C40825" s="152" t="s">
        <v>22779</v>
      </c>
      <c r="D40825" s="151"/>
      <c r="E40825" s="152"/>
      <c r="F40825" s="152" t="s">
        <v>22780</v>
      </c>
      <c r="G40825" s="152" t="s">
        <v>22782</v>
      </c>
      <c r="H40825" s="152" t="s">
        <v>74</v>
      </c>
      <c r="I40825" s="152" t="s">
        <v>170</v>
      </c>
      <c r="J40825" s="153">
        <v>0</v>
      </c>
      <c r="K40825" s="153">
        <v>1380170</v>
      </c>
      <c r="L40825" s="152" t="s">
        <v>3727</v>
      </c>
      <c r="M40825" s="152" t="s">
        <v>3728</v>
      </c>
      <c r="N40825" s="152" t="s">
        <v>587</v>
      </c>
      <c r="O40825" s="152" t="s">
        <v>587</v>
      </c>
      <c r="P40825" s="152" t="s">
        <v>651</v>
      </c>
      <c r="Q40825" s="152" t="s">
        <v>544</v>
      </c>
      <c r="R40825" s="146">
        <v>12</v>
      </c>
      <c r="S40825" s="154">
        <v>-1380170</v>
      </c>
    </row>
    <row r="40826" spans="1:19" ht="15.75" customHeight="1">
      <c r="A40826" s="151">
        <v>45657</v>
      </c>
      <c r="B40826" s="151">
        <v>45657</v>
      </c>
      <c r="C40826" s="152" t="s">
        <v>22779</v>
      </c>
      <c r="D40826" s="151"/>
      <c r="E40826" s="152"/>
      <c r="F40826" s="152" t="s">
        <v>22780</v>
      </c>
      <c r="G40826" s="152" t="s">
        <v>22783</v>
      </c>
      <c r="H40826" s="152" t="s">
        <v>316</v>
      </c>
      <c r="I40826" s="152" t="s">
        <v>170</v>
      </c>
      <c r="J40826" s="153">
        <v>1395261</v>
      </c>
      <c r="K40826" s="153">
        <v>0</v>
      </c>
      <c r="L40826" s="152"/>
      <c r="M40826" s="152"/>
      <c r="N40826" s="152" t="s">
        <v>587</v>
      </c>
      <c r="O40826" s="152" t="s">
        <v>587</v>
      </c>
      <c r="P40826" s="152" t="s">
        <v>651</v>
      </c>
      <c r="Q40826" s="152" t="s">
        <v>544</v>
      </c>
      <c r="R40826" s="146">
        <v>12</v>
      </c>
      <c r="S40826" s="154">
        <v>1395261</v>
      </c>
    </row>
    <row r="40827" spans="1:19" ht="15.75" customHeight="1">
      <c r="A40827" s="151">
        <v>45657</v>
      </c>
      <c r="B40827" s="151">
        <v>45657</v>
      </c>
      <c r="C40827" s="152" t="s">
        <v>22779</v>
      </c>
      <c r="D40827" s="151"/>
      <c r="E40827" s="152"/>
      <c r="F40827" s="152" t="s">
        <v>22780</v>
      </c>
      <c r="G40827" s="152" t="s">
        <v>22783</v>
      </c>
      <c r="H40827" s="152" t="s">
        <v>170</v>
      </c>
      <c r="I40827" s="152" t="s">
        <v>316</v>
      </c>
      <c r="J40827" s="153">
        <v>0</v>
      </c>
      <c r="K40827" s="153">
        <v>1395261</v>
      </c>
      <c r="L40827" s="152" t="s">
        <v>819</v>
      </c>
      <c r="M40827" s="152" t="s">
        <v>820</v>
      </c>
      <c r="N40827" s="152" t="s">
        <v>587</v>
      </c>
      <c r="O40827" s="152" t="s">
        <v>587</v>
      </c>
      <c r="P40827" s="152" t="s">
        <v>651</v>
      </c>
      <c r="Q40827" s="152" t="s">
        <v>544</v>
      </c>
      <c r="R40827" s="146">
        <v>12</v>
      </c>
      <c r="S40827" s="154">
        <v>-1395261</v>
      </c>
    </row>
    <row r="40828" spans="1:19" ht="15.75" customHeight="1">
      <c r="A40828" s="151">
        <v>45657</v>
      </c>
      <c r="B40828" s="151">
        <v>45657</v>
      </c>
      <c r="C40828" s="152" t="s">
        <v>22779</v>
      </c>
      <c r="D40828" s="151"/>
      <c r="E40828" s="152"/>
      <c r="F40828" s="152" t="s">
        <v>22780</v>
      </c>
      <c r="G40828" s="152" t="s">
        <v>22784</v>
      </c>
      <c r="H40828" s="152" t="s">
        <v>74</v>
      </c>
      <c r="I40828" s="152" t="s">
        <v>221</v>
      </c>
      <c r="J40828" s="153">
        <v>45179150</v>
      </c>
      <c r="K40828" s="153">
        <v>0</v>
      </c>
      <c r="L40828" s="152" t="s">
        <v>3727</v>
      </c>
      <c r="M40828" s="152" t="s">
        <v>3728</v>
      </c>
      <c r="N40828" s="152" t="s">
        <v>587</v>
      </c>
      <c r="O40828" s="152" t="s">
        <v>587</v>
      </c>
      <c r="P40828" s="152" t="s">
        <v>651</v>
      </c>
      <c r="Q40828" s="152" t="s">
        <v>544</v>
      </c>
      <c r="R40828" s="146">
        <v>12</v>
      </c>
      <c r="S40828" s="154">
        <v>45179150</v>
      </c>
    </row>
    <row r="40829" spans="1:19" ht="15.75" customHeight="1">
      <c r="A40829" s="151">
        <v>45657</v>
      </c>
      <c r="B40829" s="151">
        <v>45657</v>
      </c>
      <c r="C40829" s="152" t="s">
        <v>22779</v>
      </c>
      <c r="D40829" s="151"/>
      <c r="E40829" s="152"/>
      <c r="F40829" s="152" t="s">
        <v>22780</v>
      </c>
      <c r="G40829" s="152" t="s">
        <v>22784</v>
      </c>
      <c r="H40829" s="152" t="s">
        <v>221</v>
      </c>
      <c r="I40829" s="152" t="s">
        <v>74</v>
      </c>
      <c r="J40829" s="153">
        <v>0</v>
      </c>
      <c r="K40829" s="153">
        <v>45179150</v>
      </c>
      <c r="L40829" s="152" t="s">
        <v>674</v>
      </c>
      <c r="M40829" s="152" t="s">
        <v>675</v>
      </c>
      <c r="N40829" s="152" t="s">
        <v>587</v>
      </c>
      <c r="O40829" s="152" t="s">
        <v>587</v>
      </c>
      <c r="P40829" s="152" t="s">
        <v>651</v>
      </c>
      <c r="Q40829" s="152" t="s">
        <v>544</v>
      </c>
      <c r="R40829" s="146">
        <v>12</v>
      </c>
      <c r="S40829" s="154">
        <v>-45179150</v>
      </c>
    </row>
    <row r="40830" spans="1:19" ht="15.75" customHeight="1">
      <c r="A40830" s="151">
        <v>45657</v>
      </c>
      <c r="B40830" s="151">
        <v>45657</v>
      </c>
      <c r="C40830" s="152" t="s">
        <v>22779</v>
      </c>
      <c r="D40830" s="151"/>
      <c r="E40830" s="152"/>
      <c r="F40830" s="152" t="s">
        <v>22780</v>
      </c>
      <c r="G40830" s="152" t="s">
        <v>22785</v>
      </c>
      <c r="H40830" s="152" t="s">
        <v>86</v>
      </c>
      <c r="I40830" s="152" t="s">
        <v>74</v>
      </c>
      <c r="J40830" s="153">
        <v>3210000</v>
      </c>
      <c r="K40830" s="153">
        <v>0</v>
      </c>
      <c r="L40830" s="152" t="s">
        <v>5991</v>
      </c>
      <c r="M40830" s="152" t="s">
        <v>5992</v>
      </c>
      <c r="N40830" s="152" t="s">
        <v>587</v>
      </c>
      <c r="O40830" s="152" t="s">
        <v>587</v>
      </c>
      <c r="P40830" s="152" t="s">
        <v>651</v>
      </c>
      <c r="Q40830" s="152" t="s">
        <v>544</v>
      </c>
      <c r="R40830" s="146">
        <v>12</v>
      </c>
      <c r="S40830" s="154">
        <v>3210000</v>
      </c>
    </row>
    <row r="40831" spans="1:19" ht="15.75" customHeight="1">
      <c r="A40831" s="151">
        <v>45657</v>
      </c>
      <c r="B40831" s="151">
        <v>45657</v>
      </c>
      <c r="C40831" s="152" t="s">
        <v>22779</v>
      </c>
      <c r="D40831" s="151"/>
      <c r="E40831" s="152"/>
      <c r="F40831" s="152" t="s">
        <v>22780</v>
      </c>
      <c r="G40831" s="152" t="s">
        <v>22785</v>
      </c>
      <c r="H40831" s="152" t="s">
        <v>74</v>
      </c>
      <c r="I40831" s="152" t="s">
        <v>86</v>
      </c>
      <c r="J40831" s="153">
        <v>0</v>
      </c>
      <c r="K40831" s="153">
        <v>3210000</v>
      </c>
      <c r="L40831" s="152" t="s">
        <v>3727</v>
      </c>
      <c r="M40831" s="152" t="s">
        <v>3728</v>
      </c>
      <c r="N40831" s="152" t="s">
        <v>587</v>
      </c>
      <c r="O40831" s="152" t="s">
        <v>587</v>
      </c>
      <c r="P40831" s="152" t="s">
        <v>651</v>
      </c>
      <c r="Q40831" s="152" t="s">
        <v>544</v>
      </c>
      <c r="R40831" s="146">
        <v>12</v>
      </c>
      <c r="S40831" s="154">
        <v>-3210000</v>
      </c>
    </row>
    <row r="40832" spans="1:19" ht="15.75" customHeight="1">
      <c r="A40832" s="151">
        <v>45657</v>
      </c>
      <c r="B40832" s="151">
        <v>45657</v>
      </c>
      <c r="C40832" s="152" t="s">
        <v>22779</v>
      </c>
      <c r="D40832" s="151"/>
      <c r="E40832" s="152"/>
      <c r="F40832" s="152" t="s">
        <v>22780</v>
      </c>
      <c r="G40832" s="152" t="s">
        <v>22786</v>
      </c>
      <c r="H40832" s="152" t="s">
        <v>74</v>
      </c>
      <c r="I40832" s="152" t="s">
        <v>51</v>
      </c>
      <c r="J40832" s="153">
        <v>2320918567</v>
      </c>
      <c r="K40832" s="153">
        <v>0</v>
      </c>
      <c r="L40832" s="152" t="s">
        <v>3727</v>
      </c>
      <c r="M40832" s="152" t="s">
        <v>3728</v>
      </c>
      <c r="N40832" s="152" t="s">
        <v>587</v>
      </c>
      <c r="O40832" s="152" t="s">
        <v>587</v>
      </c>
      <c r="P40832" s="152" t="s">
        <v>651</v>
      </c>
      <c r="Q40832" s="152" t="s">
        <v>544</v>
      </c>
      <c r="R40832" s="146">
        <v>12</v>
      </c>
      <c r="S40832" s="154">
        <v>2320918567</v>
      </c>
    </row>
    <row r="40833" spans="1:19" ht="15.75" customHeight="1">
      <c r="A40833" s="151">
        <v>45657</v>
      </c>
      <c r="B40833" s="151">
        <v>45657</v>
      </c>
      <c r="C40833" s="152" t="s">
        <v>22779</v>
      </c>
      <c r="D40833" s="151"/>
      <c r="E40833" s="152"/>
      <c r="F40833" s="152" t="s">
        <v>22780</v>
      </c>
      <c r="G40833" s="152" t="s">
        <v>22786</v>
      </c>
      <c r="H40833" s="152" t="s">
        <v>51</v>
      </c>
      <c r="I40833" s="152" t="s">
        <v>74</v>
      </c>
      <c r="J40833" s="153">
        <v>0</v>
      </c>
      <c r="K40833" s="153">
        <v>2320918567</v>
      </c>
      <c r="L40833" s="152" t="s">
        <v>3727</v>
      </c>
      <c r="M40833" s="152" t="s">
        <v>3728</v>
      </c>
      <c r="N40833" s="152" t="s">
        <v>587</v>
      </c>
      <c r="O40833" s="152" t="s">
        <v>587</v>
      </c>
      <c r="P40833" s="152" t="s">
        <v>651</v>
      </c>
      <c r="Q40833" s="152" t="s">
        <v>544</v>
      </c>
      <c r="R40833" s="146">
        <v>12</v>
      </c>
      <c r="S40833" s="154">
        <v>-2320918567</v>
      </c>
    </row>
    <row r="40834" spans="1:19" ht="15.75" customHeight="1">
      <c r="A40834" s="151">
        <v>45657</v>
      </c>
      <c r="B40834" s="151">
        <v>45657</v>
      </c>
      <c r="C40834" s="152" t="s">
        <v>22779</v>
      </c>
      <c r="D40834" s="151"/>
      <c r="E40834" s="152"/>
      <c r="F40834" s="152" t="s">
        <v>22780</v>
      </c>
      <c r="G40834" s="152" t="s">
        <v>22786</v>
      </c>
      <c r="H40834" s="152" t="s">
        <v>74</v>
      </c>
      <c r="I40834" s="152" t="s">
        <v>289</v>
      </c>
      <c r="J40834" s="153">
        <v>360059423</v>
      </c>
      <c r="K40834" s="153">
        <v>0</v>
      </c>
      <c r="L40834" s="152" t="s">
        <v>3727</v>
      </c>
      <c r="M40834" s="152" t="s">
        <v>3728</v>
      </c>
      <c r="N40834" s="152" t="s">
        <v>587</v>
      </c>
      <c r="O40834" s="152" t="s">
        <v>587</v>
      </c>
      <c r="P40834" s="152" t="s">
        <v>651</v>
      </c>
      <c r="Q40834" s="152" t="s">
        <v>544</v>
      </c>
      <c r="R40834" s="146">
        <v>12</v>
      </c>
      <c r="S40834" s="154">
        <v>360059423</v>
      </c>
    </row>
    <row r="40835" spans="1:19" ht="15.75" customHeight="1">
      <c r="A40835" s="151">
        <v>45657</v>
      </c>
      <c r="B40835" s="151">
        <v>45657</v>
      </c>
      <c r="C40835" s="152" t="s">
        <v>22779</v>
      </c>
      <c r="D40835" s="151"/>
      <c r="E40835" s="152"/>
      <c r="F40835" s="152" t="s">
        <v>22780</v>
      </c>
      <c r="G40835" s="152" t="s">
        <v>22786</v>
      </c>
      <c r="H40835" s="152" t="s">
        <v>289</v>
      </c>
      <c r="I40835" s="152" t="s">
        <v>74</v>
      </c>
      <c r="J40835" s="153">
        <v>0</v>
      </c>
      <c r="K40835" s="153">
        <v>360059423</v>
      </c>
      <c r="L40835" s="152" t="s">
        <v>16857</v>
      </c>
      <c r="M40835" s="152" t="s">
        <v>16858</v>
      </c>
      <c r="N40835" s="152" t="s">
        <v>587</v>
      </c>
      <c r="O40835" s="152" t="s">
        <v>587</v>
      </c>
      <c r="P40835" s="152" t="s">
        <v>651</v>
      </c>
      <c r="Q40835" s="152" t="s">
        <v>544</v>
      </c>
      <c r="R40835" s="146">
        <v>12</v>
      </c>
      <c r="S40835" s="154">
        <v>-360059423</v>
      </c>
    </row>
    <row r="40836" spans="1:19" ht="15.75" customHeight="1">
      <c r="A40836" s="151">
        <v>45657</v>
      </c>
      <c r="B40836" s="151">
        <v>45657</v>
      </c>
      <c r="C40836" s="152" t="s">
        <v>22779</v>
      </c>
      <c r="D40836" s="151"/>
      <c r="E40836" s="152"/>
      <c r="F40836" s="152" t="s">
        <v>22780</v>
      </c>
      <c r="G40836" s="152" t="s">
        <v>22787</v>
      </c>
      <c r="H40836" s="152" t="s">
        <v>74</v>
      </c>
      <c r="I40836" s="152" t="s">
        <v>779</v>
      </c>
      <c r="J40836" s="153">
        <v>95510075</v>
      </c>
      <c r="K40836" s="153">
        <v>0</v>
      </c>
      <c r="L40836" s="152" t="s">
        <v>3727</v>
      </c>
      <c r="M40836" s="152" t="s">
        <v>3728</v>
      </c>
      <c r="N40836" s="152" t="s">
        <v>587</v>
      </c>
      <c r="O40836" s="152" t="s">
        <v>587</v>
      </c>
      <c r="P40836" s="152" t="s">
        <v>651</v>
      </c>
      <c r="Q40836" s="152" t="s">
        <v>544</v>
      </c>
      <c r="R40836" s="146">
        <v>12</v>
      </c>
      <c r="S40836" s="154">
        <v>95510075</v>
      </c>
    </row>
    <row r="40837" spans="1:19" ht="15.75" customHeight="1">
      <c r="A40837" s="151">
        <v>45657</v>
      </c>
      <c r="B40837" s="151">
        <v>45657</v>
      </c>
      <c r="C40837" s="152" t="s">
        <v>22779</v>
      </c>
      <c r="D40837" s="151"/>
      <c r="E40837" s="152"/>
      <c r="F40837" s="152" t="s">
        <v>22780</v>
      </c>
      <c r="G40837" s="152" t="s">
        <v>22787</v>
      </c>
      <c r="H40837" s="152" t="s">
        <v>779</v>
      </c>
      <c r="I40837" s="152" t="s">
        <v>74</v>
      </c>
      <c r="J40837" s="153">
        <v>0</v>
      </c>
      <c r="K40837" s="153">
        <v>95510075</v>
      </c>
      <c r="L40837" s="152" t="s">
        <v>16860</v>
      </c>
      <c r="M40837" s="152" t="s">
        <v>16861</v>
      </c>
      <c r="N40837" s="152" t="s">
        <v>587</v>
      </c>
      <c r="O40837" s="152" t="s">
        <v>587</v>
      </c>
      <c r="P40837" s="152" t="s">
        <v>651</v>
      </c>
      <c r="Q40837" s="152" t="s">
        <v>544</v>
      </c>
      <c r="R40837" s="146">
        <v>12</v>
      </c>
      <c r="S40837" s="154">
        <v>-95510075</v>
      </c>
    </row>
    <row r="40838" spans="1:19" ht="15.75" customHeight="1">
      <c r="A40838" s="151">
        <v>45657</v>
      </c>
      <c r="B40838" s="151">
        <v>45657</v>
      </c>
      <c r="C40838" s="152" t="s">
        <v>22779</v>
      </c>
      <c r="D40838" s="151"/>
      <c r="E40838" s="152"/>
      <c r="F40838" s="152" t="s">
        <v>22780</v>
      </c>
      <c r="G40838" s="152" t="s">
        <v>22787</v>
      </c>
      <c r="H40838" s="152" t="s">
        <v>74</v>
      </c>
      <c r="I40838" s="152" t="s">
        <v>289</v>
      </c>
      <c r="J40838" s="153">
        <v>24911675</v>
      </c>
      <c r="K40838" s="153">
        <v>0</v>
      </c>
      <c r="L40838" s="152" t="s">
        <v>3727</v>
      </c>
      <c r="M40838" s="152" t="s">
        <v>3728</v>
      </c>
      <c r="N40838" s="152" t="s">
        <v>587</v>
      </c>
      <c r="O40838" s="152" t="s">
        <v>587</v>
      </c>
      <c r="P40838" s="152" t="s">
        <v>651</v>
      </c>
      <c r="Q40838" s="152" t="s">
        <v>544</v>
      </c>
      <c r="R40838" s="146">
        <v>12</v>
      </c>
      <c r="S40838" s="154">
        <v>24911675</v>
      </c>
    </row>
    <row r="40839" spans="1:19" ht="15.75" customHeight="1">
      <c r="A40839" s="151">
        <v>45657</v>
      </c>
      <c r="B40839" s="151">
        <v>45657</v>
      </c>
      <c r="C40839" s="152" t="s">
        <v>22779</v>
      </c>
      <c r="D40839" s="151"/>
      <c r="E40839" s="152"/>
      <c r="F40839" s="152" t="s">
        <v>22780</v>
      </c>
      <c r="G40839" s="152" t="s">
        <v>22787</v>
      </c>
      <c r="H40839" s="152" t="s">
        <v>289</v>
      </c>
      <c r="I40839" s="152" t="s">
        <v>74</v>
      </c>
      <c r="J40839" s="153">
        <v>0</v>
      </c>
      <c r="K40839" s="153">
        <v>24911675</v>
      </c>
      <c r="L40839" s="152" t="s">
        <v>16860</v>
      </c>
      <c r="M40839" s="152" t="s">
        <v>16861</v>
      </c>
      <c r="N40839" s="152" t="s">
        <v>587</v>
      </c>
      <c r="O40839" s="152" t="s">
        <v>587</v>
      </c>
      <c r="P40839" s="152" t="s">
        <v>651</v>
      </c>
      <c r="Q40839" s="152" t="s">
        <v>544</v>
      </c>
      <c r="R40839" s="146">
        <v>12</v>
      </c>
      <c r="S40839" s="154">
        <v>-24911675</v>
      </c>
    </row>
    <row r="40840" spans="1:19" ht="15.75" customHeight="1">
      <c r="A40840" s="151">
        <v>45657</v>
      </c>
      <c r="B40840" s="151">
        <v>45657</v>
      </c>
      <c r="C40840" s="152" t="s">
        <v>22788</v>
      </c>
      <c r="D40840" s="151"/>
      <c r="E40840" s="152"/>
      <c r="F40840" s="152" t="s">
        <v>22789</v>
      </c>
      <c r="G40840" s="152" t="s">
        <v>22790</v>
      </c>
      <c r="H40840" s="152" t="s">
        <v>312</v>
      </c>
      <c r="I40840" s="152" t="s">
        <v>74</v>
      </c>
      <c r="J40840" s="153">
        <v>46111047</v>
      </c>
      <c r="K40840" s="153">
        <v>0</v>
      </c>
      <c r="L40840" s="152" t="s">
        <v>819</v>
      </c>
      <c r="M40840" s="152" t="s">
        <v>820</v>
      </c>
      <c r="N40840" s="152" t="s">
        <v>587</v>
      </c>
      <c r="O40840" s="152" t="s">
        <v>587</v>
      </c>
      <c r="P40840" s="152" t="s">
        <v>651</v>
      </c>
      <c r="Q40840" s="152" t="s">
        <v>544</v>
      </c>
      <c r="R40840" s="146">
        <v>12</v>
      </c>
      <c r="S40840" s="154">
        <v>46111047</v>
      </c>
    </row>
    <row r="40841" spans="1:19" ht="15.75" customHeight="1">
      <c r="A40841" s="151">
        <v>45657</v>
      </c>
      <c r="B40841" s="151">
        <v>45657</v>
      </c>
      <c r="C40841" s="152" t="s">
        <v>22788</v>
      </c>
      <c r="D40841" s="151"/>
      <c r="E40841" s="152"/>
      <c r="F40841" s="152" t="s">
        <v>22789</v>
      </c>
      <c r="G40841" s="152" t="s">
        <v>22790</v>
      </c>
      <c r="H40841" s="152" t="s">
        <v>74</v>
      </c>
      <c r="I40841" s="152" t="s">
        <v>312</v>
      </c>
      <c r="J40841" s="153">
        <v>0</v>
      </c>
      <c r="K40841" s="153">
        <v>46111047</v>
      </c>
      <c r="L40841" s="152" t="s">
        <v>11798</v>
      </c>
      <c r="M40841" s="152" t="s">
        <v>11799</v>
      </c>
      <c r="N40841" s="152" t="s">
        <v>587</v>
      </c>
      <c r="O40841" s="152" t="s">
        <v>587</v>
      </c>
      <c r="P40841" s="152" t="s">
        <v>651</v>
      </c>
      <c r="Q40841" s="152" t="s">
        <v>544</v>
      </c>
      <c r="R40841" s="146">
        <v>12</v>
      </c>
      <c r="S40841" s="154">
        <v>-46111047</v>
      </c>
    </row>
    <row r="40842" spans="1:19" ht="15.75" customHeight="1">
      <c r="A40842" s="151">
        <v>45657</v>
      </c>
      <c r="B40842" s="151">
        <v>45657</v>
      </c>
      <c r="C40842" s="152" t="s">
        <v>22788</v>
      </c>
      <c r="D40842" s="151"/>
      <c r="E40842" s="152"/>
      <c r="F40842" s="152" t="s">
        <v>22789</v>
      </c>
      <c r="G40842" s="152" t="s">
        <v>22791</v>
      </c>
      <c r="H40842" s="152" t="s">
        <v>312</v>
      </c>
      <c r="I40842" s="152" t="s">
        <v>74</v>
      </c>
      <c r="J40842" s="153">
        <v>8562918</v>
      </c>
      <c r="K40842" s="153">
        <v>0</v>
      </c>
      <c r="L40842" s="152" t="s">
        <v>819</v>
      </c>
      <c r="M40842" s="152" t="s">
        <v>820</v>
      </c>
      <c r="N40842" s="152" t="s">
        <v>587</v>
      </c>
      <c r="O40842" s="152" t="s">
        <v>587</v>
      </c>
      <c r="P40842" s="152" t="s">
        <v>651</v>
      </c>
      <c r="Q40842" s="152" t="s">
        <v>544</v>
      </c>
      <c r="R40842" s="146">
        <v>12</v>
      </c>
      <c r="S40842" s="154">
        <v>8562918</v>
      </c>
    </row>
    <row r="40843" spans="1:19" ht="15.75" customHeight="1">
      <c r="A40843" s="151">
        <v>45657</v>
      </c>
      <c r="B40843" s="151">
        <v>45657</v>
      </c>
      <c r="C40843" s="152" t="s">
        <v>22788</v>
      </c>
      <c r="D40843" s="151"/>
      <c r="E40843" s="152"/>
      <c r="F40843" s="152" t="s">
        <v>22789</v>
      </c>
      <c r="G40843" s="152" t="s">
        <v>22791</v>
      </c>
      <c r="H40843" s="152" t="s">
        <v>74</v>
      </c>
      <c r="I40843" s="152" t="s">
        <v>312</v>
      </c>
      <c r="J40843" s="153">
        <v>0</v>
      </c>
      <c r="K40843" s="153">
        <v>8562918</v>
      </c>
      <c r="L40843" s="152" t="s">
        <v>4625</v>
      </c>
      <c r="M40843" s="152" t="s">
        <v>4626</v>
      </c>
      <c r="N40843" s="152" t="s">
        <v>587</v>
      </c>
      <c r="O40843" s="152" t="s">
        <v>587</v>
      </c>
      <c r="P40843" s="152" t="s">
        <v>651</v>
      </c>
      <c r="Q40843" s="152" t="s">
        <v>544</v>
      </c>
      <c r="R40843" s="146">
        <v>12</v>
      </c>
      <c r="S40843" s="154">
        <v>-8562918</v>
      </c>
    </row>
    <row r="40844" spans="1:19" ht="15.75" customHeight="1">
      <c r="A40844" s="151">
        <v>45657</v>
      </c>
      <c r="B40844" s="151">
        <v>45657</v>
      </c>
      <c r="C40844" s="152" t="s">
        <v>22788</v>
      </c>
      <c r="D40844" s="151"/>
      <c r="E40844" s="152"/>
      <c r="F40844" s="152" t="s">
        <v>22789</v>
      </c>
      <c r="G40844" s="152" t="s">
        <v>22792</v>
      </c>
      <c r="H40844" s="152" t="s">
        <v>312</v>
      </c>
      <c r="I40844" s="152" t="s">
        <v>74</v>
      </c>
      <c r="J40844" s="153">
        <v>18339923</v>
      </c>
      <c r="K40844" s="153">
        <v>0</v>
      </c>
      <c r="L40844" s="152" t="s">
        <v>819</v>
      </c>
      <c r="M40844" s="152" t="s">
        <v>820</v>
      </c>
      <c r="N40844" s="152" t="s">
        <v>587</v>
      </c>
      <c r="O40844" s="152" t="s">
        <v>587</v>
      </c>
      <c r="P40844" s="152" t="s">
        <v>651</v>
      </c>
      <c r="Q40844" s="152" t="s">
        <v>544</v>
      </c>
      <c r="R40844" s="146">
        <v>12</v>
      </c>
      <c r="S40844" s="154">
        <v>18339923</v>
      </c>
    </row>
    <row r="40845" spans="1:19" ht="15.75" customHeight="1">
      <c r="A40845" s="151">
        <v>45657</v>
      </c>
      <c r="B40845" s="151">
        <v>45657</v>
      </c>
      <c r="C40845" s="152" t="s">
        <v>22788</v>
      </c>
      <c r="D40845" s="151"/>
      <c r="E40845" s="152"/>
      <c r="F40845" s="152" t="s">
        <v>22789</v>
      </c>
      <c r="G40845" s="152" t="s">
        <v>22792</v>
      </c>
      <c r="H40845" s="152" t="s">
        <v>74</v>
      </c>
      <c r="I40845" s="152" t="s">
        <v>312</v>
      </c>
      <c r="J40845" s="153">
        <v>0</v>
      </c>
      <c r="K40845" s="153">
        <v>18339923</v>
      </c>
      <c r="L40845" s="152" t="s">
        <v>16857</v>
      </c>
      <c r="M40845" s="152" t="s">
        <v>16858</v>
      </c>
      <c r="N40845" s="152" t="s">
        <v>587</v>
      </c>
      <c r="O40845" s="152" t="s">
        <v>587</v>
      </c>
      <c r="P40845" s="152" t="s">
        <v>651</v>
      </c>
      <c r="Q40845" s="152" t="s">
        <v>544</v>
      </c>
      <c r="R40845" s="146">
        <v>12</v>
      </c>
      <c r="S40845" s="154">
        <v>-18339923</v>
      </c>
    </row>
    <row r="40846" spans="1:19" ht="15.75" customHeight="1">
      <c r="A40846" s="151">
        <v>45657</v>
      </c>
      <c r="B40846" s="151">
        <v>45657</v>
      </c>
      <c r="C40846" s="152" t="s">
        <v>22788</v>
      </c>
      <c r="D40846" s="151"/>
      <c r="E40846" s="152"/>
      <c r="F40846" s="152" t="s">
        <v>22789</v>
      </c>
      <c r="G40846" s="152" t="s">
        <v>22793</v>
      </c>
      <c r="H40846" s="152" t="s">
        <v>312</v>
      </c>
      <c r="I40846" s="152" t="s">
        <v>74</v>
      </c>
      <c r="J40846" s="153">
        <v>1096909</v>
      </c>
      <c r="K40846" s="153">
        <v>0</v>
      </c>
      <c r="L40846" s="152" t="s">
        <v>819</v>
      </c>
      <c r="M40846" s="152" t="s">
        <v>820</v>
      </c>
      <c r="N40846" s="152" t="s">
        <v>587</v>
      </c>
      <c r="O40846" s="152" t="s">
        <v>587</v>
      </c>
      <c r="P40846" s="152" t="s">
        <v>651</v>
      </c>
      <c r="Q40846" s="152" t="s">
        <v>544</v>
      </c>
      <c r="R40846" s="146">
        <v>12</v>
      </c>
      <c r="S40846" s="154">
        <v>1096909</v>
      </c>
    </row>
    <row r="40847" spans="1:19" ht="15.75" customHeight="1">
      <c r="A40847" s="151">
        <v>45657</v>
      </c>
      <c r="B40847" s="151">
        <v>45657</v>
      </c>
      <c r="C40847" s="152" t="s">
        <v>22788</v>
      </c>
      <c r="D40847" s="151"/>
      <c r="E40847" s="152"/>
      <c r="F40847" s="152" t="s">
        <v>22789</v>
      </c>
      <c r="G40847" s="152" t="s">
        <v>22793</v>
      </c>
      <c r="H40847" s="152" t="s">
        <v>74</v>
      </c>
      <c r="I40847" s="152" t="s">
        <v>312</v>
      </c>
      <c r="J40847" s="153">
        <v>0</v>
      </c>
      <c r="K40847" s="153">
        <v>1096909</v>
      </c>
      <c r="L40847" s="152" t="s">
        <v>16860</v>
      </c>
      <c r="M40847" s="152" t="s">
        <v>16861</v>
      </c>
      <c r="N40847" s="152" t="s">
        <v>587</v>
      </c>
      <c r="O40847" s="152" t="s">
        <v>587</v>
      </c>
      <c r="P40847" s="152" t="s">
        <v>651</v>
      </c>
      <c r="Q40847" s="152" t="s">
        <v>544</v>
      </c>
      <c r="R40847" s="146">
        <v>12</v>
      </c>
      <c r="S40847" s="154">
        <v>-1096909</v>
      </c>
    </row>
    <row r="40848" spans="1:19" ht="15.75" customHeight="1">
      <c r="A40848" s="151">
        <v>45657</v>
      </c>
      <c r="B40848" s="151">
        <v>45657</v>
      </c>
      <c r="C40848" s="152" t="s">
        <v>22788</v>
      </c>
      <c r="D40848" s="151"/>
      <c r="E40848" s="152"/>
      <c r="F40848" s="152" t="s">
        <v>22789</v>
      </c>
      <c r="G40848" s="152" t="s">
        <v>22794</v>
      </c>
      <c r="H40848" s="152" t="s">
        <v>312</v>
      </c>
      <c r="I40848" s="152" t="s">
        <v>74</v>
      </c>
      <c r="J40848" s="153">
        <v>1239</v>
      </c>
      <c r="K40848" s="153">
        <v>0</v>
      </c>
      <c r="L40848" s="152" t="s">
        <v>819</v>
      </c>
      <c r="M40848" s="152" t="s">
        <v>820</v>
      </c>
      <c r="N40848" s="152" t="s">
        <v>587</v>
      </c>
      <c r="O40848" s="152" t="s">
        <v>587</v>
      </c>
      <c r="P40848" s="152" t="s">
        <v>651</v>
      </c>
      <c r="Q40848" s="152" t="s">
        <v>544</v>
      </c>
      <c r="R40848" s="146">
        <v>12</v>
      </c>
      <c r="S40848" s="154">
        <v>1239</v>
      </c>
    </row>
    <row r="40849" spans="1:19" ht="15.75" customHeight="1">
      <c r="A40849" s="151">
        <v>45657</v>
      </c>
      <c r="B40849" s="151">
        <v>45657</v>
      </c>
      <c r="C40849" s="152" t="s">
        <v>22788</v>
      </c>
      <c r="D40849" s="151"/>
      <c r="E40849" s="152"/>
      <c r="F40849" s="152" t="s">
        <v>22789</v>
      </c>
      <c r="G40849" s="152" t="s">
        <v>22794</v>
      </c>
      <c r="H40849" s="152" t="s">
        <v>74</v>
      </c>
      <c r="I40849" s="152" t="s">
        <v>312</v>
      </c>
      <c r="J40849" s="153">
        <v>0</v>
      </c>
      <c r="K40849" s="153">
        <v>1239</v>
      </c>
      <c r="L40849" s="152" t="s">
        <v>8285</v>
      </c>
      <c r="M40849" s="152" t="s">
        <v>8286</v>
      </c>
      <c r="N40849" s="152" t="s">
        <v>587</v>
      </c>
      <c r="O40849" s="152" t="s">
        <v>587</v>
      </c>
      <c r="P40849" s="152" t="s">
        <v>651</v>
      </c>
      <c r="Q40849" s="152" t="s">
        <v>544</v>
      </c>
      <c r="R40849" s="146">
        <v>12</v>
      </c>
      <c r="S40849" s="154">
        <v>-1239</v>
      </c>
    </row>
    <row r="40850" spans="1:19" ht="15.75" customHeight="1">
      <c r="A40850" s="151">
        <v>45657</v>
      </c>
      <c r="B40850" s="151">
        <v>45657</v>
      </c>
      <c r="C40850" s="152" t="s">
        <v>22788</v>
      </c>
      <c r="D40850" s="151"/>
      <c r="E40850" s="152"/>
      <c r="F40850" s="152" t="s">
        <v>22789</v>
      </c>
      <c r="G40850" s="152" t="s">
        <v>22795</v>
      </c>
      <c r="H40850" s="152" t="s">
        <v>312</v>
      </c>
      <c r="I40850" s="152" t="s">
        <v>74</v>
      </c>
      <c r="J40850" s="153">
        <v>112831</v>
      </c>
      <c r="K40850" s="153">
        <v>0</v>
      </c>
      <c r="L40850" s="152" t="s">
        <v>819</v>
      </c>
      <c r="M40850" s="152" t="s">
        <v>820</v>
      </c>
      <c r="N40850" s="152" t="s">
        <v>587</v>
      </c>
      <c r="O40850" s="152" t="s">
        <v>587</v>
      </c>
      <c r="P40850" s="152" t="s">
        <v>651</v>
      </c>
      <c r="Q40850" s="152" t="s">
        <v>544</v>
      </c>
      <c r="R40850" s="146">
        <v>12</v>
      </c>
      <c r="S40850" s="154">
        <v>112831</v>
      </c>
    </row>
    <row r="40851" spans="1:19" ht="15.75" customHeight="1">
      <c r="A40851" s="151">
        <v>45657</v>
      </c>
      <c r="B40851" s="151">
        <v>45657</v>
      </c>
      <c r="C40851" s="152" t="s">
        <v>22788</v>
      </c>
      <c r="D40851" s="151"/>
      <c r="E40851" s="152"/>
      <c r="F40851" s="152" t="s">
        <v>22789</v>
      </c>
      <c r="G40851" s="152" t="s">
        <v>22795</v>
      </c>
      <c r="H40851" s="152" t="s">
        <v>74</v>
      </c>
      <c r="I40851" s="152" t="s">
        <v>312</v>
      </c>
      <c r="J40851" s="153">
        <v>0</v>
      </c>
      <c r="K40851" s="153">
        <v>112831</v>
      </c>
      <c r="L40851" s="152" t="s">
        <v>22248</v>
      </c>
      <c r="M40851" s="152" t="s">
        <v>22249</v>
      </c>
      <c r="N40851" s="152" t="s">
        <v>587</v>
      </c>
      <c r="O40851" s="152" t="s">
        <v>587</v>
      </c>
      <c r="P40851" s="152" t="s">
        <v>651</v>
      </c>
      <c r="Q40851" s="152" t="s">
        <v>544</v>
      </c>
      <c r="R40851" s="146">
        <v>12</v>
      </c>
      <c r="S40851" s="154">
        <v>-112831</v>
      </c>
    </row>
    <row r="40852" spans="1:19" ht="15.75" customHeight="1">
      <c r="A40852" s="151">
        <v>45657</v>
      </c>
      <c r="B40852" s="151">
        <v>45657</v>
      </c>
      <c r="C40852" s="152" t="s">
        <v>22788</v>
      </c>
      <c r="D40852" s="151"/>
      <c r="E40852" s="152"/>
      <c r="F40852" s="152" t="s">
        <v>22789</v>
      </c>
      <c r="G40852" s="152" t="s">
        <v>22796</v>
      </c>
      <c r="H40852" s="152" t="s">
        <v>312</v>
      </c>
      <c r="I40852" s="152" t="s">
        <v>74</v>
      </c>
      <c r="J40852" s="153">
        <v>12160</v>
      </c>
      <c r="K40852" s="153">
        <v>0</v>
      </c>
      <c r="L40852" s="152" t="s">
        <v>819</v>
      </c>
      <c r="M40852" s="152" t="s">
        <v>820</v>
      </c>
      <c r="N40852" s="152" t="s">
        <v>587</v>
      </c>
      <c r="O40852" s="152" t="s">
        <v>587</v>
      </c>
      <c r="P40852" s="152" t="s">
        <v>651</v>
      </c>
      <c r="Q40852" s="152" t="s">
        <v>544</v>
      </c>
      <c r="R40852" s="146">
        <v>12</v>
      </c>
      <c r="S40852" s="154">
        <v>12160</v>
      </c>
    </row>
    <row r="40853" spans="1:19" ht="15.75" customHeight="1">
      <c r="A40853" s="151">
        <v>45657</v>
      </c>
      <c r="B40853" s="151">
        <v>45657</v>
      </c>
      <c r="C40853" s="152" t="s">
        <v>22788</v>
      </c>
      <c r="D40853" s="151"/>
      <c r="E40853" s="152"/>
      <c r="F40853" s="152" t="s">
        <v>22789</v>
      </c>
      <c r="G40853" s="152" t="s">
        <v>22796</v>
      </c>
      <c r="H40853" s="152" t="s">
        <v>74</v>
      </c>
      <c r="I40853" s="152" t="s">
        <v>312</v>
      </c>
      <c r="J40853" s="153">
        <v>0</v>
      </c>
      <c r="K40853" s="153">
        <v>12160</v>
      </c>
      <c r="L40853" s="152" t="s">
        <v>3509</v>
      </c>
      <c r="M40853" s="152" t="s">
        <v>3510</v>
      </c>
      <c r="N40853" s="152" t="s">
        <v>587</v>
      </c>
      <c r="O40853" s="152" t="s">
        <v>587</v>
      </c>
      <c r="P40853" s="152" t="s">
        <v>651</v>
      </c>
      <c r="Q40853" s="152" t="s">
        <v>544</v>
      </c>
      <c r="R40853" s="146">
        <v>12</v>
      </c>
      <c r="S40853" s="154">
        <v>-12160</v>
      </c>
    </row>
    <row r="40854" spans="1:19" ht="15.75" customHeight="1">
      <c r="A40854" s="151">
        <v>45657</v>
      </c>
      <c r="B40854" s="151">
        <v>45657</v>
      </c>
      <c r="C40854" s="152" t="s">
        <v>22788</v>
      </c>
      <c r="D40854" s="151"/>
      <c r="E40854" s="152"/>
      <c r="F40854" s="152" t="s">
        <v>22789</v>
      </c>
      <c r="G40854" s="152" t="s">
        <v>22797</v>
      </c>
      <c r="H40854" s="152" t="s">
        <v>312</v>
      </c>
      <c r="I40854" s="152" t="s">
        <v>74</v>
      </c>
      <c r="J40854" s="153">
        <v>1260</v>
      </c>
      <c r="K40854" s="153">
        <v>0</v>
      </c>
      <c r="L40854" s="152" t="s">
        <v>819</v>
      </c>
      <c r="M40854" s="152" t="s">
        <v>820</v>
      </c>
      <c r="N40854" s="152" t="s">
        <v>587</v>
      </c>
      <c r="O40854" s="152" t="s">
        <v>587</v>
      </c>
      <c r="P40854" s="152" t="s">
        <v>651</v>
      </c>
      <c r="Q40854" s="152" t="s">
        <v>544</v>
      </c>
      <c r="R40854" s="146">
        <v>12</v>
      </c>
      <c r="S40854" s="154">
        <v>1260</v>
      </c>
    </row>
    <row r="40855" spans="1:19" ht="15.75" customHeight="1">
      <c r="A40855" s="151">
        <v>45657</v>
      </c>
      <c r="B40855" s="151">
        <v>45657</v>
      </c>
      <c r="C40855" s="152" t="s">
        <v>22788</v>
      </c>
      <c r="D40855" s="151"/>
      <c r="E40855" s="152"/>
      <c r="F40855" s="152" t="s">
        <v>22789</v>
      </c>
      <c r="G40855" s="152" t="s">
        <v>22797</v>
      </c>
      <c r="H40855" s="152" t="s">
        <v>74</v>
      </c>
      <c r="I40855" s="152" t="s">
        <v>312</v>
      </c>
      <c r="J40855" s="153">
        <v>0</v>
      </c>
      <c r="K40855" s="153">
        <v>1260</v>
      </c>
      <c r="L40855" s="152" t="s">
        <v>4217</v>
      </c>
      <c r="M40855" s="152" t="s">
        <v>4218</v>
      </c>
      <c r="N40855" s="152" t="s">
        <v>587</v>
      </c>
      <c r="O40855" s="152" t="s">
        <v>587</v>
      </c>
      <c r="P40855" s="152" t="s">
        <v>651</v>
      </c>
      <c r="Q40855" s="152" t="s">
        <v>544</v>
      </c>
      <c r="R40855" s="146">
        <v>12</v>
      </c>
      <c r="S40855" s="154">
        <v>-1260</v>
      </c>
    </row>
    <row r="40856" spans="1:19" ht="15.75" customHeight="1">
      <c r="A40856" s="151">
        <v>45657</v>
      </c>
      <c r="B40856" s="151">
        <v>45657</v>
      </c>
      <c r="C40856" s="152" t="s">
        <v>22788</v>
      </c>
      <c r="D40856" s="151"/>
      <c r="E40856" s="152"/>
      <c r="F40856" s="152" t="s">
        <v>22789</v>
      </c>
      <c r="G40856" s="152" t="s">
        <v>22798</v>
      </c>
      <c r="H40856" s="152" t="s">
        <v>312</v>
      </c>
      <c r="I40856" s="152" t="s">
        <v>74</v>
      </c>
      <c r="J40856" s="153">
        <v>360</v>
      </c>
      <c r="K40856" s="153">
        <v>0</v>
      </c>
      <c r="L40856" s="152" t="s">
        <v>819</v>
      </c>
      <c r="M40856" s="152" t="s">
        <v>820</v>
      </c>
      <c r="N40856" s="152" t="s">
        <v>587</v>
      </c>
      <c r="O40856" s="152" t="s">
        <v>587</v>
      </c>
      <c r="P40856" s="152" t="s">
        <v>651</v>
      </c>
      <c r="Q40856" s="152" t="s">
        <v>544</v>
      </c>
      <c r="R40856" s="146">
        <v>12</v>
      </c>
      <c r="S40856" s="154">
        <v>360</v>
      </c>
    </row>
    <row r="40857" spans="1:19" ht="15.75" customHeight="1">
      <c r="A40857" s="151">
        <v>45657</v>
      </c>
      <c r="B40857" s="151">
        <v>45657</v>
      </c>
      <c r="C40857" s="152" t="s">
        <v>22788</v>
      </c>
      <c r="D40857" s="151"/>
      <c r="E40857" s="152"/>
      <c r="F40857" s="152" t="s">
        <v>22789</v>
      </c>
      <c r="G40857" s="152" t="s">
        <v>22798</v>
      </c>
      <c r="H40857" s="152" t="s">
        <v>74</v>
      </c>
      <c r="I40857" s="152" t="s">
        <v>312</v>
      </c>
      <c r="J40857" s="153">
        <v>0</v>
      </c>
      <c r="K40857" s="153">
        <v>360</v>
      </c>
      <c r="L40857" s="152" t="s">
        <v>4191</v>
      </c>
      <c r="M40857" s="152" t="s">
        <v>4192</v>
      </c>
      <c r="N40857" s="152" t="s">
        <v>587</v>
      </c>
      <c r="O40857" s="152" t="s">
        <v>587</v>
      </c>
      <c r="P40857" s="152" t="s">
        <v>651</v>
      </c>
      <c r="Q40857" s="152" t="s">
        <v>544</v>
      </c>
      <c r="R40857" s="146">
        <v>12</v>
      </c>
      <c r="S40857" s="154">
        <v>-360</v>
      </c>
    </row>
    <row r="40858" spans="1:19" ht="15.75" customHeight="1">
      <c r="A40858" s="151">
        <v>45657</v>
      </c>
      <c r="B40858" s="151">
        <v>45657</v>
      </c>
      <c r="C40858" s="152" t="s">
        <v>22788</v>
      </c>
      <c r="D40858" s="151"/>
      <c r="E40858" s="152"/>
      <c r="F40858" s="152" t="s">
        <v>22789</v>
      </c>
      <c r="G40858" s="152" t="s">
        <v>22799</v>
      </c>
      <c r="H40858" s="152" t="s">
        <v>312</v>
      </c>
      <c r="I40858" s="152" t="s">
        <v>74</v>
      </c>
      <c r="J40858" s="153">
        <v>5745</v>
      </c>
      <c r="K40858" s="153">
        <v>0</v>
      </c>
      <c r="L40858" s="152" t="s">
        <v>819</v>
      </c>
      <c r="M40858" s="152" t="s">
        <v>820</v>
      </c>
      <c r="N40858" s="152" t="s">
        <v>587</v>
      </c>
      <c r="O40858" s="152" t="s">
        <v>587</v>
      </c>
      <c r="P40858" s="152" t="s">
        <v>651</v>
      </c>
      <c r="Q40858" s="152" t="s">
        <v>544</v>
      </c>
      <c r="R40858" s="146">
        <v>12</v>
      </c>
      <c r="S40858" s="154">
        <v>5745</v>
      </c>
    </row>
    <row r="40859" spans="1:19" ht="15.75" customHeight="1">
      <c r="A40859" s="151">
        <v>45657</v>
      </c>
      <c r="B40859" s="151">
        <v>45657</v>
      </c>
      <c r="C40859" s="152" t="s">
        <v>22788</v>
      </c>
      <c r="D40859" s="151"/>
      <c r="E40859" s="152"/>
      <c r="F40859" s="152" t="s">
        <v>22789</v>
      </c>
      <c r="G40859" s="152" t="s">
        <v>22799</v>
      </c>
      <c r="H40859" s="152" t="s">
        <v>74</v>
      </c>
      <c r="I40859" s="152" t="s">
        <v>312</v>
      </c>
      <c r="J40859" s="153">
        <v>0</v>
      </c>
      <c r="K40859" s="153">
        <v>5745</v>
      </c>
      <c r="L40859" s="152" t="s">
        <v>3512</v>
      </c>
      <c r="M40859" s="152" t="s">
        <v>3513</v>
      </c>
      <c r="N40859" s="152" t="s">
        <v>587</v>
      </c>
      <c r="O40859" s="152" t="s">
        <v>587</v>
      </c>
      <c r="P40859" s="152" t="s">
        <v>651</v>
      </c>
      <c r="Q40859" s="152" t="s">
        <v>544</v>
      </c>
      <c r="R40859" s="146">
        <v>12</v>
      </c>
      <c r="S40859" s="154">
        <v>-5745</v>
      </c>
    </row>
    <row r="40860" spans="1:19" ht="15.75" customHeight="1">
      <c r="A40860" s="151">
        <v>45657</v>
      </c>
      <c r="B40860" s="151">
        <v>45657</v>
      </c>
      <c r="C40860" s="152" t="s">
        <v>22788</v>
      </c>
      <c r="D40860" s="151"/>
      <c r="E40860" s="152"/>
      <c r="F40860" s="152" t="s">
        <v>22789</v>
      </c>
      <c r="G40860" s="152" t="s">
        <v>22800</v>
      </c>
      <c r="H40860" s="152" t="s">
        <v>312</v>
      </c>
      <c r="I40860" s="152" t="s">
        <v>74</v>
      </c>
      <c r="J40860" s="153">
        <v>5680</v>
      </c>
      <c r="K40860" s="153">
        <v>0</v>
      </c>
      <c r="L40860" s="152" t="s">
        <v>819</v>
      </c>
      <c r="M40860" s="152" t="s">
        <v>820</v>
      </c>
      <c r="N40860" s="152" t="s">
        <v>587</v>
      </c>
      <c r="O40860" s="152" t="s">
        <v>587</v>
      </c>
      <c r="P40860" s="152" t="s">
        <v>651</v>
      </c>
      <c r="Q40860" s="152" t="s">
        <v>544</v>
      </c>
      <c r="R40860" s="146">
        <v>12</v>
      </c>
      <c r="S40860" s="154">
        <v>5680</v>
      </c>
    </row>
    <row r="40861" spans="1:19" ht="15.75" customHeight="1">
      <c r="A40861" s="151">
        <v>45657</v>
      </c>
      <c r="B40861" s="151">
        <v>45657</v>
      </c>
      <c r="C40861" s="152" t="s">
        <v>22788</v>
      </c>
      <c r="D40861" s="151"/>
      <c r="E40861" s="152"/>
      <c r="F40861" s="152" t="s">
        <v>22789</v>
      </c>
      <c r="G40861" s="152" t="s">
        <v>22800</v>
      </c>
      <c r="H40861" s="152" t="s">
        <v>74</v>
      </c>
      <c r="I40861" s="152" t="s">
        <v>312</v>
      </c>
      <c r="J40861" s="153">
        <v>0</v>
      </c>
      <c r="K40861" s="153">
        <v>5680</v>
      </c>
      <c r="L40861" s="152" t="s">
        <v>3530</v>
      </c>
      <c r="M40861" s="152" t="s">
        <v>3531</v>
      </c>
      <c r="N40861" s="152" t="s">
        <v>587</v>
      </c>
      <c r="O40861" s="152" t="s">
        <v>587</v>
      </c>
      <c r="P40861" s="152" t="s">
        <v>651</v>
      </c>
      <c r="Q40861" s="152" t="s">
        <v>544</v>
      </c>
      <c r="R40861" s="146">
        <v>12</v>
      </c>
      <c r="S40861" s="154">
        <v>-5680</v>
      </c>
    </row>
    <row r="40862" spans="1:19" ht="15.75" customHeight="1">
      <c r="A40862" s="151">
        <v>45657</v>
      </c>
      <c r="B40862" s="151">
        <v>45657</v>
      </c>
      <c r="C40862" s="152" t="s">
        <v>22788</v>
      </c>
      <c r="D40862" s="151"/>
      <c r="E40862" s="152"/>
      <c r="F40862" s="152" t="s">
        <v>22789</v>
      </c>
      <c r="G40862" s="152" t="s">
        <v>22801</v>
      </c>
      <c r="H40862" s="152" t="s">
        <v>312</v>
      </c>
      <c r="I40862" s="152" t="s">
        <v>74</v>
      </c>
      <c r="J40862" s="153">
        <v>864</v>
      </c>
      <c r="K40862" s="153">
        <v>0</v>
      </c>
      <c r="L40862" s="152" t="s">
        <v>819</v>
      </c>
      <c r="M40862" s="152" t="s">
        <v>820</v>
      </c>
      <c r="N40862" s="152" t="s">
        <v>587</v>
      </c>
      <c r="O40862" s="152" t="s">
        <v>587</v>
      </c>
      <c r="P40862" s="152" t="s">
        <v>651</v>
      </c>
      <c r="Q40862" s="152" t="s">
        <v>544</v>
      </c>
      <c r="R40862" s="146">
        <v>12</v>
      </c>
      <c r="S40862" s="154">
        <v>864</v>
      </c>
    </row>
    <row r="40863" spans="1:19" ht="15.75" customHeight="1">
      <c r="A40863" s="151">
        <v>45657</v>
      </c>
      <c r="B40863" s="151">
        <v>45657</v>
      </c>
      <c r="C40863" s="152" t="s">
        <v>22788</v>
      </c>
      <c r="D40863" s="151"/>
      <c r="E40863" s="152"/>
      <c r="F40863" s="152" t="s">
        <v>22789</v>
      </c>
      <c r="G40863" s="152" t="s">
        <v>22801</v>
      </c>
      <c r="H40863" s="152" t="s">
        <v>74</v>
      </c>
      <c r="I40863" s="152" t="s">
        <v>312</v>
      </c>
      <c r="J40863" s="153">
        <v>0</v>
      </c>
      <c r="K40863" s="153">
        <v>864</v>
      </c>
      <c r="L40863" s="152" t="s">
        <v>8129</v>
      </c>
      <c r="M40863" s="152" t="s">
        <v>8130</v>
      </c>
      <c r="N40863" s="152" t="s">
        <v>587</v>
      </c>
      <c r="O40863" s="152" t="s">
        <v>587</v>
      </c>
      <c r="P40863" s="152" t="s">
        <v>651</v>
      </c>
      <c r="Q40863" s="152" t="s">
        <v>544</v>
      </c>
      <c r="R40863" s="146">
        <v>12</v>
      </c>
      <c r="S40863" s="154">
        <v>-864</v>
      </c>
    </row>
    <row r="40864" spans="1:19" ht="15.75" customHeight="1">
      <c r="A40864" s="151">
        <v>45657</v>
      </c>
      <c r="B40864" s="151">
        <v>45657</v>
      </c>
      <c r="C40864" s="152" t="s">
        <v>22788</v>
      </c>
      <c r="D40864" s="151"/>
      <c r="E40864" s="152"/>
      <c r="F40864" s="152" t="s">
        <v>22789</v>
      </c>
      <c r="G40864" s="152" t="s">
        <v>22802</v>
      </c>
      <c r="H40864" s="152" t="s">
        <v>312</v>
      </c>
      <c r="I40864" s="152" t="s">
        <v>74</v>
      </c>
      <c r="J40864" s="153">
        <v>6700</v>
      </c>
      <c r="K40864" s="153">
        <v>0</v>
      </c>
      <c r="L40864" s="152" t="s">
        <v>819</v>
      </c>
      <c r="M40864" s="152" t="s">
        <v>820</v>
      </c>
      <c r="N40864" s="152" t="s">
        <v>587</v>
      </c>
      <c r="O40864" s="152" t="s">
        <v>587</v>
      </c>
      <c r="P40864" s="152" t="s">
        <v>651</v>
      </c>
      <c r="Q40864" s="152" t="s">
        <v>544</v>
      </c>
      <c r="R40864" s="146">
        <v>12</v>
      </c>
      <c r="S40864" s="154">
        <v>6700</v>
      </c>
    </row>
    <row r="40865" spans="1:19" ht="15.75" customHeight="1">
      <c r="A40865" s="151">
        <v>45657</v>
      </c>
      <c r="B40865" s="151">
        <v>45657</v>
      </c>
      <c r="C40865" s="152" t="s">
        <v>22788</v>
      </c>
      <c r="D40865" s="151"/>
      <c r="E40865" s="152"/>
      <c r="F40865" s="152" t="s">
        <v>22789</v>
      </c>
      <c r="G40865" s="152" t="s">
        <v>22802</v>
      </c>
      <c r="H40865" s="152" t="s">
        <v>74</v>
      </c>
      <c r="I40865" s="152" t="s">
        <v>312</v>
      </c>
      <c r="J40865" s="153">
        <v>0</v>
      </c>
      <c r="K40865" s="153">
        <v>6700</v>
      </c>
      <c r="L40865" s="152" t="s">
        <v>3608</v>
      </c>
      <c r="M40865" s="152" t="s">
        <v>3609</v>
      </c>
      <c r="N40865" s="152" t="s">
        <v>587</v>
      </c>
      <c r="O40865" s="152" t="s">
        <v>587</v>
      </c>
      <c r="P40865" s="152" t="s">
        <v>651</v>
      </c>
      <c r="Q40865" s="152" t="s">
        <v>544</v>
      </c>
      <c r="R40865" s="146">
        <v>12</v>
      </c>
      <c r="S40865" s="154">
        <v>-6700</v>
      </c>
    </row>
    <row r="40866" spans="1:19" ht="15.75" customHeight="1">
      <c r="A40866" s="151">
        <v>45657</v>
      </c>
      <c r="B40866" s="151">
        <v>45657</v>
      </c>
      <c r="C40866" s="152" t="s">
        <v>22788</v>
      </c>
      <c r="D40866" s="151"/>
      <c r="E40866" s="152"/>
      <c r="F40866" s="152" t="s">
        <v>22789</v>
      </c>
      <c r="G40866" s="152" t="s">
        <v>22803</v>
      </c>
      <c r="H40866" s="152" t="s">
        <v>312</v>
      </c>
      <c r="I40866" s="152" t="s">
        <v>74</v>
      </c>
      <c r="J40866" s="153">
        <v>2762</v>
      </c>
      <c r="K40866" s="153">
        <v>0</v>
      </c>
      <c r="L40866" s="152" t="s">
        <v>819</v>
      </c>
      <c r="M40866" s="152" t="s">
        <v>820</v>
      </c>
      <c r="N40866" s="152" t="s">
        <v>587</v>
      </c>
      <c r="O40866" s="152" t="s">
        <v>587</v>
      </c>
      <c r="P40866" s="152" t="s">
        <v>651</v>
      </c>
      <c r="Q40866" s="152" t="s">
        <v>544</v>
      </c>
      <c r="R40866" s="146">
        <v>12</v>
      </c>
      <c r="S40866" s="154">
        <v>2762</v>
      </c>
    </row>
    <row r="40867" spans="1:19" ht="15.75" customHeight="1">
      <c r="A40867" s="151">
        <v>45657</v>
      </c>
      <c r="B40867" s="151">
        <v>45657</v>
      </c>
      <c r="C40867" s="152" t="s">
        <v>22788</v>
      </c>
      <c r="D40867" s="151"/>
      <c r="E40867" s="152"/>
      <c r="F40867" s="152" t="s">
        <v>22789</v>
      </c>
      <c r="G40867" s="152" t="s">
        <v>22803</v>
      </c>
      <c r="H40867" s="152" t="s">
        <v>74</v>
      </c>
      <c r="I40867" s="152" t="s">
        <v>312</v>
      </c>
      <c r="J40867" s="153">
        <v>0</v>
      </c>
      <c r="K40867" s="153">
        <v>2762</v>
      </c>
      <c r="L40867" s="152" t="s">
        <v>4021</v>
      </c>
      <c r="M40867" s="152" t="s">
        <v>4022</v>
      </c>
      <c r="N40867" s="152" t="s">
        <v>587</v>
      </c>
      <c r="O40867" s="152" t="s">
        <v>587</v>
      </c>
      <c r="P40867" s="152" t="s">
        <v>651</v>
      </c>
      <c r="Q40867" s="152" t="s">
        <v>544</v>
      </c>
      <c r="R40867" s="146">
        <v>12</v>
      </c>
      <c r="S40867" s="154">
        <v>-2762</v>
      </c>
    </row>
    <row r="40868" spans="1:19" ht="15.75" customHeight="1">
      <c r="A40868" s="151">
        <v>45657</v>
      </c>
      <c r="B40868" s="151">
        <v>45657</v>
      </c>
      <c r="C40868" s="152" t="s">
        <v>22788</v>
      </c>
      <c r="D40868" s="151"/>
      <c r="E40868" s="152"/>
      <c r="F40868" s="152" t="s">
        <v>22789</v>
      </c>
      <c r="G40868" s="152" t="s">
        <v>22804</v>
      </c>
      <c r="H40868" s="152" t="s">
        <v>312</v>
      </c>
      <c r="I40868" s="152" t="s">
        <v>74</v>
      </c>
      <c r="J40868" s="153">
        <v>92515</v>
      </c>
      <c r="K40868" s="153">
        <v>0</v>
      </c>
      <c r="L40868" s="152" t="s">
        <v>819</v>
      </c>
      <c r="M40868" s="152" t="s">
        <v>820</v>
      </c>
      <c r="N40868" s="152" t="s">
        <v>587</v>
      </c>
      <c r="O40868" s="152" t="s">
        <v>587</v>
      </c>
      <c r="P40868" s="152" t="s">
        <v>651</v>
      </c>
      <c r="Q40868" s="152" t="s">
        <v>544</v>
      </c>
      <c r="R40868" s="146">
        <v>12</v>
      </c>
      <c r="S40868" s="154">
        <v>92515</v>
      </c>
    </row>
    <row r="40869" spans="1:19" ht="15.75" customHeight="1">
      <c r="A40869" s="151">
        <v>45657</v>
      </c>
      <c r="B40869" s="151">
        <v>45657</v>
      </c>
      <c r="C40869" s="152" t="s">
        <v>22788</v>
      </c>
      <c r="D40869" s="151"/>
      <c r="E40869" s="152"/>
      <c r="F40869" s="152" t="s">
        <v>22789</v>
      </c>
      <c r="G40869" s="152" t="s">
        <v>22804</v>
      </c>
      <c r="H40869" s="152" t="s">
        <v>74</v>
      </c>
      <c r="I40869" s="152" t="s">
        <v>312</v>
      </c>
      <c r="J40869" s="153">
        <v>0</v>
      </c>
      <c r="K40869" s="153">
        <v>92515</v>
      </c>
      <c r="L40869" s="152" t="s">
        <v>3472</v>
      </c>
      <c r="M40869" s="152" t="s">
        <v>3473</v>
      </c>
      <c r="N40869" s="152" t="s">
        <v>587</v>
      </c>
      <c r="O40869" s="152" t="s">
        <v>587</v>
      </c>
      <c r="P40869" s="152" t="s">
        <v>651</v>
      </c>
      <c r="Q40869" s="152" t="s">
        <v>544</v>
      </c>
      <c r="R40869" s="146">
        <v>12</v>
      </c>
      <c r="S40869" s="154">
        <v>-92515</v>
      </c>
    </row>
    <row r="40870" spans="1:19" ht="15.75" customHeight="1">
      <c r="A40870" s="151">
        <v>45657</v>
      </c>
      <c r="B40870" s="151">
        <v>45657</v>
      </c>
      <c r="C40870" s="152" t="s">
        <v>22788</v>
      </c>
      <c r="D40870" s="151"/>
      <c r="E40870" s="152"/>
      <c r="F40870" s="152" t="s">
        <v>22789</v>
      </c>
      <c r="G40870" s="152" t="s">
        <v>22805</v>
      </c>
      <c r="H40870" s="152" t="s">
        <v>312</v>
      </c>
      <c r="I40870" s="152" t="s">
        <v>74</v>
      </c>
      <c r="J40870" s="153">
        <v>54660</v>
      </c>
      <c r="K40870" s="153">
        <v>0</v>
      </c>
      <c r="L40870" s="152" t="s">
        <v>819</v>
      </c>
      <c r="M40870" s="152" t="s">
        <v>820</v>
      </c>
      <c r="N40870" s="152" t="s">
        <v>587</v>
      </c>
      <c r="O40870" s="152" t="s">
        <v>587</v>
      </c>
      <c r="P40870" s="152" t="s">
        <v>651</v>
      </c>
      <c r="Q40870" s="152" t="s">
        <v>544</v>
      </c>
      <c r="R40870" s="146">
        <v>12</v>
      </c>
      <c r="S40870" s="154">
        <v>54660</v>
      </c>
    </row>
    <row r="40871" spans="1:19" ht="15.75" customHeight="1">
      <c r="A40871" s="151">
        <v>45657</v>
      </c>
      <c r="B40871" s="151">
        <v>45657</v>
      </c>
      <c r="C40871" s="152" t="s">
        <v>22788</v>
      </c>
      <c r="D40871" s="151"/>
      <c r="E40871" s="152"/>
      <c r="F40871" s="152" t="s">
        <v>22789</v>
      </c>
      <c r="G40871" s="152" t="s">
        <v>22805</v>
      </c>
      <c r="H40871" s="152" t="s">
        <v>74</v>
      </c>
      <c r="I40871" s="152" t="s">
        <v>312</v>
      </c>
      <c r="J40871" s="153">
        <v>0</v>
      </c>
      <c r="K40871" s="153">
        <v>54660</v>
      </c>
      <c r="L40871" s="152" t="s">
        <v>8211</v>
      </c>
      <c r="M40871" s="152" t="s">
        <v>8212</v>
      </c>
      <c r="N40871" s="152" t="s">
        <v>587</v>
      </c>
      <c r="O40871" s="152" t="s">
        <v>587</v>
      </c>
      <c r="P40871" s="152" t="s">
        <v>651</v>
      </c>
      <c r="Q40871" s="152" t="s">
        <v>544</v>
      </c>
      <c r="R40871" s="146">
        <v>12</v>
      </c>
      <c r="S40871" s="154">
        <v>-54660</v>
      </c>
    </row>
    <row r="40872" spans="1:19" ht="15.75" customHeight="1">
      <c r="A40872" s="151">
        <v>45657</v>
      </c>
      <c r="B40872" s="151">
        <v>45657</v>
      </c>
      <c r="C40872" s="152" t="s">
        <v>22788</v>
      </c>
      <c r="D40872" s="151"/>
      <c r="E40872" s="152"/>
      <c r="F40872" s="152" t="s">
        <v>22789</v>
      </c>
      <c r="G40872" s="152" t="s">
        <v>22806</v>
      </c>
      <c r="H40872" s="152" t="s">
        <v>312</v>
      </c>
      <c r="I40872" s="152" t="s">
        <v>74</v>
      </c>
      <c r="J40872" s="153">
        <v>28860</v>
      </c>
      <c r="K40872" s="153">
        <v>0</v>
      </c>
      <c r="L40872" s="152" t="s">
        <v>819</v>
      </c>
      <c r="M40872" s="152" t="s">
        <v>820</v>
      </c>
      <c r="N40872" s="152" t="s">
        <v>587</v>
      </c>
      <c r="O40872" s="152" t="s">
        <v>587</v>
      </c>
      <c r="P40872" s="152" t="s">
        <v>651</v>
      </c>
      <c r="Q40872" s="152" t="s">
        <v>544</v>
      </c>
      <c r="R40872" s="146">
        <v>12</v>
      </c>
      <c r="S40872" s="154">
        <v>28860</v>
      </c>
    </row>
    <row r="40873" spans="1:19" ht="15.75" customHeight="1">
      <c r="A40873" s="151">
        <v>45657</v>
      </c>
      <c r="B40873" s="151">
        <v>45657</v>
      </c>
      <c r="C40873" s="152" t="s">
        <v>22788</v>
      </c>
      <c r="D40873" s="151"/>
      <c r="E40873" s="152"/>
      <c r="F40873" s="152" t="s">
        <v>22789</v>
      </c>
      <c r="G40873" s="152" t="s">
        <v>22806</v>
      </c>
      <c r="H40873" s="152" t="s">
        <v>74</v>
      </c>
      <c r="I40873" s="152" t="s">
        <v>312</v>
      </c>
      <c r="J40873" s="153">
        <v>0</v>
      </c>
      <c r="K40873" s="153">
        <v>28860</v>
      </c>
      <c r="L40873" s="152" t="s">
        <v>3560</v>
      </c>
      <c r="M40873" s="152" t="s">
        <v>3561</v>
      </c>
      <c r="N40873" s="152" t="s">
        <v>587</v>
      </c>
      <c r="O40873" s="152" t="s">
        <v>587</v>
      </c>
      <c r="P40873" s="152" t="s">
        <v>651</v>
      </c>
      <c r="Q40873" s="152" t="s">
        <v>544</v>
      </c>
      <c r="R40873" s="146">
        <v>12</v>
      </c>
      <c r="S40873" s="154">
        <v>-28860</v>
      </c>
    </row>
    <row r="40874" spans="1:19" ht="15.75" customHeight="1">
      <c r="A40874" s="151">
        <v>45657</v>
      </c>
      <c r="B40874" s="151">
        <v>45657</v>
      </c>
      <c r="C40874" s="152" t="s">
        <v>22788</v>
      </c>
      <c r="D40874" s="151"/>
      <c r="E40874" s="152"/>
      <c r="F40874" s="152" t="s">
        <v>22789</v>
      </c>
      <c r="G40874" s="152" t="s">
        <v>22807</v>
      </c>
      <c r="H40874" s="152" t="s">
        <v>312</v>
      </c>
      <c r="I40874" s="152" t="s">
        <v>74</v>
      </c>
      <c r="J40874" s="153">
        <v>726</v>
      </c>
      <c r="K40874" s="153">
        <v>0</v>
      </c>
      <c r="L40874" s="152" t="s">
        <v>819</v>
      </c>
      <c r="M40874" s="152" t="s">
        <v>820</v>
      </c>
      <c r="N40874" s="152" t="s">
        <v>587</v>
      </c>
      <c r="O40874" s="152" t="s">
        <v>587</v>
      </c>
      <c r="P40874" s="152" t="s">
        <v>651</v>
      </c>
      <c r="Q40874" s="152" t="s">
        <v>544</v>
      </c>
      <c r="R40874" s="146">
        <v>12</v>
      </c>
      <c r="S40874" s="154">
        <v>726</v>
      </c>
    </row>
    <row r="40875" spans="1:19" ht="15.75" customHeight="1">
      <c r="A40875" s="151">
        <v>45657</v>
      </c>
      <c r="B40875" s="151">
        <v>45657</v>
      </c>
      <c r="C40875" s="152" t="s">
        <v>22788</v>
      </c>
      <c r="D40875" s="151"/>
      <c r="E40875" s="152"/>
      <c r="F40875" s="152" t="s">
        <v>22789</v>
      </c>
      <c r="G40875" s="152" t="s">
        <v>22807</v>
      </c>
      <c r="H40875" s="152" t="s">
        <v>74</v>
      </c>
      <c r="I40875" s="152" t="s">
        <v>312</v>
      </c>
      <c r="J40875" s="153">
        <v>0</v>
      </c>
      <c r="K40875" s="153">
        <v>726</v>
      </c>
      <c r="L40875" s="152" t="s">
        <v>4072</v>
      </c>
      <c r="M40875" s="152" t="s">
        <v>4073</v>
      </c>
      <c r="N40875" s="152" t="s">
        <v>587</v>
      </c>
      <c r="O40875" s="152" t="s">
        <v>587</v>
      </c>
      <c r="P40875" s="152" t="s">
        <v>651</v>
      </c>
      <c r="Q40875" s="152" t="s">
        <v>544</v>
      </c>
      <c r="R40875" s="146">
        <v>12</v>
      </c>
      <c r="S40875" s="154">
        <v>-726</v>
      </c>
    </row>
    <row r="40876" spans="1:19" ht="15.75" customHeight="1">
      <c r="A40876" s="151">
        <v>45657</v>
      </c>
      <c r="B40876" s="151">
        <v>45657</v>
      </c>
      <c r="C40876" s="152" t="s">
        <v>22788</v>
      </c>
      <c r="D40876" s="151"/>
      <c r="E40876" s="152"/>
      <c r="F40876" s="152" t="s">
        <v>22789</v>
      </c>
      <c r="G40876" s="152" t="s">
        <v>22808</v>
      </c>
      <c r="H40876" s="152" t="s">
        <v>312</v>
      </c>
      <c r="I40876" s="152" t="s">
        <v>74</v>
      </c>
      <c r="J40876" s="153">
        <v>6465</v>
      </c>
      <c r="K40876" s="153">
        <v>0</v>
      </c>
      <c r="L40876" s="152" t="s">
        <v>819</v>
      </c>
      <c r="M40876" s="152" t="s">
        <v>820</v>
      </c>
      <c r="N40876" s="152" t="s">
        <v>587</v>
      </c>
      <c r="O40876" s="152" t="s">
        <v>587</v>
      </c>
      <c r="P40876" s="152" t="s">
        <v>651</v>
      </c>
      <c r="Q40876" s="152" t="s">
        <v>544</v>
      </c>
      <c r="R40876" s="146">
        <v>12</v>
      </c>
      <c r="S40876" s="154">
        <v>6465</v>
      </c>
    </row>
    <row r="40877" spans="1:19" ht="15.75" customHeight="1">
      <c r="A40877" s="151">
        <v>45657</v>
      </c>
      <c r="B40877" s="151">
        <v>45657</v>
      </c>
      <c r="C40877" s="152" t="s">
        <v>22788</v>
      </c>
      <c r="D40877" s="151"/>
      <c r="E40877" s="152"/>
      <c r="F40877" s="152" t="s">
        <v>22789</v>
      </c>
      <c r="G40877" s="152" t="s">
        <v>22808</v>
      </c>
      <c r="H40877" s="152" t="s">
        <v>74</v>
      </c>
      <c r="I40877" s="152" t="s">
        <v>312</v>
      </c>
      <c r="J40877" s="153">
        <v>0</v>
      </c>
      <c r="K40877" s="153">
        <v>6465</v>
      </c>
      <c r="L40877" s="152" t="s">
        <v>4239</v>
      </c>
      <c r="M40877" s="152" t="s">
        <v>4240</v>
      </c>
      <c r="N40877" s="152" t="s">
        <v>587</v>
      </c>
      <c r="O40877" s="152" t="s">
        <v>587</v>
      </c>
      <c r="P40877" s="152" t="s">
        <v>651</v>
      </c>
      <c r="Q40877" s="152" t="s">
        <v>544</v>
      </c>
      <c r="R40877" s="146">
        <v>12</v>
      </c>
      <c r="S40877" s="154">
        <v>-6465</v>
      </c>
    </row>
    <row r="40878" spans="1:19" ht="15.75" customHeight="1">
      <c r="A40878" s="151">
        <v>45657</v>
      </c>
      <c r="B40878" s="151">
        <v>45657</v>
      </c>
      <c r="C40878" s="152" t="s">
        <v>22788</v>
      </c>
      <c r="D40878" s="151"/>
      <c r="E40878" s="152"/>
      <c r="F40878" s="152" t="s">
        <v>22789</v>
      </c>
      <c r="G40878" s="152" t="s">
        <v>22809</v>
      </c>
      <c r="H40878" s="152" t="s">
        <v>312</v>
      </c>
      <c r="I40878" s="152" t="s">
        <v>74</v>
      </c>
      <c r="J40878" s="153">
        <v>6750</v>
      </c>
      <c r="K40878" s="153">
        <v>0</v>
      </c>
      <c r="L40878" s="152" t="s">
        <v>819</v>
      </c>
      <c r="M40878" s="152" t="s">
        <v>820</v>
      </c>
      <c r="N40878" s="152" t="s">
        <v>587</v>
      </c>
      <c r="O40878" s="152" t="s">
        <v>587</v>
      </c>
      <c r="P40878" s="152" t="s">
        <v>651</v>
      </c>
      <c r="Q40878" s="152" t="s">
        <v>544</v>
      </c>
      <c r="R40878" s="146">
        <v>12</v>
      </c>
      <c r="S40878" s="154">
        <v>6750</v>
      </c>
    </row>
    <row r="40879" spans="1:19" ht="15.75" customHeight="1">
      <c r="A40879" s="151">
        <v>45657</v>
      </c>
      <c r="B40879" s="151">
        <v>45657</v>
      </c>
      <c r="C40879" s="152" t="s">
        <v>22788</v>
      </c>
      <c r="D40879" s="151"/>
      <c r="E40879" s="152"/>
      <c r="F40879" s="152" t="s">
        <v>22789</v>
      </c>
      <c r="G40879" s="152" t="s">
        <v>22809</v>
      </c>
      <c r="H40879" s="152" t="s">
        <v>74</v>
      </c>
      <c r="I40879" s="152" t="s">
        <v>312</v>
      </c>
      <c r="J40879" s="153">
        <v>0</v>
      </c>
      <c r="K40879" s="153">
        <v>6750</v>
      </c>
      <c r="L40879" s="152" t="s">
        <v>3875</v>
      </c>
      <c r="M40879" s="152" t="s">
        <v>3876</v>
      </c>
      <c r="N40879" s="152" t="s">
        <v>587</v>
      </c>
      <c r="O40879" s="152" t="s">
        <v>587</v>
      </c>
      <c r="P40879" s="152" t="s">
        <v>651</v>
      </c>
      <c r="Q40879" s="152" t="s">
        <v>544</v>
      </c>
      <c r="R40879" s="146">
        <v>12</v>
      </c>
      <c r="S40879" s="154">
        <v>-6750</v>
      </c>
    </row>
    <row r="40880" spans="1:19" ht="15.75" customHeight="1">
      <c r="A40880" s="151">
        <v>45657</v>
      </c>
      <c r="B40880" s="151">
        <v>45657</v>
      </c>
      <c r="C40880" s="152" t="s">
        <v>22788</v>
      </c>
      <c r="D40880" s="151"/>
      <c r="E40880" s="152"/>
      <c r="F40880" s="152" t="s">
        <v>22789</v>
      </c>
      <c r="G40880" s="152" t="s">
        <v>22810</v>
      </c>
      <c r="H40880" s="152" t="s">
        <v>312</v>
      </c>
      <c r="I40880" s="152" t="s">
        <v>74</v>
      </c>
      <c r="J40880" s="153">
        <v>80690</v>
      </c>
      <c r="K40880" s="153">
        <v>0</v>
      </c>
      <c r="L40880" s="152" t="s">
        <v>819</v>
      </c>
      <c r="M40880" s="152" t="s">
        <v>820</v>
      </c>
      <c r="N40880" s="152" t="s">
        <v>587</v>
      </c>
      <c r="O40880" s="152" t="s">
        <v>587</v>
      </c>
      <c r="P40880" s="152" t="s">
        <v>651</v>
      </c>
      <c r="Q40880" s="152" t="s">
        <v>544</v>
      </c>
      <c r="R40880" s="146">
        <v>12</v>
      </c>
      <c r="S40880" s="154">
        <v>80690</v>
      </c>
    </row>
    <row r="40881" spans="1:19" ht="15.75" customHeight="1">
      <c r="A40881" s="151">
        <v>45657</v>
      </c>
      <c r="B40881" s="151">
        <v>45657</v>
      </c>
      <c r="C40881" s="152" t="s">
        <v>22788</v>
      </c>
      <c r="D40881" s="151"/>
      <c r="E40881" s="152"/>
      <c r="F40881" s="152" t="s">
        <v>22789</v>
      </c>
      <c r="G40881" s="152" t="s">
        <v>22810</v>
      </c>
      <c r="H40881" s="152" t="s">
        <v>74</v>
      </c>
      <c r="I40881" s="152" t="s">
        <v>312</v>
      </c>
      <c r="J40881" s="153">
        <v>0</v>
      </c>
      <c r="K40881" s="153">
        <v>80690</v>
      </c>
      <c r="L40881" s="152" t="s">
        <v>3599</v>
      </c>
      <c r="M40881" s="152" t="s">
        <v>3600</v>
      </c>
      <c r="N40881" s="152" t="s">
        <v>587</v>
      </c>
      <c r="O40881" s="152" t="s">
        <v>587</v>
      </c>
      <c r="P40881" s="152" t="s">
        <v>651</v>
      </c>
      <c r="Q40881" s="152" t="s">
        <v>544</v>
      </c>
      <c r="R40881" s="146">
        <v>12</v>
      </c>
      <c r="S40881" s="154">
        <v>-80690</v>
      </c>
    </row>
    <row r="40882" spans="1:19" ht="15.75" customHeight="1">
      <c r="A40882" s="151">
        <v>45657</v>
      </c>
      <c r="B40882" s="151">
        <v>45657</v>
      </c>
      <c r="C40882" s="152" t="s">
        <v>22788</v>
      </c>
      <c r="D40882" s="151"/>
      <c r="E40882" s="152"/>
      <c r="F40882" s="152" t="s">
        <v>22789</v>
      </c>
      <c r="G40882" s="152" t="s">
        <v>22811</v>
      </c>
      <c r="H40882" s="152" t="s">
        <v>312</v>
      </c>
      <c r="I40882" s="152" t="s">
        <v>74</v>
      </c>
      <c r="J40882" s="153">
        <v>10230</v>
      </c>
      <c r="K40882" s="153">
        <v>0</v>
      </c>
      <c r="L40882" s="152" t="s">
        <v>819</v>
      </c>
      <c r="M40882" s="152" t="s">
        <v>820</v>
      </c>
      <c r="N40882" s="152" t="s">
        <v>587</v>
      </c>
      <c r="O40882" s="152" t="s">
        <v>587</v>
      </c>
      <c r="P40882" s="152" t="s">
        <v>651</v>
      </c>
      <c r="Q40882" s="152" t="s">
        <v>544</v>
      </c>
      <c r="R40882" s="146">
        <v>12</v>
      </c>
      <c r="S40882" s="154">
        <v>10230</v>
      </c>
    </row>
    <row r="40883" spans="1:19" ht="15.75" customHeight="1">
      <c r="A40883" s="151">
        <v>45657</v>
      </c>
      <c r="B40883" s="151">
        <v>45657</v>
      </c>
      <c r="C40883" s="152" t="s">
        <v>22788</v>
      </c>
      <c r="D40883" s="151"/>
      <c r="E40883" s="152"/>
      <c r="F40883" s="152" t="s">
        <v>22789</v>
      </c>
      <c r="G40883" s="152" t="s">
        <v>22811</v>
      </c>
      <c r="H40883" s="152" t="s">
        <v>74</v>
      </c>
      <c r="I40883" s="152" t="s">
        <v>312</v>
      </c>
      <c r="J40883" s="153">
        <v>0</v>
      </c>
      <c r="K40883" s="153">
        <v>10230</v>
      </c>
      <c r="L40883" s="152" t="s">
        <v>3518</v>
      </c>
      <c r="M40883" s="152" t="s">
        <v>3519</v>
      </c>
      <c r="N40883" s="152" t="s">
        <v>587</v>
      </c>
      <c r="O40883" s="152" t="s">
        <v>587</v>
      </c>
      <c r="P40883" s="152" t="s">
        <v>651</v>
      </c>
      <c r="Q40883" s="152" t="s">
        <v>544</v>
      </c>
      <c r="R40883" s="146">
        <v>12</v>
      </c>
      <c r="S40883" s="154">
        <v>-10230</v>
      </c>
    </row>
    <row r="40884" spans="1:19" ht="15.75" customHeight="1">
      <c r="A40884" s="151">
        <v>45657</v>
      </c>
      <c r="B40884" s="151">
        <v>45657</v>
      </c>
      <c r="C40884" s="152" t="s">
        <v>22788</v>
      </c>
      <c r="D40884" s="151"/>
      <c r="E40884" s="152"/>
      <c r="F40884" s="152" t="s">
        <v>22789</v>
      </c>
      <c r="G40884" s="152" t="s">
        <v>22812</v>
      </c>
      <c r="H40884" s="152" t="s">
        <v>312</v>
      </c>
      <c r="I40884" s="152" t="s">
        <v>74</v>
      </c>
      <c r="J40884" s="153">
        <v>2830</v>
      </c>
      <c r="K40884" s="153">
        <v>0</v>
      </c>
      <c r="L40884" s="152" t="s">
        <v>819</v>
      </c>
      <c r="M40884" s="152" t="s">
        <v>820</v>
      </c>
      <c r="N40884" s="152" t="s">
        <v>587</v>
      </c>
      <c r="O40884" s="152" t="s">
        <v>587</v>
      </c>
      <c r="P40884" s="152" t="s">
        <v>651</v>
      </c>
      <c r="Q40884" s="152" t="s">
        <v>544</v>
      </c>
      <c r="R40884" s="146">
        <v>12</v>
      </c>
      <c r="S40884" s="154">
        <v>2830</v>
      </c>
    </row>
    <row r="40885" spans="1:19" ht="15.75" customHeight="1">
      <c r="A40885" s="151">
        <v>45657</v>
      </c>
      <c r="B40885" s="151">
        <v>45657</v>
      </c>
      <c r="C40885" s="152" t="s">
        <v>22788</v>
      </c>
      <c r="D40885" s="151"/>
      <c r="E40885" s="152"/>
      <c r="F40885" s="152" t="s">
        <v>22789</v>
      </c>
      <c r="G40885" s="152" t="s">
        <v>22812</v>
      </c>
      <c r="H40885" s="152" t="s">
        <v>74</v>
      </c>
      <c r="I40885" s="152" t="s">
        <v>312</v>
      </c>
      <c r="J40885" s="153">
        <v>0</v>
      </c>
      <c r="K40885" s="153">
        <v>2830</v>
      </c>
      <c r="L40885" s="152" t="s">
        <v>11813</v>
      </c>
      <c r="M40885" s="152" t="s">
        <v>11814</v>
      </c>
      <c r="N40885" s="152" t="s">
        <v>587</v>
      </c>
      <c r="O40885" s="152" t="s">
        <v>587</v>
      </c>
      <c r="P40885" s="152" t="s">
        <v>651</v>
      </c>
      <c r="Q40885" s="152" t="s">
        <v>544</v>
      </c>
      <c r="R40885" s="146">
        <v>12</v>
      </c>
      <c r="S40885" s="154">
        <v>-2830</v>
      </c>
    </row>
    <row r="40886" spans="1:19" ht="15.75" customHeight="1">
      <c r="A40886" s="151">
        <v>45657</v>
      </c>
      <c r="B40886" s="151">
        <v>45657</v>
      </c>
      <c r="C40886" s="152" t="s">
        <v>22788</v>
      </c>
      <c r="D40886" s="151"/>
      <c r="E40886" s="152"/>
      <c r="F40886" s="152" t="s">
        <v>22789</v>
      </c>
      <c r="G40886" s="152" t="s">
        <v>22813</v>
      </c>
      <c r="H40886" s="152" t="s">
        <v>312</v>
      </c>
      <c r="I40886" s="152" t="s">
        <v>74</v>
      </c>
      <c r="J40886" s="153">
        <v>10660</v>
      </c>
      <c r="K40886" s="153">
        <v>0</v>
      </c>
      <c r="L40886" s="152" t="s">
        <v>819</v>
      </c>
      <c r="M40886" s="152" t="s">
        <v>820</v>
      </c>
      <c r="N40886" s="152" t="s">
        <v>587</v>
      </c>
      <c r="O40886" s="152" t="s">
        <v>587</v>
      </c>
      <c r="P40886" s="152" t="s">
        <v>651</v>
      </c>
      <c r="Q40886" s="152" t="s">
        <v>544</v>
      </c>
      <c r="R40886" s="146">
        <v>12</v>
      </c>
      <c r="S40886" s="154">
        <v>10660</v>
      </c>
    </row>
    <row r="40887" spans="1:19" ht="15.75" customHeight="1">
      <c r="A40887" s="151">
        <v>45657</v>
      </c>
      <c r="B40887" s="151">
        <v>45657</v>
      </c>
      <c r="C40887" s="152" t="s">
        <v>22788</v>
      </c>
      <c r="D40887" s="151"/>
      <c r="E40887" s="152"/>
      <c r="F40887" s="152" t="s">
        <v>22789</v>
      </c>
      <c r="G40887" s="152" t="s">
        <v>22813</v>
      </c>
      <c r="H40887" s="152" t="s">
        <v>74</v>
      </c>
      <c r="I40887" s="152" t="s">
        <v>312</v>
      </c>
      <c r="J40887" s="153">
        <v>0</v>
      </c>
      <c r="K40887" s="153">
        <v>10660</v>
      </c>
      <c r="L40887" s="152" t="s">
        <v>4188</v>
      </c>
      <c r="M40887" s="152" t="s">
        <v>4189</v>
      </c>
      <c r="N40887" s="152" t="s">
        <v>587</v>
      </c>
      <c r="O40887" s="152" t="s">
        <v>587</v>
      </c>
      <c r="P40887" s="152" t="s">
        <v>651</v>
      </c>
      <c r="Q40887" s="152" t="s">
        <v>544</v>
      </c>
      <c r="R40887" s="146">
        <v>12</v>
      </c>
      <c r="S40887" s="154">
        <v>-10660</v>
      </c>
    </row>
    <row r="40888" spans="1:19" ht="15.75" customHeight="1">
      <c r="A40888" s="151">
        <v>45657</v>
      </c>
      <c r="B40888" s="151">
        <v>45657</v>
      </c>
      <c r="C40888" s="152" t="s">
        <v>22788</v>
      </c>
      <c r="D40888" s="151"/>
      <c r="E40888" s="152"/>
      <c r="F40888" s="152" t="s">
        <v>22789</v>
      </c>
      <c r="G40888" s="152" t="s">
        <v>22814</v>
      </c>
      <c r="H40888" s="152" t="s">
        <v>312</v>
      </c>
      <c r="I40888" s="152" t="s">
        <v>74</v>
      </c>
      <c r="J40888" s="153">
        <v>927657</v>
      </c>
      <c r="K40888" s="153">
        <v>0</v>
      </c>
      <c r="L40888" s="152" t="s">
        <v>819</v>
      </c>
      <c r="M40888" s="152" t="s">
        <v>820</v>
      </c>
      <c r="N40888" s="152" t="s">
        <v>587</v>
      </c>
      <c r="O40888" s="152" t="s">
        <v>587</v>
      </c>
      <c r="P40888" s="152" t="s">
        <v>651</v>
      </c>
      <c r="Q40888" s="152" t="s">
        <v>544</v>
      </c>
      <c r="R40888" s="146">
        <v>12</v>
      </c>
      <c r="S40888" s="154">
        <v>927657</v>
      </c>
    </row>
    <row r="40889" spans="1:19" ht="15.75" customHeight="1">
      <c r="A40889" s="151">
        <v>45657</v>
      </c>
      <c r="B40889" s="151">
        <v>45657</v>
      </c>
      <c r="C40889" s="152" t="s">
        <v>22788</v>
      </c>
      <c r="D40889" s="151"/>
      <c r="E40889" s="152"/>
      <c r="F40889" s="152" t="s">
        <v>22789</v>
      </c>
      <c r="G40889" s="152" t="s">
        <v>22814</v>
      </c>
      <c r="H40889" s="152" t="s">
        <v>74</v>
      </c>
      <c r="I40889" s="152" t="s">
        <v>312</v>
      </c>
      <c r="J40889" s="153">
        <v>0</v>
      </c>
      <c r="K40889" s="153">
        <v>927657</v>
      </c>
      <c r="L40889" s="152" t="s">
        <v>3936</v>
      </c>
      <c r="M40889" s="152" t="s">
        <v>3937</v>
      </c>
      <c r="N40889" s="152" t="s">
        <v>587</v>
      </c>
      <c r="O40889" s="152" t="s">
        <v>587</v>
      </c>
      <c r="P40889" s="152" t="s">
        <v>651</v>
      </c>
      <c r="Q40889" s="152" t="s">
        <v>544</v>
      </c>
      <c r="R40889" s="146">
        <v>12</v>
      </c>
      <c r="S40889" s="154">
        <v>-927657</v>
      </c>
    </row>
    <row r="40890" spans="1:19" ht="15.75" customHeight="1">
      <c r="A40890" s="151">
        <v>45657</v>
      </c>
      <c r="B40890" s="151">
        <v>45657</v>
      </c>
      <c r="C40890" s="152" t="s">
        <v>22788</v>
      </c>
      <c r="D40890" s="151"/>
      <c r="E40890" s="152"/>
      <c r="F40890" s="152" t="s">
        <v>22789</v>
      </c>
      <c r="G40890" s="152" t="s">
        <v>22815</v>
      </c>
      <c r="H40890" s="152" t="s">
        <v>312</v>
      </c>
      <c r="I40890" s="152" t="s">
        <v>74</v>
      </c>
      <c r="J40890" s="153">
        <v>463448</v>
      </c>
      <c r="K40890" s="153">
        <v>0</v>
      </c>
      <c r="L40890" s="152" t="s">
        <v>819</v>
      </c>
      <c r="M40890" s="152" t="s">
        <v>820</v>
      </c>
      <c r="N40890" s="152" t="s">
        <v>587</v>
      </c>
      <c r="O40890" s="152" t="s">
        <v>587</v>
      </c>
      <c r="P40890" s="152" t="s">
        <v>651</v>
      </c>
      <c r="Q40890" s="152" t="s">
        <v>544</v>
      </c>
      <c r="R40890" s="146">
        <v>12</v>
      </c>
      <c r="S40890" s="154">
        <v>463448</v>
      </c>
    </row>
    <row r="40891" spans="1:19" ht="15.75" customHeight="1">
      <c r="A40891" s="151">
        <v>45657</v>
      </c>
      <c r="B40891" s="151">
        <v>45657</v>
      </c>
      <c r="C40891" s="152" t="s">
        <v>22788</v>
      </c>
      <c r="D40891" s="151"/>
      <c r="E40891" s="152"/>
      <c r="F40891" s="152" t="s">
        <v>22789</v>
      </c>
      <c r="G40891" s="152" t="s">
        <v>22815</v>
      </c>
      <c r="H40891" s="152" t="s">
        <v>74</v>
      </c>
      <c r="I40891" s="152" t="s">
        <v>312</v>
      </c>
      <c r="J40891" s="153">
        <v>0</v>
      </c>
      <c r="K40891" s="153">
        <v>463448</v>
      </c>
      <c r="L40891" s="152" t="s">
        <v>4107</v>
      </c>
      <c r="M40891" s="152" t="s">
        <v>4108</v>
      </c>
      <c r="N40891" s="152" t="s">
        <v>587</v>
      </c>
      <c r="O40891" s="152" t="s">
        <v>587</v>
      </c>
      <c r="P40891" s="152" t="s">
        <v>651</v>
      </c>
      <c r="Q40891" s="152" t="s">
        <v>544</v>
      </c>
      <c r="R40891" s="146">
        <v>12</v>
      </c>
      <c r="S40891" s="154">
        <v>-463448</v>
      </c>
    </row>
    <row r="40892" spans="1:19" ht="15.75" customHeight="1">
      <c r="A40892" s="151">
        <v>45657</v>
      </c>
      <c r="B40892" s="151">
        <v>45657</v>
      </c>
      <c r="C40892" s="152" t="s">
        <v>22788</v>
      </c>
      <c r="D40892" s="151"/>
      <c r="E40892" s="152"/>
      <c r="F40892" s="152" t="s">
        <v>22789</v>
      </c>
      <c r="G40892" s="152" t="s">
        <v>22816</v>
      </c>
      <c r="H40892" s="152" t="s">
        <v>312</v>
      </c>
      <c r="I40892" s="152" t="s">
        <v>74</v>
      </c>
      <c r="J40892" s="153">
        <v>9430</v>
      </c>
      <c r="K40892" s="153">
        <v>0</v>
      </c>
      <c r="L40892" s="152" t="s">
        <v>819</v>
      </c>
      <c r="M40892" s="152" t="s">
        <v>820</v>
      </c>
      <c r="N40892" s="152" t="s">
        <v>587</v>
      </c>
      <c r="O40892" s="152" t="s">
        <v>587</v>
      </c>
      <c r="P40892" s="152" t="s">
        <v>651</v>
      </c>
      <c r="Q40892" s="152" t="s">
        <v>544</v>
      </c>
      <c r="R40892" s="146">
        <v>12</v>
      </c>
      <c r="S40892" s="154">
        <v>9430</v>
      </c>
    </row>
    <row r="40893" spans="1:19" ht="15.75" customHeight="1">
      <c r="A40893" s="151">
        <v>45657</v>
      </c>
      <c r="B40893" s="151">
        <v>45657</v>
      </c>
      <c r="C40893" s="152" t="s">
        <v>22788</v>
      </c>
      <c r="D40893" s="151"/>
      <c r="E40893" s="152"/>
      <c r="F40893" s="152" t="s">
        <v>22789</v>
      </c>
      <c r="G40893" s="152" t="s">
        <v>22816</v>
      </c>
      <c r="H40893" s="152" t="s">
        <v>74</v>
      </c>
      <c r="I40893" s="152" t="s">
        <v>312</v>
      </c>
      <c r="J40893" s="153">
        <v>0</v>
      </c>
      <c r="K40893" s="153">
        <v>9430</v>
      </c>
      <c r="L40893" s="152" t="s">
        <v>4171</v>
      </c>
      <c r="M40893" s="152" t="s">
        <v>4172</v>
      </c>
      <c r="N40893" s="152" t="s">
        <v>587</v>
      </c>
      <c r="O40893" s="152" t="s">
        <v>587</v>
      </c>
      <c r="P40893" s="152" t="s">
        <v>651</v>
      </c>
      <c r="Q40893" s="152" t="s">
        <v>544</v>
      </c>
      <c r="R40893" s="146">
        <v>12</v>
      </c>
      <c r="S40893" s="154">
        <v>-9430</v>
      </c>
    </row>
    <row r="40894" spans="1:19" ht="15.75" customHeight="1">
      <c r="A40894" s="151">
        <v>45657</v>
      </c>
      <c r="B40894" s="151">
        <v>45657</v>
      </c>
      <c r="C40894" s="152" t="s">
        <v>22788</v>
      </c>
      <c r="D40894" s="151"/>
      <c r="E40894" s="152"/>
      <c r="F40894" s="152" t="s">
        <v>22789</v>
      </c>
      <c r="G40894" s="152" t="s">
        <v>22817</v>
      </c>
      <c r="H40894" s="152" t="s">
        <v>312</v>
      </c>
      <c r="I40894" s="152" t="s">
        <v>74</v>
      </c>
      <c r="J40894" s="153">
        <v>264</v>
      </c>
      <c r="K40894" s="153">
        <v>0</v>
      </c>
      <c r="L40894" s="152" t="s">
        <v>819</v>
      </c>
      <c r="M40894" s="152" t="s">
        <v>820</v>
      </c>
      <c r="N40894" s="152" t="s">
        <v>587</v>
      </c>
      <c r="O40894" s="152" t="s">
        <v>587</v>
      </c>
      <c r="P40894" s="152" t="s">
        <v>651</v>
      </c>
      <c r="Q40894" s="152" t="s">
        <v>544</v>
      </c>
      <c r="R40894" s="146">
        <v>12</v>
      </c>
      <c r="S40894" s="154">
        <v>264</v>
      </c>
    </row>
    <row r="40895" spans="1:19" ht="15.75" customHeight="1">
      <c r="A40895" s="151">
        <v>45657</v>
      </c>
      <c r="B40895" s="151">
        <v>45657</v>
      </c>
      <c r="C40895" s="152" t="s">
        <v>22788</v>
      </c>
      <c r="D40895" s="151"/>
      <c r="E40895" s="152"/>
      <c r="F40895" s="152" t="s">
        <v>22789</v>
      </c>
      <c r="G40895" s="152" t="s">
        <v>22817</v>
      </c>
      <c r="H40895" s="152" t="s">
        <v>74</v>
      </c>
      <c r="I40895" s="152" t="s">
        <v>312</v>
      </c>
      <c r="J40895" s="153">
        <v>0</v>
      </c>
      <c r="K40895" s="153">
        <v>264</v>
      </c>
      <c r="L40895" s="152" t="s">
        <v>3575</v>
      </c>
      <c r="M40895" s="152" t="s">
        <v>3576</v>
      </c>
      <c r="N40895" s="152" t="s">
        <v>587</v>
      </c>
      <c r="O40895" s="152" t="s">
        <v>587</v>
      </c>
      <c r="P40895" s="152" t="s">
        <v>651</v>
      </c>
      <c r="Q40895" s="152" t="s">
        <v>544</v>
      </c>
      <c r="R40895" s="146">
        <v>12</v>
      </c>
      <c r="S40895" s="154">
        <v>-264</v>
      </c>
    </row>
    <row r="40896" spans="1:19" ht="15.75" customHeight="1">
      <c r="A40896" s="151">
        <v>45657</v>
      </c>
      <c r="B40896" s="151">
        <v>45657</v>
      </c>
      <c r="C40896" s="152" t="s">
        <v>22788</v>
      </c>
      <c r="D40896" s="151"/>
      <c r="E40896" s="152"/>
      <c r="F40896" s="152" t="s">
        <v>22789</v>
      </c>
      <c r="G40896" s="152" t="s">
        <v>22818</v>
      </c>
      <c r="H40896" s="152" t="s">
        <v>312</v>
      </c>
      <c r="I40896" s="152" t="s">
        <v>74</v>
      </c>
      <c r="J40896" s="153">
        <v>4030</v>
      </c>
      <c r="K40896" s="153">
        <v>0</v>
      </c>
      <c r="L40896" s="152" t="s">
        <v>819</v>
      </c>
      <c r="M40896" s="152" t="s">
        <v>820</v>
      </c>
      <c r="N40896" s="152" t="s">
        <v>587</v>
      </c>
      <c r="O40896" s="152" t="s">
        <v>587</v>
      </c>
      <c r="P40896" s="152" t="s">
        <v>651</v>
      </c>
      <c r="Q40896" s="152" t="s">
        <v>544</v>
      </c>
      <c r="R40896" s="146">
        <v>12</v>
      </c>
      <c r="S40896" s="154">
        <v>4030</v>
      </c>
    </row>
    <row r="40897" spans="1:19" ht="15.75" customHeight="1">
      <c r="A40897" s="151">
        <v>45657</v>
      </c>
      <c r="B40897" s="151">
        <v>45657</v>
      </c>
      <c r="C40897" s="152" t="s">
        <v>22788</v>
      </c>
      <c r="D40897" s="151"/>
      <c r="E40897" s="152"/>
      <c r="F40897" s="152" t="s">
        <v>22789</v>
      </c>
      <c r="G40897" s="152" t="s">
        <v>22818</v>
      </c>
      <c r="H40897" s="152" t="s">
        <v>74</v>
      </c>
      <c r="I40897" s="152" t="s">
        <v>312</v>
      </c>
      <c r="J40897" s="153">
        <v>0</v>
      </c>
      <c r="K40897" s="153">
        <v>4030</v>
      </c>
      <c r="L40897" s="152" t="s">
        <v>3481</v>
      </c>
      <c r="M40897" s="152" t="s">
        <v>3482</v>
      </c>
      <c r="N40897" s="152" t="s">
        <v>587</v>
      </c>
      <c r="O40897" s="152" t="s">
        <v>587</v>
      </c>
      <c r="P40897" s="152" t="s">
        <v>651</v>
      </c>
      <c r="Q40897" s="152" t="s">
        <v>544</v>
      </c>
      <c r="R40897" s="146">
        <v>12</v>
      </c>
      <c r="S40897" s="154">
        <v>-4030</v>
      </c>
    </row>
    <row r="40898" spans="1:19" ht="15.75" customHeight="1">
      <c r="A40898" s="151">
        <v>45657</v>
      </c>
      <c r="B40898" s="151">
        <v>45657</v>
      </c>
      <c r="C40898" s="152" t="s">
        <v>22788</v>
      </c>
      <c r="D40898" s="151"/>
      <c r="E40898" s="152"/>
      <c r="F40898" s="152" t="s">
        <v>22789</v>
      </c>
      <c r="G40898" s="152" t="s">
        <v>22819</v>
      </c>
      <c r="H40898" s="152" t="s">
        <v>312</v>
      </c>
      <c r="I40898" s="152" t="s">
        <v>74</v>
      </c>
      <c r="J40898" s="153">
        <v>7200</v>
      </c>
      <c r="K40898" s="153">
        <v>0</v>
      </c>
      <c r="L40898" s="152" t="s">
        <v>819</v>
      </c>
      <c r="M40898" s="152" t="s">
        <v>820</v>
      </c>
      <c r="N40898" s="152" t="s">
        <v>587</v>
      </c>
      <c r="O40898" s="152" t="s">
        <v>587</v>
      </c>
      <c r="P40898" s="152" t="s">
        <v>651</v>
      </c>
      <c r="Q40898" s="152" t="s">
        <v>544</v>
      </c>
      <c r="R40898" s="146">
        <v>12</v>
      </c>
      <c r="S40898" s="154">
        <v>7200</v>
      </c>
    </row>
    <row r="40899" spans="1:19" ht="15.75" customHeight="1">
      <c r="A40899" s="151">
        <v>45657</v>
      </c>
      <c r="B40899" s="151">
        <v>45657</v>
      </c>
      <c r="C40899" s="152" t="s">
        <v>22788</v>
      </c>
      <c r="D40899" s="151"/>
      <c r="E40899" s="152"/>
      <c r="F40899" s="152" t="s">
        <v>22789</v>
      </c>
      <c r="G40899" s="152" t="s">
        <v>22819</v>
      </c>
      <c r="H40899" s="152" t="s">
        <v>74</v>
      </c>
      <c r="I40899" s="152" t="s">
        <v>312</v>
      </c>
      <c r="J40899" s="153">
        <v>0</v>
      </c>
      <c r="K40899" s="153">
        <v>7200</v>
      </c>
      <c r="L40899" s="152" t="s">
        <v>3506</v>
      </c>
      <c r="M40899" s="152" t="s">
        <v>3507</v>
      </c>
      <c r="N40899" s="152" t="s">
        <v>587</v>
      </c>
      <c r="O40899" s="152" t="s">
        <v>587</v>
      </c>
      <c r="P40899" s="152" t="s">
        <v>651</v>
      </c>
      <c r="Q40899" s="152" t="s">
        <v>544</v>
      </c>
      <c r="R40899" s="146">
        <v>12</v>
      </c>
      <c r="S40899" s="154">
        <v>-7200</v>
      </c>
    </row>
    <row r="40900" spans="1:19" ht="15.75" customHeight="1">
      <c r="A40900" s="151">
        <v>45657</v>
      </c>
      <c r="B40900" s="151">
        <v>45657</v>
      </c>
      <c r="C40900" s="152" t="s">
        <v>22788</v>
      </c>
      <c r="D40900" s="151"/>
      <c r="E40900" s="152"/>
      <c r="F40900" s="152" t="s">
        <v>22789</v>
      </c>
      <c r="G40900" s="152" t="s">
        <v>22820</v>
      </c>
      <c r="H40900" s="152" t="s">
        <v>312</v>
      </c>
      <c r="I40900" s="152" t="s">
        <v>74</v>
      </c>
      <c r="J40900" s="153">
        <v>1418</v>
      </c>
      <c r="K40900" s="153">
        <v>0</v>
      </c>
      <c r="L40900" s="152" t="s">
        <v>819</v>
      </c>
      <c r="M40900" s="152" t="s">
        <v>820</v>
      </c>
      <c r="N40900" s="152" t="s">
        <v>587</v>
      </c>
      <c r="O40900" s="152" t="s">
        <v>587</v>
      </c>
      <c r="P40900" s="152" t="s">
        <v>651</v>
      </c>
      <c r="Q40900" s="152" t="s">
        <v>544</v>
      </c>
      <c r="R40900" s="146">
        <v>12</v>
      </c>
      <c r="S40900" s="154">
        <v>1418</v>
      </c>
    </row>
    <row r="40901" spans="1:19" ht="15.75" customHeight="1">
      <c r="A40901" s="151">
        <v>45657</v>
      </c>
      <c r="B40901" s="151">
        <v>45657</v>
      </c>
      <c r="C40901" s="152" t="s">
        <v>22788</v>
      </c>
      <c r="D40901" s="151"/>
      <c r="E40901" s="152"/>
      <c r="F40901" s="152" t="s">
        <v>22789</v>
      </c>
      <c r="G40901" s="152" t="s">
        <v>22820</v>
      </c>
      <c r="H40901" s="152" t="s">
        <v>74</v>
      </c>
      <c r="I40901" s="152" t="s">
        <v>312</v>
      </c>
      <c r="J40901" s="153">
        <v>0</v>
      </c>
      <c r="K40901" s="153">
        <v>1418</v>
      </c>
      <c r="L40901" s="152" t="s">
        <v>5970</v>
      </c>
      <c r="M40901" s="152" t="s">
        <v>5971</v>
      </c>
      <c r="N40901" s="152" t="s">
        <v>587</v>
      </c>
      <c r="O40901" s="152" t="s">
        <v>587</v>
      </c>
      <c r="P40901" s="152" t="s">
        <v>651</v>
      </c>
      <c r="Q40901" s="152" t="s">
        <v>544</v>
      </c>
      <c r="R40901" s="146">
        <v>12</v>
      </c>
      <c r="S40901" s="154">
        <v>-1418</v>
      </c>
    </row>
    <row r="40902" spans="1:19" ht="15.75" customHeight="1">
      <c r="A40902" s="151">
        <v>45657</v>
      </c>
      <c r="B40902" s="151">
        <v>45657</v>
      </c>
      <c r="C40902" s="152" t="s">
        <v>22788</v>
      </c>
      <c r="D40902" s="151"/>
      <c r="E40902" s="152"/>
      <c r="F40902" s="152" t="s">
        <v>22789</v>
      </c>
      <c r="G40902" s="152" t="s">
        <v>22821</v>
      </c>
      <c r="H40902" s="152" t="s">
        <v>312</v>
      </c>
      <c r="I40902" s="152" t="s">
        <v>74</v>
      </c>
      <c r="J40902" s="153">
        <v>462</v>
      </c>
      <c r="K40902" s="153">
        <v>0</v>
      </c>
      <c r="L40902" s="152" t="s">
        <v>819</v>
      </c>
      <c r="M40902" s="152" t="s">
        <v>820</v>
      </c>
      <c r="N40902" s="152" t="s">
        <v>587</v>
      </c>
      <c r="O40902" s="152" t="s">
        <v>587</v>
      </c>
      <c r="P40902" s="152" t="s">
        <v>651</v>
      </c>
      <c r="Q40902" s="152" t="s">
        <v>544</v>
      </c>
      <c r="R40902" s="146">
        <v>12</v>
      </c>
      <c r="S40902" s="154">
        <v>462</v>
      </c>
    </row>
    <row r="40903" spans="1:19" ht="15.75" customHeight="1">
      <c r="A40903" s="151">
        <v>45657</v>
      </c>
      <c r="B40903" s="151">
        <v>45657</v>
      </c>
      <c r="C40903" s="152" t="s">
        <v>22788</v>
      </c>
      <c r="D40903" s="151"/>
      <c r="E40903" s="152"/>
      <c r="F40903" s="152" t="s">
        <v>22789</v>
      </c>
      <c r="G40903" s="152" t="s">
        <v>22821</v>
      </c>
      <c r="H40903" s="152" t="s">
        <v>74</v>
      </c>
      <c r="I40903" s="152" t="s">
        <v>312</v>
      </c>
      <c r="J40903" s="153">
        <v>0</v>
      </c>
      <c r="K40903" s="153">
        <v>462</v>
      </c>
      <c r="L40903" s="152" t="s">
        <v>6071</v>
      </c>
      <c r="M40903" s="152" t="s">
        <v>6072</v>
      </c>
      <c r="N40903" s="152" t="s">
        <v>587</v>
      </c>
      <c r="O40903" s="152" t="s">
        <v>587</v>
      </c>
      <c r="P40903" s="152" t="s">
        <v>651</v>
      </c>
      <c r="Q40903" s="152" t="s">
        <v>544</v>
      </c>
      <c r="R40903" s="146">
        <v>12</v>
      </c>
      <c r="S40903" s="154">
        <v>-462</v>
      </c>
    </row>
    <row r="40904" spans="1:19" ht="15.75" customHeight="1">
      <c r="A40904" s="151">
        <v>45657</v>
      </c>
      <c r="B40904" s="151">
        <v>45657</v>
      </c>
      <c r="C40904" s="152" t="s">
        <v>22788</v>
      </c>
      <c r="D40904" s="151"/>
      <c r="E40904" s="152"/>
      <c r="F40904" s="152" t="s">
        <v>22789</v>
      </c>
      <c r="G40904" s="152" t="s">
        <v>22822</v>
      </c>
      <c r="H40904" s="152" t="s">
        <v>312</v>
      </c>
      <c r="I40904" s="152" t="s">
        <v>74</v>
      </c>
      <c r="J40904" s="153">
        <v>1941</v>
      </c>
      <c r="K40904" s="153">
        <v>0</v>
      </c>
      <c r="L40904" s="152" t="s">
        <v>819</v>
      </c>
      <c r="M40904" s="152" t="s">
        <v>820</v>
      </c>
      <c r="N40904" s="152" t="s">
        <v>587</v>
      </c>
      <c r="O40904" s="152" t="s">
        <v>587</v>
      </c>
      <c r="P40904" s="152" t="s">
        <v>651</v>
      </c>
      <c r="Q40904" s="152" t="s">
        <v>544</v>
      </c>
      <c r="R40904" s="146">
        <v>12</v>
      </c>
      <c r="S40904" s="154">
        <v>1941</v>
      </c>
    </row>
    <row r="40905" spans="1:19" ht="15.75" customHeight="1">
      <c r="A40905" s="151">
        <v>45657</v>
      </c>
      <c r="B40905" s="151">
        <v>45657</v>
      </c>
      <c r="C40905" s="152" t="s">
        <v>22788</v>
      </c>
      <c r="D40905" s="151"/>
      <c r="E40905" s="152"/>
      <c r="F40905" s="152" t="s">
        <v>22789</v>
      </c>
      <c r="G40905" s="152" t="s">
        <v>22822</v>
      </c>
      <c r="H40905" s="152" t="s">
        <v>74</v>
      </c>
      <c r="I40905" s="152" t="s">
        <v>312</v>
      </c>
      <c r="J40905" s="153">
        <v>0</v>
      </c>
      <c r="K40905" s="153">
        <v>1941</v>
      </c>
      <c r="L40905" s="152" t="s">
        <v>7939</v>
      </c>
      <c r="M40905" s="152" t="s">
        <v>7940</v>
      </c>
      <c r="N40905" s="152" t="s">
        <v>587</v>
      </c>
      <c r="O40905" s="152" t="s">
        <v>587</v>
      </c>
      <c r="P40905" s="152" t="s">
        <v>651</v>
      </c>
      <c r="Q40905" s="152" t="s">
        <v>544</v>
      </c>
      <c r="R40905" s="146">
        <v>12</v>
      </c>
      <c r="S40905" s="154">
        <v>-1941</v>
      </c>
    </row>
    <row r="40906" spans="1:19" ht="15.75" customHeight="1">
      <c r="A40906" s="151">
        <v>45657</v>
      </c>
      <c r="B40906" s="151">
        <v>45657</v>
      </c>
      <c r="C40906" s="152" t="s">
        <v>22788</v>
      </c>
      <c r="D40906" s="151"/>
      <c r="E40906" s="152"/>
      <c r="F40906" s="152" t="s">
        <v>22789</v>
      </c>
      <c r="G40906" s="152" t="s">
        <v>22823</v>
      </c>
      <c r="H40906" s="152" t="s">
        <v>312</v>
      </c>
      <c r="I40906" s="152" t="s">
        <v>74</v>
      </c>
      <c r="J40906" s="153">
        <v>69490</v>
      </c>
      <c r="K40906" s="153">
        <v>0</v>
      </c>
      <c r="L40906" s="152" t="s">
        <v>819</v>
      </c>
      <c r="M40906" s="152" t="s">
        <v>820</v>
      </c>
      <c r="N40906" s="152" t="s">
        <v>587</v>
      </c>
      <c r="O40906" s="152" t="s">
        <v>587</v>
      </c>
      <c r="P40906" s="152" t="s">
        <v>651</v>
      </c>
      <c r="Q40906" s="152" t="s">
        <v>544</v>
      </c>
      <c r="R40906" s="146">
        <v>12</v>
      </c>
      <c r="S40906" s="154">
        <v>69490</v>
      </c>
    </row>
    <row r="40907" spans="1:19" ht="15.75" customHeight="1">
      <c r="A40907" s="151">
        <v>45657</v>
      </c>
      <c r="B40907" s="151">
        <v>45657</v>
      </c>
      <c r="C40907" s="152" t="s">
        <v>22788</v>
      </c>
      <c r="D40907" s="151"/>
      <c r="E40907" s="152"/>
      <c r="F40907" s="152" t="s">
        <v>22789</v>
      </c>
      <c r="G40907" s="152" t="s">
        <v>22823</v>
      </c>
      <c r="H40907" s="152" t="s">
        <v>74</v>
      </c>
      <c r="I40907" s="152" t="s">
        <v>312</v>
      </c>
      <c r="J40907" s="153">
        <v>0</v>
      </c>
      <c r="K40907" s="153">
        <v>69490</v>
      </c>
      <c r="L40907" s="152" t="s">
        <v>3417</v>
      </c>
      <c r="M40907" s="152" t="s">
        <v>3418</v>
      </c>
      <c r="N40907" s="152" t="s">
        <v>587</v>
      </c>
      <c r="O40907" s="152" t="s">
        <v>587</v>
      </c>
      <c r="P40907" s="152" t="s">
        <v>651</v>
      </c>
      <c r="Q40907" s="152" t="s">
        <v>544</v>
      </c>
      <c r="R40907" s="146">
        <v>12</v>
      </c>
      <c r="S40907" s="154">
        <v>-69490</v>
      </c>
    </row>
    <row r="40908" spans="1:19" ht="15.75" customHeight="1">
      <c r="A40908" s="151">
        <v>45657</v>
      </c>
      <c r="B40908" s="151">
        <v>45657</v>
      </c>
      <c r="C40908" s="152" t="s">
        <v>22788</v>
      </c>
      <c r="D40908" s="151"/>
      <c r="E40908" s="152"/>
      <c r="F40908" s="152" t="s">
        <v>22789</v>
      </c>
      <c r="G40908" s="152" t="s">
        <v>22824</v>
      </c>
      <c r="H40908" s="152" t="s">
        <v>312</v>
      </c>
      <c r="I40908" s="152" t="s">
        <v>74</v>
      </c>
      <c r="J40908" s="153">
        <v>43525</v>
      </c>
      <c r="K40908" s="153">
        <v>0</v>
      </c>
      <c r="L40908" s="152" t="s">
        <v>819</v>
      </c>
      <c r="M40908" s="152" t="s">
        <v>820</v>
      </c>
      <c r="N40908" s="152" t="s">
        <v>587</v>
      </c>
      <c r="O40908" s="152" t="s">
        <v>587</v>
      </c>
      <c r="P40908" s="152" t="s">
        <v>651</v>
      </c>
      <c r="Q40908" s="152" t="s">
        <v>544</v>
      </c>
      <c r="R40908" s="146">
        <v>12</v>
      </c>
      <c r="S40908" s="154">
        <v>43525</v>
      </c>
    </row>
    <row r="40909" spans="1:19" ht="15.75" customHeight="1">
      <c r="A40909" s="151">
        <v>45657</v>
      </c>
      <c r="B40909" s="151">
        <v>45657</v>
      </c>
      <c r="C40909" s="152" t="s">
        <v>22788</v>
      </c>
      <c r="D40909" s="151"/>
      <c r="E40909" s="152"/>
      <c r="F40909" s="152" t="s">
        <v>22789</v>
      </c>
      <c r="G40909" s="152" t="s">
        <v>22824</v>
      </c>
      <c r="H40909" s="152" t="s">
        <v>74</v>
      </c>
      <c r="I40909" s="152" t="s">
        <v>312</v>
      </c>
      <c r="J40909" s="153">
        <v>0</v>
      </c>
      <c r="K40909" s="153">
        <v>43525</v>
      </c>
      <c r="L40909" s="152" t="s">
        <v>7</v>
      </c>
      <c r="M40909" s="152" t="s">
        <v>3919</v>
      </c>
      <c r="N40909" s="152" t="s">
        <v>587</v>
      </c>
      <c r="O40909" s="152" t="s">
        <v>587</v>
      </c>
      <c r="P40909" s="152" t="s">
        <v>651</v>
      </c>
      <c r="Q40909" s="152" t="s">
        <v>544</v>
      </c>
      <c r="R40909" s="146">
        <v>12</v>
      </c>
      <c r="S40909" s="154">
        <v>-43525</v>
      </c>
    </row>
    <row r="40910" spans="1:19" ht="15.75" customHeight="1">
      <c r="A40910" s="151">
        <v>45657</v>
      </c>
      <c r="B40910" s="151">
        <v>45657</v>
      </c>
      <c r="C40910" s="152" t="s">
        <v>22788</v>
      </c>
      <c r="D40910" s="151"/>
      <c r="E40910" s="152"/>
      <c r="F40910" s="152" t="s">
        <v>22789</v>
      </c>
      <c r="G40910" s="152" t="s">
        <v>22825</v>
      </c>
      <c r="H40910" s="152" t="s">
        <v>312</v>
      </c>
      <c r="I40910" s="152" t="s">
        <v>74</v>
      </c>
      <c r="J40910" s="153">
        <v>4275</v>
      </c>
      <c r="K40910" s="153">
        <v>0</v>
      </c>
      <c r="L40910" s="152" t="s">
        <v>819</v>
      </c>
      <c r="M40910" s="152" t="s">
        <v>820</v>
      </c>
      <c r="N40910" s="152" t="s">
        <v>587</v>
      </c>
      <c r="O40910" s="152" t="s">
        <v>587</v>
      </c>
      <c r="P40910" s="152" t="s">
        <v>651</v>
      </c>
      <c r="Q40910" s="152" t="s">
        <v>544</v>
      </c>
      <c r="R40910" s="146">
        <v>12</v>
      </c>
      <c r="S40910" s="154">
        <v>4275</v>
      </c>
    </row>
    <row r="40911" spans="1:19" ht="15.75" customHeight="1">
      <c r="A40911" s="151">
        <v>45657</v>
      </c>
      <c r="B40911" s="151">
        <v>45657</v>
      </c>
      <c r="C40911" s="152" t="s">
        <v>22788</v>
      </c>
      <c r="D40911" s="151"/>
      <c r="E40911" s="152"/>
      <c r="F40911" s="152" t="s">
        <v>22789</v>
      </c>
      <c r="G40911" s="152" t="s">
        <v>22825</v>
      </c>
      <c r="H40911" s="152" t="s">
        <v>74</v>
      </c>
      <c r="I40911" s="152" t="s">
        <v>312</v>
      </c>
      <c r="J40911" s="153">
        <v>0</v>
      </c>
      <c r="K40911" s="153">
        <v>4275</v>
      </c>
      <c r="L40911" s="152" t="s">
        <v>952</v>
      </c>
      <c r="M40911" s="152" t="s">
        <v>3963</v>
      </c>
      <c r="N40911" s="152" t="s">
        <v>587</v>
      </c>
      <c r="O40911" s="152" t="s">
        <v>587</v>
      </c>
      <c r="P40911" s="152" t="s">
        <v>651</v>
      </c>
      <c r="Q40911" s="152" t="s">
        <v>544</v>
      </c>
      <c r="R40911" s="146">
        <v>12</v>
      </c>
      <c r="S40911" s="154">
        <v>-4275</v>
      </c>
    </row>
    <row r="40912" spans="1:19" ht="15.75" customHeight="1">
      <c r="A40912" s="151">
        <v>45657</v>
      </c>
      <c r="B40912" s="151">
        <v>45657</v>
      </c>
      <c r="C40912" s="152" t="s">
        <v>22788</v>
      </c>
      <c r="D40912" s="151"/>
      <c r="E40912" s="152"/>
      <c r="F40912" s="152" t="s">
        <v>22789</v>
      </c>
      <c r="G40912" s="152" t="s">
        <v>22826</v>
      </c>
      <c r="H40912" s="152" t="s">
        <v>312</v>
      </c>
      <c r="I40912" s="152" t="s">
        <v>74</v>
      </c>
      <c r="J40912" s="153">
        <v>1481</v>
      </c>
      <c r="K40912" s="153">
        <v>0</v>
      </c>
      <c r="L40912" s="152" t="s">
        <v>819</v>
      </c>
      <c r="M40912" s="152" t="s">
        <v>820</v>
      </c>
      <c r="N40912" s="152" t="s">
        <v>587</v>
      </c>
      <c r="O40912" s="152" t="s">
        <v>587</v>
      </c>
      <c r="P40912" s="152" t="s">
        <v>651</v>
      </c>
      <c r="Q40912" s="152" t="s">
        <v>544</v>
      </c>
      <c r="R40912" s="146">
        <v>12</v>
      </c>
      <c r="S40912" s="154">
        <v>1481</v>
      </c>
    </row>
    <row r="40913" spans="1:19" ht="15.75" customHeight="1">
      <c r="A40913" s="151">
        <v>45657</v>
      </c>
      <c r="B40913" s="151">
        <v>45657</v>
      </c>
      <c r="C40913" s="152" t="s">
        <v>22788</v>
      </c>
      <c r="D40913" s="151"/>
      <c r="E40913" s="152"/>
      <c r="F40913" s="152" t="s">
        <v>22789</v>
      </c>
      <c r="G40913" s="152" t="s">
        <v>22826</v>
      </c>
      <c r="H40913" s="152" t="s">
        <v>74</v>
      </c>
      <c r="I40913" s="152" t="s">
        <v>312</v>
      </c>
      <c r="J40913" s="153">
        <v>0</v>
      </c>
      <c r="K40913" s="153">
        <v>1481</v>
      </c>
      <c r="L40913" s="152" t="s">
        <v>4236</v>
      </c>
      <c r="M40913" s="152" t="s">
        <v>4237</v>
      </c>
      <c r="N40913" s="152" t="s">
        <v>587</v>
      </c>
      <c r="O40913" s="152" t="s">
        <v>587</v>
      </c>
      <c r="P40913" s="152" t="s">
        <v>651</v>
      </c>
      <c r="Q40913" s="152" t="s">
        <v>544</v>
      </c>
      <c r="R40913" s="146">
        <v>12</v>
      </c>
      <c r="S40913" s="154">
        <v>-1481</v>
      </c>
    </row>
    <row r="40914" spans="1:19" ht="15.75" customHeight="1">
      <c r="A40914" s="151">
        <v>45657</v>
      </c>
      <c r="B40914" s="151">
        <v>45657</v>
      </c>
      <c r="C40914" s="152" t="s">
        <v>22788</v>
      </c>
      <c r="D40914" s="151"/>
      <c r="E40914" s="152"/>
      <c r="F40914" s="152" t="s">
        <v>22789</v>
      </c>
      <c r="G40914" s="152" t="s">
        <v>22827</v>
      </c>
      <c r="H40914" s="152" t="s">
        <v>312</v>
      </c>
      <c r="I40914" s="152" t="s">
        <v>74</v>
      </c>
      <c r="J40914" s="153">
        <v>1060</v>
      </c>
      <c r="K40914" s="153">
        <v>0</v>
      </c>
      <c r="L40914" s="152" t="s">
        <v>819</v>
      </c>
      <c r="M40914" s="152" t="s">
        <v>820</v>
      </c>
      <c r="N40914" s="152" t="s">
        <v>587</v>
      </c>
      <c r="O40914" s="152" t="s">
        <v>587</v>
      </c>
      <c r="P40914" s="152" t="s">
        <v>651</v>
      </c>
      <c r="Q40914" s="152" t="s">
        <v>544</v>
      </c>
      <c r="R40914" s="146">
        <v>12</v>
      </c>
      <c r="S40914" s="154">
        <v>1060</v>
      </c>
    </row>
    <row r="40915" spans="1:19" ht="15.75" customHeight="1">
      <c r="A40915" s="151">
        <v>45657</v>
      </c>
      <c r="B40915" s="151">
        <v>45657</v>
      </c>
      <c r="C40915" s="152" t="s">
        <v>22788</v>
      </c>
      <c r="D40915" s="151"/>
      <c r="E40915" s="152"/>
      <c r="F40915" s="152" t="s">
        <v>22789</v>
      </c>
      <c r="G40915" s="152" t="s">
        <v>22827</v>
      </c>
      <c r="H40915" s="152" t="s">
        <v>74</v>
      </c>
      <c r="I40915" s="152" t="s">
        <v>312</v>
      </c>
      <c r="J40915" s="153">
        <v>0</v>
      </c>
      <c r="K40915" s="153">
        <v>1060</v>
      </c>
      <c r="L40915" s="152" t="s">
        <v>4160</v>
      </c>
      <c r="M40915" s="152" t="s">
        <v>4161</v>
      </c>
      <c r="N40915" s="152" t="s">
        <v>587</v>
      </c>
      <c r="O40915" s="152" t="s">
        <v>587</v>
      </c>
      <c r="P40915" s="152" t="s">
        <v>651</v>
      </c>
      <c r="Q40915" s="152" t="s">
        <v>544</v>
      </c>
      <c r="R40915" s="146">
        <v>12</v>
      </c>
      <c r="S40915" s="154">
        <v>-1060</v>
      </c>
    </row>
    <row r="40916" spans="1:19" ht="15.75" customHeight="1">
      <c r="A40916" s="151">
        <v>45657</v>
      </c>
      <c r="B40916" s="151">
        <v>45657</v>
      </c>
      <c r="C40916" s="152" t="s">
        <v>22788</v>
      </c>
      <c r="D40916" s="151"/>
      <c r="E40916" s="152"/>
      <c r="F40916" s="152" t="s">
        <v>22789</v>
      </c>
      <c r="G40916" s="152" t="s">
        <v>22828</v>
      </c>
      <c r="H40916" s="152" t="s">
        <v>312</v>
      </c>
      <c r="I40916" s="152" t="s">
        <v>74</v>
      </c>
      <c r="J40916" s="153">
        <v>8600</v>
      </c>
      <c r="K40916" s="153">
        <v>0</v>
      </c>
      <c r="L40916" s="152" t="s">
        <v>819</v>
      </c>
      <c r="M40916" s="152" t="s">
        <v>820</v>
      </c>
      <c r="N40916" s="152" t="s">
        <v>587</v>
      </c>
      <c r="O40916" s="152" t="s">
        <v>587</v>
      </c>
      <c r="P40916" s="152" t="s">
        <v>651</v>
      </c>
      <c r="Q40916" s="152" t="s">
        <v>544</v>
      </c>
      <c r="R40916" s="146">
        <v>12</v>
      </c>
      <c r="S40916" s="154">
        <v>8600</v>
      </c>
    </row>
    <row r="40917" spans="1:19" ht="15.75" customHeight="1">
      <c r="A40917" s="151">
        <v>45657</v>
      </c>
      <c r="B40917" s="151">
        <v>45657</v>
      </c>
      <c r="C40917" s="152" t="s">
        <v>22788</v>
      </c>
      <c r="D40917" s="151"/>
      <c r="E40917" s="152"/>
      <c r="F40917" s="152" t="s">
        <v>22789</v>
      </c>
      <c r="G40917" s="152" t="s">
        <v>22828</v>
      </c>
      <c r="H40917" s="152" t="s">
        <v>74</v>
      </c>
      <c r="I40917" s="152" t="s">
        <v>312</v>
      </c>
      <c r="J40917" s="153">
        <v>0</v>
      </c>
      <c r="K40917" s="153">
        <v>8600</v>
      </c>
      <c r="L40917" s="152" t="s">
        <v>3493</v>
      </c>
      <c r="M40917" s="152" t="s">
        <v>3494</v>
      </c>
      <c r="N40917" s="152" t="s">
        <v>587</v>
      </c>
      <c r="O40917" s="152" t="s">
        <v>587</v>
      </c>
      <c r="P40917" s="152" t="s">
        <v>651</v>
      </c>
      <c r="Q40917" s="152" t="s">
        <v>544</v>
      </c>
      <c r="R40917" s="146">
        <v>12</v>
      </c>
      <c r="S40917" s="154">
        <v>-8600</v>
      </c>
    </row>
    <row r="40918" spans="1:19" ht="15.75" customHeight="1">
      <c r="A40918" s="151">
        <v>45657</v>
      </c>
      <c r="B40918" s="151">
        <v>45657</v>
      </c>
      <c r="C40918" s="152" t="s">
        <v>22788</v>
      </c>
      <c r="D40918" s="151"/>
      <c r="E40918" s="152"/>
      <c r="F40918" s="152" t="s">
        <v>22789</v>
      </c>
      <c r="G40918" s="152" t="s">
        <v>22829</v>
      </c>
      <c r="H40918" s="152" t="s">
        <v>312</v>
      </c>
      <c r="I40918" s="152" t="s">
        <v>74</v>
      </c>
      <c r="J40918" s="153">
        <v>6645</v>
      </c>
      <c r="K40918" s="153">
        <v>0</v>
      </c>
      <c r="L40918" s="152" t="s">
        <v>819</v>
      </c>
      <c r="M40918" s="152" t="s">
        <v>820</v>
      </c>
      <c r="N40918" s="152" t="s">
        <v>587</v>
      </c>
      <c r="O40918" s="152" t="s">
        <v>587</v>
      </c>
      <c r="P40918" s="152" t="s">
        <v>651</v>
      </c>
      <c r="Q40918" s="152" t="s">
        <v>544</v>
      </c>
      <c r="R40918" s="146">
        <v>12</v>
      </c>
      <c r="S40918" s="154">
        <v>6645</v>
      </c>
    </row>
    <row r="40919" spans="1:19" ht="15.75" customHeight="1">
      <c r="A40919" s="151">
        <v>45657</v>
      </c>
      <c r="B40919" s="151">
        <v>45657</v>
      </c>
      <c r="C40919" s="152" t="s">
        <v>22788</v>
      </c>
      <c r="D40919" s="151"/>
      <c r="E40919" s="152"/>
      <c r="F40919" s="152" t="s">
        <v>22789</v>
      </c>
      <c r="G40919" s="152" t="s">
        <v>22829</v>
      </c>
      <c r="H40919" s="152" t="s">
        <v>74</v>
      </c>
      <c r="I40919" s="152" t="s">
        <v>312</v>
      </c>
      <c r="J40919" s="153">
        <v>0</v>
      </c>
      <c r="K40919" s="153">
        <v>6645</v>
      </c>
      <c r="L40919" s="152" t="s">
        <v>4005</v>
      </c>
      <c r="M40919" s="152" t="s">
        <v>4006</v>
      </c>
      <c r="N40919" s="152" t="s">
        <v>587</v>
      </c>
      <c r="O40919" s="152" t="s">
        <v>587</v>
      </c>
      <c r="P40919" s="152" t="s">
        <v>651</v>
      </c>
      <c r="Q40919" s="152" t="s">
        <v>544</v>
      </c>
      <c r="R40919" s="146">
        <v>12</v>
      </c>
      <c r="S40919" s="154">
        <v>-6645</v>
      </c>
    </row>
    <row r="40920" spans="1:19" ht="15.75" customHeight="1">
      <c r="A40920" s="151">
        <v>45657</v>
      </c>
      <c r="B40920" s="151">
        <v>45657</v>
      </c>
      <c r="C40920" s="152" t="s">
        <v>22788</v>
      </c>
      <c r="D40920" s="151"/>
      <c r="E40920" s="152"/>
      <c r="F40920" s="152" t="s">
        <v>22789</v>
      </c>
      <c r="G40920" s="152" t="s">
        <v>22830</v>
      </c>
      <c r="H40920" s="152" t="s">
        <v>312</v>
      </c>
      <c r="I40920" s="152" t="s">
        <v>74</v>
      </c>
      <c r="J40920" s="153">
        <v>652</v>
      </c>
      <c r="K40920" s="153">
        <v>0</v>
      </c>
      <c r="L40920" s="152" t="s">
        <v>819</v>
      </c>
      <c r="M40920" s="152" t="s">
        <v>820</v>
      </c>
      <c r="N40920" s="152" t="s">
        <v>587</v>
      </c>
      <c r="O40920" s="152" t="s">
        <v>587</v>
      </c>
      <c r="P40920" s="152" t="s">
        <v>651</v>
      </c>
      <c r="Q40920" s="152" t="s">
        <v>544</v>
      </c>
      <c r="R40920" s="146">
        <v>12</v>
      </c>
      <c r="S40920" s="154">
        <v>652</v>
      </c>
    </row>
    <row r="40921" spans="1:19" ht="15.75" customHeight="1">
      <c r="A40921" s="151">
        <v>45657</v>
      </c>
      <c r="B40921" s="151">
        <v>45657</v>
      </c>
      <c r="C40921" s="152" t="s">
        <v>22788</v>
      </c>
      <c r="D40921" s="151"/>
      <c r="E40921" s="152"/>
      <c r="F40921" s="152" t="s">
        <v>22789</v>
      </c>
      <c r="G40921" s="152" t="s">
        <v>22830</v>
      </c>
      <c r="H40921" s="152" t="s">
        <v>74</v>
      </c>
      <c r="I40921" s="152" t="s">
        <v>312</v>
      </c>
      <c r="J40921" s="153">
        <v>0</v>
      </c>
      <c r="K40921" s="153">
        <v>652</v>
      </c>
      <c r="L40921" s="152" t="s">
        <v>4114</v>
      </c>
      <c r="M40921" s="152" t="s">
        <v>4115</v>
      </c>
      <c r="N40921" s="152" t="s">
        <v>587</v>
      </c>
      <c r="O40921" s="152" t="s">
        <v>587</v>
      </c>
      <c r="P40921" s="152" t="s">
        <v>651</v>
      </c>
      <c r="Q40921" s="152" t="s">
        <v>544</v>
      </c>
      <c r="R40921" s="146">
        <v>12</v>
      </c>
      <c r="S40921" s="154">
        <v>-652</v>
      </c>
    </row>
    <row r="40922" spans="1:19" ht="15.75" customHeight="1">
      <c r="A40922" s="151">
        <v>45657</v>
      </c>
      <c r="B40922" s="151">
        <v>45657</v>
      </c>
      <c r="C40922" s="152" t="s">
        <v>22788</v>
      </c>
      <c r="D40922" s="151"/>
      <c r="E40922" s="152"/>
      <c r="F40922" s="152" t="s">
        <v>22789</v>
      </c>
      <c r="G40922" s="152" t="s">
        <v>22831</v>
      </c>
      <c r="H40922" s="152" t="s">
        <v>312</v>
      </c>
      <c r="I40922" s="152" t="s">
        <v>74</v>
      </c>
      <c r="J40922" s="153">
        <v>5083</v>
      </c>
      <c r="K40922" s="153">
        <v>0</v>
      </c>
      <c r="L40922" s="152" t="s">
        <v>819</v>
      </c>
      <c r="M40922" s="152" t="s">
        <v>820</v>
      </c>
      <c r="N40922" s="152" t="s">
        <v>587</v>
      </c>
      <c r="O40922" s="152" t="s">
        <v>587</v>
      </c>
      <c r="P40922" s="152" t="s">
        <v>651</v>
      </c>
      <c r="Q40922" s="152" t="s">
        <v>544</v>
      </c>
      <c r="R40922" s="146">
        <v>12</v>
      </c>
      <c r="S40922" s="154">
        <v>5083</v>
      </c>
    </row>
    <row r="40923" spans="1:19" ht="15.75" customHeight="1">
      <c r="A40923" s="151">
        <v>45657</v>
      </c>
      <c r="B40923" s="151">
        <v>45657</v>
      </c>
      <c r="C40923" s="152" t="s">
        <v>22788</v>
      </c>
      <c r="D40923" s="151"/>
      <c r="E40923" s="152"/>
      <c r="F40923" s="152" t="s">
        <v>22789</v>
      </c>
      <c r="G40923" s="152" t="s">
        <v>22831</v>
      </c>
      <c r="H40923" s="152" t="s">
        <v>74</v>
      </c>
      <c r="I40923" s="152" t="s">
        <v>312</v>
      </c>
      <c r="J40923" s="153">
        <v>0</v>
      </c>
      <c r="K40923" s="153">
        <v>5083</v>
      </c>
      <c r="L40923" s="152" t="s">
        <v>4142</v>
      </c>
      <c r="M40923" s="152" t="s">
        <v>4143</v>
      </c>
      <c r="N40923" s="152" t="s">
        <v>587</v>
      </c>
      <c r="O40923" s="152" t="s">
        <v>587</v>
      </c>
      <c r="P40923" s="152" t="s">
        <v>651</v>
      </c>
      <c r="Q40923" s="152" t="s">
        <v>544</v>
      </c>
      <c r="R40923" s="146">
        <v>12</v>
      </c>
      <c r="S40923" s="154">
        <v>-5083</v>
      </c>
    </row>
    <row r="40924" spans="1:19" ht="15.75" customHeight="1">
      <c r="A40924" s="151">
        <v>45657</v>
      </c>
      <c r="B40924" s="151">
        <v>45657</v>
      </c>
      <c r="C40924" s="152" t="s">
        <v>22788</v>
      </c>
      <c r="D40924" s="151"/>
      <c r="E40924" s="152"/>
      <c r="F40924" s="152" t="s">
        <v>22789</v>
      </c>
      <c r="G40924" s="152" t="s">
        <v>22832</v>
      </c>
      <c r="H40924" s="152" t="s">
        <v>312</v>
      </c>
      <c r="I40924" s="152" t="s">
        <v>74</v>
      </c>
      <c r="J40924" s="153">
        <v>6198</v>
      </c>
      <c r="K40924" s="153">
        <v>0</v>
      </c>
      <c r="L40924" s="152" t="s">
        <v>819</v>
      </c>
      <c r="M40924" s="152" t="s">
        <v>820</v>
      </c>
      <c r="N40924" s="152" t="s">
        <v>587</v>
      </c>
      <c r="O40924" s="152" t="s">
        <v>587</v>
      </c>
      <c r="P40924" s="152" t="s">
        <v>651</v>
      </c>
      <c r="Q40924" s="152" t="s">
        <v>544</v>
      </c>
      <c r="R40924" s="146">
        <v>12</v>
      </c>
      <c r="S40924" s="154">
        <v>6198</v>
      </c>
    </row>
    <row r="40925" spans="1:19" ht="15.75" customHeight="1">
      <c r="A40925" s="151">
        <v>45657</v>
      </c>
      <c r="B40925" s="151">
        <v>45657</v>
      </c>
      <c r="C40925" s="152" t="s">
        <v>22788</v>
      </c>
      <c r="D40925" s="151"/>
      <c r="E40925" s="152"/>
      <c r="F40925" s="152" t="s">
        <v>22789</v>
      </c>
      <c r="G40925" s="152" t="s">
        <v>22832</v>
      </c>
      <c r="H40925" s="152" t="s">
        <v>74</v>
      </c>
      <c r="I40925" s="152" t="s">
        <v>312</v>
      </c>
      <c r="J40925" s="153">
        <v>0</v>
      </c>
      <c r="K40925" s="153">
        <v>6198</v>
      </c>
      <c r="L40925" s="152" t="s">
        <v>3856</v>
      </c>
      <c r="M40925" s="152" t="s">
        <v>3857</v>
      </c>
      <c r="N40925" s="152" t="s">
        <v>587</v>
      </c>
      <c r="O40925" s="152" t="s">
        <v>587</v>
      </c>
      <c r="P40925" s="152" t="s">
        <v>651</v>
      </c>
      <c r="Q40925" s="152" t="s">
        <v>544</v>
      </c>
      <c r="R40925" s="146">
        <v>12</v>
      </c>
      <c r="S40925" s="154">
        <v>-6198</v>
      </c>
    </row>
    <row r="40926" spans="1:19" ht="15.75" customHeight="1">
      <c r="A40926" s="151">
        <v>45657</v>
      </c>
      <c r="B40926" s="151">
        <v>45657</v>
      </c>
      <c r="C40926" s="152" t="s">
        <v>22788</v>
      </c>
      <c r="D40926" s="151"/>
      <c r="E40926" s="152"/>
      <c r="F40926" s="152" t="s">
        <v>22789</v>
      </c>
      <c r="G40926" s="152" t="s">
        <v>22833</v>
      </c>
      <c r="H40926" s="152" t="s">
        <v>312</v>
      </c>
      <c r="I40926" s="152" t="s">
        <v>74</v>
      </c>
      <c r="J40926" s="153">
        <v>4295</v>
      </c>
      <c r="K40926" s="153">
        <v>0</v>
      </c>
      <c r="L40926" s="152" t="s">
        <v>819</v>
      </c>
      <c r="M40926" s="152" t="s">
        <v>820</v>
      </c>
      <c r="N40926" s="152" t="s">
        <v>587</v>
      </c>
      <c r="O40926" s="152" t="s">
        <v>587</v>
      </c>
      <c r="P40926" s="152" t="s">
        <v>651</v>
      </c>
      <c r="Q40926" s="152" t="s">
        <v>544</v>
      </c>
      <c r="R40926" s="146">
        <v>12</v>
      </c>
      <c r="S40926" s="154">
        <v>4295</v>
      </c>
    </row>
    <row r="40927" spans="1:19" ht="15.75" customHeight="1">
      <c r="A40927" s="151">
        <v>45657</v>
      </c>
      <c r="B40927" s="151">
        <v>45657</v>
      </c>
      <c r="C40927" s="152" t="s">
        <v>22788</v>
      </c>
      <c r="D40927" s="151"/>
      <c r="E40927" s="152"/>
      <c r="F40927" s="152" t="s">
        <v>22789</v>
      </c>
      <c r="G40927" s="152" t="s">
        <v>22833</v>
      </c>
      <c r="H40927" s="152" t="s">
        <v>74</v>
      </c>
      <c r="I40927" s="152" t="s">
        <v>312</v>
      </c>
      <c r="J40927" s="153">
        <v>0</v>
      </c>
      <c r="K40927" s="153">
        <v>4295</v>
      </c>
      <c r="L40927" s="152" t="s">
        <v>3742</v>
      </c>
      <c r="M40927" s="152" t="s">
        <v>3743</v>
      </c>
      <c r="N40927" s="152" t="s">
        <v>587</v>
      </c>
      <c r="O40927" s="152" t="s">
        <v>587</v>
      </c>
      <c r="P40927" s="152" t="s">
        <v>651</v>
      </c>
      <c r="Q40927" s="152" t="s">
        <v>544</v>
      </c>
      <c r="R40927" s="146">
        <v>12</v>
      </c>
      <c r="S40927" s="154">
        <v>-4295</v>
      </c>
    </row>
    <row r="40928" spans="1:19" ht="15.75" customHeight="1">
      <c r="A40928" s="151">
        <v>45657</v>
      </c>
      <c r="B40928" s="151">
        <v>45657</v>
      </c>
      <c r="C40928" s="152" t="s">
        <v>22788</v>
      </c>
      <c r="D40928" s="151"/>
      <c r="E40928" s="152"/>
      <c r="F40928" s="152" t="s">
        <v>22789</v>
      </c>
      <c r="G40928" s="152" t="s">
        <v>22834</v>
      </c>
      <c r="H40928" s="152" t="s">
        <v>312</v>
      </c>
      <c r="I40928" s="152" t="s">
        <v>74</v>
      </c>
      <c r="J40928" s="153">
        <v>2008</v>
      </c>
      <c r="K40928" s="153">
        <v>0</v>
      </c>
      <c r="L40928" s="152" t="s">
        <v>819</v>
      </c>
      <c r="M40928" s="152" t="s">
        <v>820</v>
      </c>
      <c r="N40928" s="152" t="s">
        <v>587</v>
      </c>
      <c r="O40928" s="152" t="s">
        <v>587</v>
      </c>
      <c r="P40928" s="152" t="s">
        <v>651</v>
      </c>
      <c r="Q40928" s="152" t="s">
        <v>544</v>
      </c>
      <c r="R40928" s="146">
        <v>12</v>
      </c>
      <c r="S40928" s="154">
        <v>2008</v>
      </c>
    </row>
    <row r="40929" spans="1:19" ht="15.75" customHeight="1">
      <c r="A40929" s="151">
        <v>45657</v>
      </c>
      <c r="B40929" s="151">
        <v>45657</v>
      </c>
      <c r="C40929" s="152" t="s">
        <v>22788</v>
      </c>
      <c r="D40929" s="151"/>
      <c r="E40929" s="152"/>
      <c r="F40929" s="152" t="s">
        <v>22789</v>
      </c>
      <c r="G40929" s="152" t="s">
        <v>22834</v>
      </c>
      <c r="H40929" s="152" t="s">
        <v>74</v>
      </c>
      <c r="I40929" s="152" t="s">
        <v>312</v>
      </c>
      <c r="J40929" s="153">
        <v>0</v>
      </c>
      <c r="K40929" s="153">
        <v>2008</v>
      </c>
      <c r="L40929" s="152" t="s">
        <v>3539</v>
      </c>
      <c r="M40929" s="152" t="s">
        <v>3540</v>
      </c>
      <c r="N40929" s="152" t="s">
        <v>587</v>
      </c>
      <c r="O40929" s="152" t="s">
        <v>587</v>
      </c>
      <c r="P40929" s="152" t="s">
        <v>651</v>
      </c>
      <c r="Q40929" s="152" t="s">
        <v>544</v>
      </c>
      <c r="R40929" s="146">
        <v>12</v>
      </c>
      <c r="S40929" s="154">
        <v>-2008</v>
      </c>
    </row>
    <row r="40930" spans="1:19" ht="15.75" customHeight="1">
      <c r="A40930" s="151">
        <v>45657</v>
      </c>
      <c r="B40930" s="151">
        <v>45657</v>
      </c>
      <c r="C40930" s="152" t="s">
        <v>22788</v>
      </c>
      <c r="D40930" s="151"/>
      <c r="E40930" s="152"/>
      <c r="F40930" s="152" t="s">
        <v>22789</v>
      </c>
      <c r="G40930" s="152" t="s">
        <v>22835</v>
      </c>
      <c r="H40930" s="152" t="s">
        <v>312</v>
      </c>
      <c r="I40930" s="152" t="s">
        <v>74</v>
      </c>
      <c r="J40930" s="153">
        <v>5505</v>
      </c>
      <c r="K40930" s="153">
        <v>0</v>
      </c>
      <c r="L40930" s="152" t="s">
        <v>819</v>
      </c>
      <c r="M40930" s="152" t="s">
        <v>820</v>
      </c>
      <c r="N40930" s="152" t="s">
        <v>587</v>
      </c>
      <c r="O40930" s="152" t="s">
        <v>587</v>
      </c>
      <c r="P40930" s="152" t="s">
        <v>651</v>
      </c>
      <c r="Q40930" s="152" t="s">
        <v>544</v>
      </c>
      <c r="R40930" s="146">
        <v>12</v>
      </c>
      <c r="S40930" s="154">
        <v>5505</v>
      </c>
    </row>
    <row r="40931" spans="1:19" ht="15.75" customHeight="1">
      <c r="A40931" s="151">
        <v>45657</v>
      </c>
      <c r="B40931" s="151">
        <v>45657</v>
      </c>
      <c r="C40931" s="152" t="s">
        <v>22788</v>
      </c>
      <c r="D40931" s="151"/>
      <c r="E40931" s="152"/>
      <c r="F40931" s="152" t="s">
        <v>22789</v>
      </c>
      <c r="G40931" s="152" t="s">
        <v>22835</v>
      </c>
      <c r="H40931" s="152" t="s">
        <v>74</v>
      </c>
      <c r="I40931" s="152" t="s">
        <v>312</v>
      </c>
      <c r="J40931" s="153">
        <v>0</v>
      </c>
      <c r="K40931" s="153">
        <v>5505</v>
      </c>
      <c r="L40931" s="152" t="s">
        <v>3965</v>
      </c>
      <c r="M40931" s="152" t="s">
        <v>3966</v>
      </c>
      <c r="N40931" s="152" t="s">
        <v>587</v>
      </c>
      <c r="O40931" s="152" t="s">
        <v>587</v>
      </c>
      <c r="P40931" s="152" t="s">
        <v>651</v>
      </c>
      <c r="Q40931" s="152" t="s">
        <v>544</v>
      </c>
      <c r="R40931" s="146">
        <v>12</v>
      </c>
      <c r="S40931" s="154">
        <v>-5505</v>
      </c>
    </row>
    <row r="40932" spans="1:19" ht="15.75" customHeight="1">
      <c r="A40932" s="151">
        <v>45657</v>
      </c>
      <c r="B40932" s="151">
        <v>45657</v>
      </c>
      <c r="C40932" s="152" t="s">
        <v>22788</v>
      </c>
      <c r="D40932" s="151"/>
      <c r="E40932" s="152"/>
      <c r="F40932" s="152" t="s">
        <v>22789</v>
      </c>
      <c r="G40932" s="152" t="s">
        <v>22836</v>
      </c>
      <c r="H40932" s="152" t="s">
        <v>312</v>
      </c>
      <c r="I40932" s="152" t="s">
        <v>74</v>
      </c>
      <c r="J40932" s="153">
        <v>3294</v>
      </c>
      <c r="K40932" s="153">
        <v>0</v>
      </c>
      <c r="L40932" s="152" t="s">
        <v>819</v>
      </c>
      <c r="M40932" s="152" t="s">
        <v>820</v>
      </c>
      <c r="N40932" s="152" t="s">
        <v>587</v>
      </c>
      <c r="O40932" s="152" t="s">
        <v>587</v>
      </c>
      <c r="P40932" s="152" t="s">
        <v>651</v>
      </c>
      <c r="Q40932" s="152" t="s">
        <v>544</v>
      </c>
      <c r="R40932" s="146">
        <v>12</v>
      </c>
      <c r="S40932" s="154">
        <v>3294</v>
      </c>
    </row>
    <row r="40933" spans="1:19" ht="15.75" customHeight="1">
      <c r="A40933" s="151">
        <v>45657</v>
      </c>
      <c r="B40933" s="151">
        <v>45657</v>
      </c>
      <c r="C40933" s="152" t="s">
        <v>22788</v>
      </c>
      <c r="D40933" s="151"/>
      <c r="E40933" s="152"/>
      <c r="F40933" s="152" t="s">
        <v>22789</v>
      </c>
      <c r="G40933" s="152" t="s">
        <v>22836</v>
      </c>
      <c r="H40933" s="152" t="s">
        <v>74</v>
      </c>
      <c r="I40933" s="152" t="s">
        <v>312</v>
      </c>
      <c r="J40933" s="153">
        <v>0</v>
      </c>
      <c r="K40933" s="153">
        <v>3294</v>
      </c>
      <c r="L40933" s="152" t="s">
        <v>8271</v>
      </c>
      <c r="M40933" s="152" t="s">
        <v>8272</v>
      </c>
      <c r="N40933" s="152" t="s">
        <v>587</v>
      </c>
      <c r="O40933" s="152" t="s">
        <v>587</v>
      </c>
      <c r="P40933" s="152" t="s">
        <v>651</v>
      </c>
      <c r="Q40933" s="152" t="s">
        <v>544</v>
      </c>
      <c r="R40933" s="146">
        <v>12</v>
      </c>
      <c r="S40933" s="154">
        <v>-3294</v>
      </c>
    </row>
    <row r="40934" spans="1:19" ht="15.75" customHeight="1">
      <c r="A40934" s="151">
        <v>45657</v>
      </c>
      <c r="B40934" s="151">
        <v>45657</v>
      </c>
      <c r="C40934" s="152" t="s">
        <v>22788</v>
      </c>
      <c r="D40934" s="151"/>
      <c r="E40934" s="152"/>
      <c r="F40934" s="152" t="s">
        <v>22789</v>
      </c>
      <c r="G40934" s="152" t="s">
        <v>22837</v>
      </c>
      <c r="H40934" s="152" t="s">
        <v>312</v>
      </c>
      <c r="I40934" s="152" t="s">
        <v>74</v>
      </c>
      <c r="J40934" s="153">
        <v>4070</v>
      </c>
      <c r="K40934" s="153">
        <v>0</v>
      </c>
      <c r="L40934" s="152" t="s">
        <v>819</v>
      </c>
      <c r="M40934" s="152" t="s">
        <v>820</v>
      </c>
      <c r="N40934" s="152" t="s">
        <v>587</v>
      </c>
      <c r="O40934" s="152" t="s">
        <v>587</v>
      </c>
      <c r="P40934" s="152" t="s">
        <v>651</v>
      </c>
      <c r="Q40934" s="152" t="s">
        <v>544</v>
      </c>
      <c r="R40934" s="146">
        <v>12</v>
      </c>
      <c r="S40934" s="154">
        <v>4070</v>
      </c>
    </row>
    <row r="40935" spans="1:19" ht="15.75" customHeight="1">
      <c r="A40935" s="151">
        <v>45657</v>
      </c>
      <c r="B40935" s="151">
        <v>45657</v>
      </c>
      <c r="C40935" s="152" t="s">
        <v>22788</v>
      </c>
      <c r="D40935" s="151"/>
      <c r="E40935" s="152"/>
      <c r="F40935" s="152" t="s">
        <v>22789</v>
      </c>
      <c r="G40935" s="152" t="s">
        <v>22837</v>
      </c>
      <c r="H40935" s="152" t="s">
        <v>74</v>
      </c>
      <c r="I40935" s="152" t="s">
        <v>312</v>
      </c>
      <c r="J40935" s="153">
        <v>0</v>
      </c>
      <c r="K40935" s="153">
        <v>4070</v>
      </c>
      <c r="L40935" s="152" t="s">
        <v>4127</v>
      </c>
      <c r="M40935" s="152" t="s">
        <v>4128</v>
      </c>
      <c r="N40935" s="152" t="s">
        <v>587</v>
      </c>
      <c r="O40935" s="152" t="s">
        <v>587</v>
      </c>
      <c r="P40935" s="152" t="s">
        <v>651</v>
      </c>
      <c r="Q40935" s="152" t="s">
        <v>544</v>
      </c>
      <c r="R40935" s="146">
        <v>12</v>
      </c>
      <c r="S40935" s="154">
        <v>-4070</v>
      </c>
    </row>
    <row r="40936" spans="1:19" ht="15.75" customHeight="1">
      <c r="A40936" s="151">
        <v>45657</v>
      </c>
      <c r="B40936" s="151">
        <v>45657</v>
      </c>
      <c r="C40936" s="152" t="s">
        <v>22788</v>
      </c>
      <c r="D40936" s="151"/>
      <c r="E40936" s="152"/>
      <c r="F40936" s="152" t="s">
        <v>22789</v>
      </c>
      <c r="G40936" s="152" t="s">
        <v>22838</v>
      </c>
      <c r="H40936" s="152" t="s">
        <v>312</v>
      </c>
      <c r="I40936" s="152" t="s">
        <v>74</v>
      </c>
      <c r="J40936" s="153">
        <v>1640</v>
      </c>
      <c r="K40936" s="153">
        <v>0</v>
      </c>
      <c r="L40936" s="152" t="s">
        <v>819</v>
      </c>
      <c r="M40936" s="152" t="s">
        <v>820</v>
      </c>
      <c r="N40936" s="152" t="s">
        <v>587</v>
      </c>
      <c r="O40936" s="152" t="s">
        <v>587</v>
      </c>
      <c r="P40936" s="152" t="s">
        <v>651</v>
      </c>
      <c r="Q40936" s="152" t="s">
        <v>544</v>
      </c>
      <c r="R40936" s="146">
        <v>12</v>
      </c>
      <c r="S40936" s="154">
        <v>1640</v>
      </c>
    </row>
    <row r="40937" spans="1:19" ht="15.75" customHeight="1">
      <c r="A40937" s="151">
        <v>45657</v>
      </c>
      <c r="B40937" s="151">
        <v>45657</v>
      </c>
      <c r="C40937" s="152" t="s">
        <v>22788</v>
      </c>
      <c r="D40937" s="151"/>
      <c r="E40937" s="152"/>
      <c r="F40937" s="152" t="s">
        <v>22789</v>
      </c>
      <c r="G40937" s="152" t="s">
        <v>22838</v>
      </c>
      <c r="H40937" s="152" t="s">
        <v>74</v>
      </c>
      <c r="I40937" s="152" t="s">
        <v>312</v>
      </c>
      <c r="J40937" s="153">
        <v>0</v>
      </c>
      <c r="K40937" s="153">
        <v>1640</v>
      </c>
      <c r="L40937" s="152" t="s">
        <v>3521</v>
      </c>
      <c r="M40937" s="152" t="s">
        <v>3522</v>
      </c>
      <c r="N40937" s="152" t="s">
        <v>587</v>
      </c>
      <c r="O40937" s="152" t="s">
        <v>587</v>
      </c>
      <c r="P40937" s="152" t="s">
        <v>651</v>
      </c>
      <c r="Q40937" s="152" t="s">
        <v>544</v>
      </c>
      <c r="R40937" s="146">
        <v>12</v>
      </c>
      <c r="S40937" s="154">
        <v>-1640</v>
      </c>
    </row>
    <row r="40938" spans="1:19" ht="15.75" customHeight="1">
      <c r="A40938" s="151">
        <v>45657</v>
      </c>
      <c r="B40938" s="151">
        <v>45657</v>
      </c>
      <c r="C40938" s="152" t="s">
        <v>22788</v>
      </c>
      <c r="D40938" s="151"/>
      <c r="E40938" s="152"/>
      <c r="F40938" s="152" t="s">
        <v>22789</v>
      </c>
      <c r="G40938" s="152" t="s">
        <v>22839</v>
      </c>
      <c r="H40938" s="152" t="s">
        <v>312</v>
      </c>
      <c r="I40938" s="152" t="s">
        <v>74</v>
      </c>
      <c r="J40938" s="153">
        <v>2090</v>
      </c>
      <c r="K40938" s="153">
        <v>0</v>
      </c>
      <c r="L40938" s="152" t="s">
        <v>819</v>
      </c>
      <c r="M40938" s="152" t="s">
        <v>820</v>
      </c>
      <c r="N40938" s="152" t="s">
        <v>587</v>
      </c>
      <c r="O40938" s="152" t="s">
        <v>587</v>
      </c>
      <c r="P40938" s="152" t="s">
        <v>651</v>
      </c>
      <c r="Q40938" s="152" t="s">
        <v>544</v>
      </c>
      <c r="R40938" s="146">
        <v>12</v>
      </c>
      <c r="S40938" s="154">
        <v>2090</v>
      </c>
    </row>
    <row r="40939" spans="1:19" ht="15.75" customHeight="1">
      <c r="A40939" s="151">
        <v>45657</v>
      </c>
      <c r="B40939" s="151">
        <v>45657</v>
      </c>
      <c r="C40939" s="152" t="s">
        <v>22788</v>
      </c>
      <c r="D40939" s="151"/>
      <c r="E40939" s="152"/>
      <c r="F40939" s="152" t="s">
        <v>22789</v>
      </c>
      <c r="G40939" s="152" t="s">
        <v>22839</v>
      </c>
      <c r="H40939" s="152" t="s">
        <v>74</v>
      </c>
      <c r="I40939" s="152" t="s">
        <v>312</v>
      </c>
      <c r="J40939" s="153">
        <v>0</v>
      </c>
      <c r="K40939" s="153">
        <v>2090</v>
      </c>
      <c r="L40939" s="152" t="s">
        <v>4163</v>
      </c>
      <c r="M40939" s="152" t="s">
        <v>4164</v>
      </c>
      <c r="N40939" s="152" t="s">
        <v>587</v>
      </c>
      <c r="O40939" s="152" t="s">
        <v>587</v>
      </c>
      <c r="P40939" s="152" t="s">
        <v>651</v>
      </c>
      <c r="Q40939" s="152" t="s">
        <v>544</v>
      </c>
      <c r="R40939" s="146">
        <v>12</v>
      </c>
      <c r="S40939" s="154">
        <v>-2090</v>
      </c>
    </row>
    <row r="40940" spans="1:19" ht="15.75" customHeight="1">
      <c r="A40940" s="151">
        <v>45657</v>
      </c>
      <c r="B40940" s="151">
        <v>45657</v>
      </c>
      <c r="C40940" s="152" t="s">
        <v>22788</v>
      </c>
      <c r="D40940" s="151"/>
      <c r="E40940" s="152"/>
      <c r="F40940" s="152" t="s">
        <v>22789</v>
      </c>
      <c r="G40940" s="152" t="s">
        <v>22840</v>
      </c>
      <c r="H40940" s="152" t="s">
        <v>312</v>
      </c>
      <c r="I40940" s="152" t="s">
        <v>74</v>
      </c>
      <c r="J40940" s="153">
        <v>2400</v>
      </c>
      <c r="K40940" s="153">
        <v>0</v>
      </c>
      <c r="L40940" s="152" t="s">
        <v>819</v>
      </c>
      <c r="M40940" s="152" t="s">
        <v>820</v>
      </c>
      <c r="N40940" s="152" t="s">
        <v>587</v>
      </c>
      <c r="O40940" s="152" t="s">
        <v>587</v>
      </c>
      <c r="P40940" s="152" t="s">
        <v>651</v>
      </c>
      <c r="Q40940" s="152" t="s">
        <v>544</v>
      </c>
      <c r="R40940" s="146">
        <v>12</v>
      </c>
      <c r="S40940" s="154">
        <v>2400</v>
      </c>
    </row>
    <row r="40941" spans="1:19" ht="15.75" customHeight="1">
      <c r="A40941" s="151">
        <v>45657</v>
      </c>
      <c r="B40941" s="151">
        <v>45657</v>
      </c>
      <c r="C40941" s="152" t="s">
        <v>22788</v>
      </c>
      <c r="D40941" s="151"/>
      <c r="E40941" s="152"/>
      <c r="F40941" s="152" t="s">
        <v>22789</v>
      </c>
      <c r="G40941" s="152" t="s">
        <v>22840</v>
      </c>
      <c r="H40941" s="152" t="s">
        <v>74</v>
      </c>
      <c r="I40941" s="152" t="s">
        <v>312</v>
      </c>
      <c r="J40941" s="153">
        <v>0</v>
      </c>
      <c r="K40941" s="153">
        <v>2400</v>
      </c>
      <c r="L40941" s="152" t="s">
        <v>5854</v>
      </c>
      <c r="M40941" s="152" t="s">
        <v>5855</v>
      </c>
      <c r="N40941" s="152" t="s">
        <v>587</v>
      </c>
      <c r="O40941" s="152" t="s">
        <v>587</v>
      </c>
      <c r="P40941" s="152" t="s">
        <v>651</v>
      </c>
      <c r="Q40941" s="152" t="s">
        <v>544</v>
      </c>
      <c r="R40941" s="146">
        <v>12</v>
      </c>
      <c r="S40941" s="154">
        <v>-2400</v>
      </c>
    </row>
    <row r="40942" spans="1:19" ht="15.75" customHeight="1">
      <c r="A40942" s="151">
        <v>45657</v>
      </c>
      <c r="B40942" s="151">
        <v>45657</v>
      </c>
      <c r="C40942" s="152" t="s">
        <v>22788</v>
      </c>
      <c r="D40942" s="151"/>
      <c r="E40942" s="152"/>
      <c r="F40942" s="152" t="s">
        <v>22789</v>
      </c>
      <c r="G40942" s="152" t="s">
        <v>22841</v>
      </c>
      <c r="H40942" s="152" t="s">
        <v>312</v>
      </c>
      <c r="I40942" s="152" t="s">
        <v>74</v>
      </c>
      <c r="J40942" s="153">
        <v>6090</v>
      </c>
      <c r="K40942" s="153">
        <v>0</v>
      </c>
      <c r="L40942" s="152" t="s">
        <v>819</v>
      </c>
      <c r="M40942" s="152" t="s">
        <v>820</v>
      </c>
      <c r="N40942" s="152" t="s">
        <v>587</v>
      </c>
      <c r="O40942" s="152" t="s">
        <v>587</v>
      </c>
      <c r="P40942" s="152" t="s">
        <v>651</v>
      </c>
      <c r="Q40942" s="152" t="s">
        <v>544</v>
      </c>
      <c r="R40942" s="146">
        <v>12</v>
      </c>
      <c r="S40942" s="154">
        <v>6090</v>
      </c>
    </row>
    <row r="40943" spans="1:19" ht="15.75" customHeight="1">
      <c r="A40943" s="151">
        <v>45657</v>
      </c>
      <c r="B40943" s="151">
        <v>45657</v>
      </c>
      <c r="C40943" s="152" t="s">
        <v>22788</v>
      </c>
      <c r="D40943" s="151"/>
      <c r="E40943" s="152"/>
      <c r="F40943" s="152" t="s">
        <v>22789</v>
      </c>
      <c r="G40943" s="152" t="s">
        <v>22841</v>
      </c>
      <c r="H40943" s="152" t="s">
        <v>74</v>
      </c>
      <c r="I40943" s="152" t="s">
        <v>312</v>
      </c>
      <c r="J40943" s="153">
        <v>0</v>
      </c>
      <c r="K40943" s="153">
        <v>6090</v>
      </c>
      <c r="L40943" s="152" t="s">
        <v>3971</v>
      </c>
      <c r="M40943" s="152" t="s">
        <v>3972</v>
      </c>
      <c r="N40943" s="152" t="s">
        <v>587</v>
      </c>
      <c r="O40943" s="152" t="s">
        <v>587</v>
      </c>
      <c r="P40943" s="152" t="s">
        <v>651</v>
      </c>
      <c r="Q40943" s="152" t="s">
        <v>544</v>
      </c>
      <c r="R40943" s="146">
        <v>12</v>
      </c>
      <c r="S40943" s="154">
        <v>-6090</v>
      </c>
    </row>
    <row r="40944" spans="1:19" ht="15.75" customHeight="1">
      <c r="A40944" s="151">
        <v>45657</v>
      </c>
      <c r="B40944" s="151">
        <v>45657</v>
      </c>
      <c r="C40944" s="152" t="s">
        <v>22788</v>
      </c>
      <c r="D40944" s="151"/>
      <c r="E40944" s="152"/>
      <c r="F40944" s="152" t="s">
        <v>22789</v>
      </c>
      <c r="G40944" s="152" t="s">
        <v>22842</v>
      </c>
      <c r="H40944" s="152" t="s">
        <v>312</v>
      </c>
      <c r="I40944" s="152" t="s">
        <v>74</v>
      </c>
      <c r="J40944" s="153">
        <v>616606</v>
      </c>
      <c r="K40944" s="153">
        <v>0</v>
      </c>
      <c r="L40944" s="152" t="s">
        <v>819</v>
      </c>
      <c r="M40944" s="152" t="s">
        <v>820</v>
      </c>
      <c r="N40944" s="152" t="s">
        <v>587</v>
      </c>
      <c r="O40944" s="152" t="s">
        <v>587</v>
      </c>
      <c r="P40944" s="152" t="s">
        <v>651</v>
      </c>
      <c r="Q40944" s="152" t="s">
        <v>544</v>
      </c>
      <c r="R40944" s="146">
        <v>12</v>
      </c>
      <c r="S40944" s="154">
        <v>616606</v>
      </c>
    </row>
    <row r="40945" spans="1:19" ht="15.75" customHeight="1">
      <c r="A40945" s="151">
        <v>45657</v>
      </c>
      <c r="B40945" s="151">
        <v>45657</v>
      </c>
      <c r="C40945" s="152" t="s">
        <v>22788</v>
      </c>
      <c r="D40945" s="151"/>
      <c r="E40945" s="152"/>
      <c r="F40945" s="152" t="s">
        <v>22789</v>
      </c>
      <c r="G40945" s="152" t="s">
        <v>22842</v>
      </c>
      <c r="H40945" s="152" t="s">
        <v>74</v>
      </c>
      <c r="I40945" s="152" t="s">
        <v>312</v>
      </c>
      <c r="J40945" s="153">
        <v>0</v>
      </c>
      <c r="K40945" s="153">
        <v>616606</v>
      </c>
      <c r="L40945" s="152" t="s">
        <v>4104</v>
      </c>
      <c r="M40945" s="152" t="s">
        <v>4105</v>
      </c>
      <c r="N40945" s="152" t="s">
        <v>587</v>
      </c>
      <c r="O40945" s="152" t="s">
        <v>587</v>
      </c>
      <c r="P40945" s="152" t="s">
        <v>651</v>
      </c>
      <c r="Q40945" s="152" t="s">
        <v>544</v>
      </c>
      <c r="R40945" s="146">
        <v>12</v>
      </c>
      <c r="S40945" s="154">
        <v>-616606</v>
      </c>
    </row>
    <row r="40946" spans="1:19" ht="15.75" customHeight="1">
      <c r="A40946" s="151">
        <v>45657</v>
      </c>
      <c r="B40946" s="151">
        <v>45657</v>
      </c>
      <c r="C40946" s="152" t="s">
        <v>22788</v>
      </c>
      <c r="D40946" s="151"/>
      <c r="E40946" s="152"/>
      <c r="F40946" s="152" t="s">
        <v>22789</v>
      </c>
      <c r="G40946" s="152" t="s">
        <v>22843</v>
      </c>
      <c r="H40946" s="152" t="s">
        <v>312</v>
      </c>
      <c r="I40946" s="152" t="s">
        <v>74</v>
      </c>
      <c r="J40946" s="153">
        <v>1119</v>
      </c>
      <c r="K40946" s="153">
        <v>0</v>
      </c>
      <c r="L40946" s="152" t="s">
        <v>819</v>
      </c>
      <c r="M40946" s="152" t="s">
        <v>820</v>
      </c>
      <c r="N40946" s="152" t="s">
        <v>587</v>
      </c>
      <c r="O40946" s="152" t="s">
        <v>587</v>
      </c>
      <c r="P40946" s="152" t="s">
        <v>651</v>
      </c>
      <c r="Q40946" s="152" t="s">
        <v>544</v>
      </c>
      <c r="R40946" s="146">
        <v>12</v>
      </c>
      <c r="S40946" s="154">
        <v>1119</v>
      </c>
    </row>
    <row r="40947" spans="1:19" ht="15.75" customHeight="1">
      <c r="A40947" s="151">
        <v>45657</v>
      </c>
      <c r="B40947" s="151">
        <v>45657</v>
      </c>
      <c r="C40947" s="152" t="s">
        <v>22788</v>
      </c>
      <c r="D40947" s="151"/>
      <c r="E40947" s="152"/>
      <c r="F40947" s="152" t="s">
        <v>22789</v>
      </c>
      <c r="G40947" s="152" t="s">
        <v>22843</v>
      </c>
      <c r="H40947" s="152" t="s">
        <v>74</v>
      </c>
      <c r="I40947" s="152" t="s">
        <v>312</v>
      </c>
      <c r="J40947" s="153">
        <v>0</v>
      </c>
      <c r="K40947" s="153">
        <v>1119</v>
      </c>
      <c r="L40947" s="152" t="s">
        <v>4230</v>
      </c>
      <c r="M40947" s="152" t="s">
        <v>4231</v>
      </c>
      <c r="N40947" s="152" t="s">
        <v>587</v>
      </c>
      <c r="O40947" s="152" t="s">
        <v>587</v>
      </c>
      <c r="P40947" s="152" t="s">
        <v>651</v>
      </c>
      <c r="Q40947" s="152" t="s">
        <v>544</v>
      </c>
      <c r="R40947" s="146">
        <v>12</v>
      </c>
      <c r="S40947" s="154">
        <v>-1119</v>
      </c>
    </row>
    <row r="40948" spans="1:19" ht="15.75" customHeight="1">
      <c r="A40948" s="151">
        <v>45657</v>
      </c>
      <c r="B40948" s="151">
        <v>45657</v>
      </c>
      <c r="C40948" s="152" t="s">
        <v>22788</v>
      </c>
      <c r="D40948" s="151"/>
      <c r="E40948" s="152"/>
      <c r="F40948" s="152" t="s">
        <v>22789</v>
      </c>
      <c r="G40948" s="152" t="s">
        <v>22844</v>
      </c>
      <c r="H40948" s="152" t="s">
        <v>312</v>
      </c>
      <c r="I40948" s="152" t="s">
        <v>74</v>
      </c>
      <c r="J40948" s="153">
        <v>15080</v>
      </c>
      <c r="K40948" s="153">
        <v>0</v>
      </c>
      <c r="L40948" s="152" t="s">
        <v>819</v>
      </c>
      <c r="M40948" s="152" t="s">
        <v>820</v>
      </c>
      <c r="N40948" s="152" t="s">
        <v>587</v>
      </c>
      <c r="O40948" s="152" t="s">
        <v>587</v>
      </c>
      <c r="P40948" s="152" t="s">
        <v>651</v>
      </c>
      <c r="Q40948" s="152" t="s">
        <v>544</v>
      </c>
      <c r="R40948" s="146">
        <v>12</v>
      </c>
      <c r="S40948" s="154">
        <v>15080</v>
      </c>
    </row>
    <row r="40949" spans="1:19" ht="15.75" customHeight="1">
      <c r="A40949" s="151">
        <v>45657</v>
      </c>
      <c r="B40949" s="151">
        <v>45657</v>
      </c>
      <c r="C40949" s="152" t="s">
        <v>22788</v>
      </c>
      <c r="D40949" s="151"/>
      <c r="E40949" s="152"/>
      <c r="F40949" s="152" t="s">
        <v>22789</v>
      </c>
      <c r="G40949" s="152" t="s">
        <v>22844</v>
      </c>
      <c r="H40949" s="152" t="s">
        <v>74</v>
      </c>
      <c r="I40949" s="152" t="s">
        <v>312</v>
      </c>
      <c r="J40949" s="153">
        <v>0</v>
      </c>
      <c r="K40949" s="153">
        <v>15080</v>
      </c>
      <c r="L40949" s="152" t="s">
        <v>3899</v>
      </c>
      <c r="M40949" s="152" t="s">
        <v>3900</v>
      </c>
      <c r="N40949" s="152" t="s">
        <v>587</v>
      </c>
      <c r="O40949" s="152" t="s">
        <v>587</v>
      </c>
      <c r="P40949" s="152" t="s">
        <v>651</v>
      </c>
      <c r="Q40949" s="152" t="s">
        <v>544</v>
      </c>
      <c r="R40949" s="146">
        <v>12</v>
      </c>
      <c r="S40949" s="154">
        <v>-15080</v>
      </c>
    </row>
    <row r="40950" spans="1:19" ht="15.75" customHeight="1">
      <c r="A40950" s="151">
        <v>45657</v>
      </c>
      <c r="B40950" s="151">
        <v>45657</v>
      </c>
      <c r="C40950" s="152" t="s">
        <v>22788</v>
      </c>
      <c r="D40950" s="151"/>
      <c r="E40950" s="152"/>
      <c r="F40950" s="152" t="s">
        <v>22789</v>
      </c>
      <c r="G40950" s="152" t="s">
        <v>22845</v>
      </c>
      <c r="H40950" s="152" t="s">
        <v>312</v>
      </c>
      <c r="I40950" s="152" t="s">
        <v>74</v>
      </c>
      <c r="J40950" s="153">
        <v>7000</v>
      </c>
      <c r="K40950" s="153">
        <v>0</v>
      </c>
      <c r="L40950" s="152" t="s">
        <v>819</v>
      </c>
      <c r="M40950" s="152" t="s">
        <v>820</v>
      </c>
      <c r="N40950" s="152" t="s">
        <v>587</v>
      </c>
      <c r="O40950" s="152" t="s">
        <v>587</v>
      </c>
      <c r="P40950" s="152" t="s">
        <v>651</v>
      </c>
      <c r="Q40950" s="152" t="s">
        <v>544</v>
      </c>
      <c r="R40950" s="146">
        <v>12</v>
      </c>
      <c r="S40950" s="154">
        <v>7000</v>
      </c>
    </row>
    <row r="40951" spans="1:19" ht="15.75" customHeight="1">
      <c r="A40951" s="151">
        <v>45657</v>
      </c>
      <c r="B40951" s="151">
        <v>45657</v>
      </c>
      <c r="C40951" s="152" t="s">
        <v>22788</v>
      </c>
      <c r="D40951" s="151"/>
      <c r="E40951" s="152"/>
      <c r="F40951" s="152" t="s">
        <v>22789</v>
      </c>
      <c r="G40951" s="152" t="s">
        <v>22845</v>
      </c>
      <c r="H40951" s="152" t="s">
        <v>74</v>
      </c>
      <c r="I40951" s="152" t="s">
        <v>312</v>
      </c>
      <c r="J40951" s="153">
        <v>0</v>
      </c>
      <c r="K40951" s="153">
        <v>7000</v>
      </c>
      <c r="L40951" s="152" t="s">
        <v>3484</v>
      </c>
      <c r="M40951" s="152" t="s">
        <v>3485</v>
      </c>
      <c r="N40951" s="152" t="s">
        <v>587</v>
      </c>
      <c r="O40951" s="152" t="s">
        <v>587</v>
      </c>
      <c r="P40951" s="152" t="s">
        <v>651</v>
      </c>
      <c r="Q40951" s="152" t="s">
        <v>544</v>
      </c>
      <c r="R40951" s="146">
        <v>12</v>
      </c>
      <c r="S40951" s="154">
        <v>-7000</v>
      </c>
    </row>
    <row r="40952" spans="1:19" ht="15.75" customHeight="1">
      <c r="A40952" s="151">
        <v>45657</v>
      </c>
      <c r="B40952" s="151">
        <v>45657</v>
      </c>
      <c r="C40952" s="152" t="s">
        <v>22788</v>
      </c>
      <c r="D40952" s="151"/>
      <c r="E40952" s="152"/>
      <c r="F40952" s="152" t="s">
        <v>22789</v>
      </c>
      <c r="G40952" s="152" t="s">
        <v>22846</v>
      </c>
      <c r="H40952" s="152" t="s">
        <v>312</v>
      </c>
      <c r="I40952" s="152" t="s">
        <v>74</v>
      </c>
      <c r="J40952" s="153">
        <v>33780</v>
      </c>
      <c r="K40952" s="153">
        <v>0</v>
      </c>
      <c r="L40952" s="152" t="s">
        <v>819</v>
      </c>
      <c r="M40952" s="152" t="s">
        <v>820</v>
      </c>
      <c r="N40952" s="152" t="s">
        <v>587</v>
      </c>
      <c r="O40952" s="152" t="s">
        <v>587</v>
      </c>
      <c r="P40952" s="152" t="s">
        <v>651</v>
      </c>
      <c r="Q40952" s="152" t="s">
        <v>544</v>
      </c>
      <c r="R40952" s="146">
        <v>12</v>
      </c>
      <c r="S40952" s="154">
        <v>33780</v>
      </c>
    </row>
    <row r="40953" spans="1:19" ht="15.75" customHeight="1">
      <c r="A40953" s="151">
        <v>45657</v>
      </c>
      <c r="B40953" s="151">
        <v>45657</v>
      </c>
      <c r="C40953" s="152" t="s">
        <v>22788</v>
      </c>
      <c r="D40953" s="151"/>
      <c r="E40953" s="152"/>
      <c r="F40953" s="152" t="s">
        <v>22789</v>
      </c>
      <c r="G40953" s="152" t="s">
        <v>22846</v>
      </c>
      <c r="H40953" s="152" t="s">
        <v>74</v>
      </c>
      <c r="I40953" s="152" t="s">
        <v>312</v>
      </c>
      <c r="J40953" s="153">
        <v>0</v>
      </c>
      <c r="K40953" s="153">
        <v>33780</v>
      </c>
      <c r="L40953" s="152" t="s">
        <v>3545</v>
      </c>
      <c r="M40953" s="152" t="s">
        <v>3546</v>
      </c>
      <c r="N40953" s="152" t="s">
        <v>587</v>
      </c>
      <c r="O40953" s="152" t="s">
        <v>587</v>
      </c>
      <c r="P40953" s="152" t="s">
        <v>651</v>
      </c>
      <c r="Q40953" s="152" t="s">
        <v>544</v>
      </c>
      <c r="R40953" s="146">
        <v>12</v>
      </c>
      <c r="S40953" s="154">
        <v>-33780</v>
      </c>
    </row>
    <row r="40954" spans="1:19" ht="15.75" customHeight="1">
      <c r="A40954" s="151">
        <v>45657</v>
      </c>
      <c r="B40954" s="151">
        <v>45657</v>
      </c>
      <c r="C40954" s="152" t="s">
        <v>22788</v>
      </c>
      <c r="D40954" s="151"/>
      <c r="E40954" s="152"/>
      <c r="F40954" s="152" t="s">
        <v>22789</v>
      </c>
      <c r="G40954" s="152" t="s">
        <v>22847</v>
      </c>
      <c r="H40954" s="152" t="s">
        <v>312</v>
      </c>
      <c r="I40954" s="152" t="s">
        <v>74</v>
      </c>
      <c r="J40954" s="153">
        <v>10179</v>
      </c>
      <c r="K40954" s="153">
        <v>0</v>
      </c>
      <c r="L40954" s="152" t="s">
        <v>819</v>
      </c>
      <c r="M40954" s="152" t="s">
        <v>820</v>
      </c>
      <c r="N40954" s="152" t="s">
        <v>587</v>
      </c>
      <c r="O40954" s="152" t="s">
        <v>587</v>
      </c>
      <c r="P40954" s="152" t="s">
        <v>651</v>
      </c>
      <c r="Q40954" s="152" t="s">
        <v>544</v>
      </c>
      <c r="R40954" s="146">
        <v>12</v>
      </c>
      <c r="S40954" s="154">
        <v>10179</v>
      </c>
    </row>
    <row r="40955" spans="1:19" ht="15.75" customHeight="1">
      <c r="A40955" s="151">
        <v>45657</v>
      </c>
      <c r="B40955" s="151">
        <v>45657</v>
      </c>
      <c r="C40955" s="152" t="s">
        <v>22788</v>
      </c>
      <c r="D40955" s="151"/>
      <c r="E40955" s="152"/>
      <c r="F40955" s="152" t="s">
        <v>22789</v>
      </c>
      <c r="G40955" s="152" t="s">
        <v>22847</v>
      </c>
      <c r="H40955" s="152" t="s">
        <v>74</v>
      </c>
      <c r="I40955" s="152" t="s">
        <v>312</v>
      </c>
      <c r="J40955" s="153">
        <v>0</v>
      </c>
      <c r="K40955" s="153">
        <v>10179</v>
      </c>
      <c r="L40955" s="152" t="s">
        <v>3593</v>
      </c>
      <c r="M40955" s="152" t="s">
        <v>3594</v>
      </c>
      <c r="N40955" s="152" t="s">
        <v>587</v>
      </c>
      <c r="O40955" s="152" t="s">
        <v>587</v>
      </c>
      <c r="P40955" s="152" t="s">
        <v>651</v>
      </c>
      <c r="Q40955" s="152" t="s">
        <v>544</v>
      </c>
      <c r="R40955" s="146">
        <v>12</v>
      </c>
      <c r="S40955" s="154">
        <v>-10179</v>
      </c>
    </row>
    <row r="40956" spans="1:19" ht="15.75" customHeight="1">
      <c r="A40956" s="151">
        <v>45657</v>
      </c>
      <c r="B40956" s="151">
        <v>45657</v>
      </c>
      <c r="C40956" s="152" t="s">
        <v>22788</v>
      </c>
      <c r="D40956" s="151"/>
      <c r="E40956" s="152"/>
      <c r="F40956" s="152" t="s">
        <v>22789</v>
      </c>
      <c r="G40956" s="152" t="s">
        <v>22848</v>
      </c>
      <c r="H40956" s="152" t="s">
        <v>312</v>
      </c>
      <c r="I40956" s="152" t="s">
        <v>74</v>
      </c>
      <c r="J40956" s="153">
        <v>2790</v>
      </c>
      <c r="K40956" s="153">
        <v>0</v>
      </c>
      <c r="L40956" s="152" t="s">
        <v>819</v>
      </c>
      <c r="M40956" s="152" t="s">
        <v>820</v>
      </c>
      <c r="N40956" s="152" t="s">
        <v>587</v>
      </c>
      <c r="O40956" s="152" t="s">
        <v>587</v>
      </c>
      <c r="P40956" s="152" t="s">
        <v>651</v>
      </c>
      <c r="Q40956" s="152" t="s">
        <v>544</v>
      </c>
      <c r="R40956" s="146">
        <v>12</v>
      </c>
      <c r="S40956" s="154">
        <v>2790</v>
      </c>
    </row>
    <row r="40957" spans="1:19" ht="15.75" customHeight="1">
      <c r="A40957" s="151">
        <v>45657</v>
      </c>
      <c r="B40957" s="151">
        <v>45657</v>
      </c>
      <c r="C40957" s="152" t="s">
        <v>22788</v>
      </c>
      <c r="D40957" s="151"/>
      <c r="E40957" s="152"/>
      <c r="F40957" s="152" t="s">
        <v>22789</v>
      </c>
      <c r="G40957" s="152" t="s">
        <v>22848</v>
      </c>
      <c r="H40957" s="152" t="s">
        <v>74</v>
      </c>
      <c r="I40957" s="152" t="s">
        <v>312</v>
      </c>
      <c r="J40957" s="153">
        <v>0</v>
      </c>
      <c r="K40957" s="153">
        <v>2790</v>
      </c>
      <c r="L40957" s="152" t="s">
        <v>3596</v>
      </c>
      <c r="M40957" s="152" t="s">
        <v>3597</v>
      </c>
      <c r="N40957" s="152" t="s">
        <v>587</v>
      </c>
      <c r="O40957" s="152" t="s">
        <v>587</v>
      </c>
      <c r="P40957" s="152" t="s">
        <v>651</v>
      </c>
      <c r="Q40957" s="152" t="s">
        <v>544</v>
      </c>
      <c r="R40957" s="146">
        <v>12</v>
      </c>
      <c r="S40957" s="154">
        <v>-2790</v>
      </c>
    </row>
    <row r="40958" spans="1:19" ht="15.75" customHeight="1">
      <c r="A40958" s="151">
        <v>45657</v>
      </c>
      <c r="B40958" s="151">
        <v>45657</v>
      </c>
      <c r="C40958" s="152" t="s">
        <v>22788</v>
      </c>
      <c r="D40958" s="151"/>
      <c r="E40958" s="152"/>
      <c r="F40958" s="152" t="s">
        <v>22789</v>
      </c>
      <c r="G40958" s="152" t="s">
        <v>22849</v>
      </c>
      <c r="H40958" s="152" t="s">
        <v>312</v>
      </c>
      <c r="I40958" s="152" t="s">
        <v>74</v>
      </c>
      <c r="J40958" s="153">
        <v>36880</v>
      </c>
      <c r="K40958" s="153">
        <v>0</v>
      </c>
      <c r="L40958" s="152" t="s">
        <v>819</v>
      </c>
      <c r="M40958" s="152" t="s">
        <v>820</v>
      </c>
      <c r="N40958" s="152" t="s">
        <v>587</v>
      </c>
      <c r="O40958" s="152" t="s">
        <v>587</v>
      </c>
      <c r="P40958" s="152" t="s">
        <v>651</v>
      </c>
      <c r="Q40958" s="152" t="s">
        <v>544</v>
      </c>
      <c r="R40958" s="146">
        <v>12</v>
      </c>
      <c r="S40958" s="154">
        <v>36880</v>
      </c>
    </row>
    <row r="40959" spans="1:19" ht="15.75" customHeight="1">
      <c r="A40959" s="151">
        <v>45657</v>
      </c>
      <c r="B40959" s="151">
        <v>45657</v>
      </c>
      <c r="C40959" s="152" t="s">
        <v>22788</v>
      </c>
      <c r="D40959" s="151"/>
      <c r="E40959" s="152"/>
      <c r="F40959" s="152" t="s">
        <v>22789</v>
      </c>
      <c r="G40959" s="152" t="s">
        <v>22849</v>
      </c>
      <c r="H40959" s="152" t="s">
        <v>74</v>
      </c>
      <c r="I40959" s="152" t="s">
        <v>312</v>
      </c>
      <c r="J40959" s="153">
        <v>0</v>
      </c>
      <c r="K40959" s="153">
        <v>36880</v>
      </c>
      <c r="L40959" s="152" t="s">
        <v>4198</v>
      </c>
      <c r="M40959" s="152" t="s">
        <v>4199</v>
      </c>
      <c r="N40959" s="152" t="s">
        <v>587</v>
      </c>
      <c r="O40959" s="152" t="s">
        <v>587</v>
      </c>
      <c r="P40959" s="152" t="s">
        <v>651</v>
      </c>
      <c r="Q40959" s="152" t="s">
        <v>544</v>
      </c>
      <c r="R40959" s="146">
        <v>12</v>
      </c>
      <c r="S40959" s="154">
        <v>-36880</v>
      </c>
    </row>
    <row r="40960" spans="1:19" ht="15.75" customHeight="1">
      <c r="A40960" s="151">
        <v>45657</v>
      </c>
      <c r="B40960" s="151">
        <v>45657</v>
      </c>
      <c r="C40960" s="152" t="s">
        <v>22788</v>
      </c>
      <c r="D40960" s="151"/>
      <c r="E40960" s="152"/>
      <c r="F40960" s="152" t="s">
        <v>22789</v>
      </c>
      <c r="G40960" s="152" t="s">
        <v>22850</v>
      </c>
      <c r="H40960" s="152" t="s">
        <v>312</v>
      </c>
      <c r="I40960" s="152" t="s">
        <v>74</v>
      </c>
      <c r="J40960" s="153">
        <v>16545</v>
      </c>
      <c r="K40960" s="153">
        <v>0</v>
      </c>
      <c r="L40960" s="152" t="s">
        <v>819</v>
      </c>
      <c r="M40960" s="152" t="s">
        <v>820</v>
      </c>
      <c r="N40960" s="152" t="s">
        <v>587</v>
      </c>
      <c r="O40960" s="152" t="s">
        <v>587</v>
      </c>
      <c r="P40960" s="152" t="s">
        <v>651</v>
      </c>
      <c r="Q40960" s="152" t="s">
        <v>544</v>
      </c>
      <c r="R40960" s="146">
        <v>12</v>
      </c>
      <c r="S40960" s="154">
        <v>16545</v>
      </c>
    </row>
    <row r="40961" spans="1:19" ht="15.75" customHeight="1">
      <c r="A40961" s="151">
        <v>45657</v>
      </c>
      <c r="B40961" s="151">
        <v>45657</v>
      </c>
      <c r="C40961" s="152" t="s">
        <v>22788</v>
      </c>
      <c r="D40961" s="151"/>
      <c r="E40961" s="152"/>
      <c r="F40961" s="152" t="s">
        <v>22789</v>
      </c>
      <c r="G40961" s="152" t="s">
        <v>22850</v>
      </c>
      <c r="H40961" s="152" t="s">
        <v>74</v>
      </c>
      <c r="I40961" s="152" t="s">
        <v>312</v>
      </c>
      <c r="J40961" s="153">
        <v>0</v>
      </c>
      <c r="K40961" s="153">
        <v>16545</v>
      </c>
      <c r="L40961" s="152" t="s">
        <v>3515</v>
      </c>
      <c r="M40961" s="152" t="s">
        <v>3516</v>
      </c>
      <c r="N40961" s="152" t="s">
        <v>587</v>
      </c>
      <c r="O40961" s="152" t="s">
        <v>587</v>
      </c>
      <c r="P40961" s="152" t="s">
        <v>651</v>
      </c>
      <c r="Q40961" s="152" t="s">
        <v>544</v>
      </c>
      <c r="R40961" s="146">
        <v>12</v>
      </c>
      <c r="S40961" s="154">
        <v>-16545</v>
      </c>
    </row>
    <row r="40962" spans="1:19" ht="15.75" customHeight="1">
      <c r="A40962" s="151">
        <v>45657</v>
      </c>
      <c r="B40962" s="151">
        <v>45657</v>
      </c>
      <c r="C40962" s="152" t="s">
        <v>22788</v>
      </c>
      <c r="D40962" s="151"/>
      <c r="E40962" s="152"/>
      <c r="F40962" s="152" t="s">
        <v>22789</v>
      </c>
      <c r="G40962" s="152" t="s">
        <v>22851</v>
      </c>
      <c r="H40962" s="152" t="s">
        <v>312</v>
      </c>
      <c r="I40962" s="152" t="s">
        <v>74</v>
      </c>
      <c r="J40962" s="153">
        <v>7630</v>
      </c>
      <c r="K40962" s="153">
        <v>0</v>
      </c>
      <c r="L40962" s="152" t="s">
        <v>819</v>
      </c>
      <c r="M40962" s="152" t="s">
        <v>820</v>
      </c>
      <c r="N40962" s="152" t="s">
        <v>587</v>
      </c>
      <c r="O40962" s="152" t="s">
        <v>587</v>
      </c>
      <c r="P40962" s="152" t="s">
        <v>651</v>
      </c>
      <c r="Q40962" s="152" t="s">
        <v>544</v>
      </c>
      <c r="R40962" s="146">
        <v>12</v>
      </c>
      <c r="S40962" s="154">
        <v>7630</v>
      </c>
    </row>
    <row r="40963" spans="1:19" ht="15.75" customHeight="1">
      <c r="A40963" s="151">
        <v>45657</v>
      </c>
      <c r="B40963" s="151">
        <v>45657</v>
      </c>
      <c r="C40963" s="152" t="s">
        <v>22788</v>
      </c>
      <c r="D40963" s="151"/>
      <c r="E40963" s="152"/>
      <c r="F40963" s="152" t="s">
        <v>22789</v>
      </c>
      <c r="G40963" s="152" t="s">
        <v>22851</v>
      </c>
      <c r="H40963" s="152" t="s">
        <v>74</v>
      </c>
      <c r="I40963" s="152" t="s">
        <v>312</v>
      </c>
      <c r="J40963" s="153">
        <v>0</v>
      </c>
      <c r="K40963" s="153">
        <v>7630</v>
      </c>
      <c r="L40963" s="152" t="s">
        <v>2873</v>
      </c>
      <c r="M40963" s="152" t="s">
        <v>2874</v>
      </c>
      <c r="N40963" s="152" t="s">
        <v>587</v>
      </c>
      <c r="O40963" s="152" t="s">
        <v>587</v>
      </c>
      <c r="P40963" s="152" t="s">
        <v>651</v>
      </c>
      <c r="Q40963" s="152" t="s">
        <v>544</v>
      </c>
      <c r="R40963" s="146">
        <v>12</v>
      </c>
      <c r="S40963" s="154">
        <v>-7630</v>
      </c>
    </row>
    <row r="40964" spans="1:19" ht="15.75" customHeight="1">
      <c r="A40964" s="151">
        <v>45657</v>
      </c>
      <c r="B40964" s="151">
        <v>45657</v>
      </c>
      <c r="C40964" s="152" t="s">
        <v>22788</v>
      </c>
      <c r="D40964" s="151"/>
      <c r="E40964" s="152"/>
      <c r="F40964" s="152" t="s">
        <v>22789</v>
      </c>
      <c r="G40964" s="152" t="s">
        <v>22852</v>
      </c>
      <c r="H40964" s="152" t="s">
        <v>312</v>
      </c>
      <c r="I40964" s="152" t="s">
        <v>74</v>
      </c>
      <c r="J40964" s="153">
        <v>4345</v>
      </c>
      <c r="K40964" s="153">
        <v>0</v>
      </c>
      <c r="L40964" s="152" t="s">
        <v>819</v>
      </c>
      <c r="M40964" s="152" t="s">
        <v>820</v>
      </c>
      <c r="N40964" s="152" t="s">
        <v>587</v>
      </c>
      <c r="O40964" s="152" t="s">
        <v>587</v>
      </c>
      <c r="P40964" s="152" t="s">
        <v>651</v>
      </c>
      <c r="Q40964" s="152" t="s">
        <v>544</v>
      </c>
      <c r="R40964" s="146">
        <v>12</v>
      </c>
      <c r="S40964" s="154">
        <v>4345</v>
      </c>
    </row>
    <row r="40965" spans="1:19" ht="15.75" customHeight="1">
      <c r="A40965" s="151">
        <v>45657</v>
      </c>
      <c r="B40965" s="151">
        <v>45657</v>
      </c>
      <c r="C40965" s="152" t="s">
        <v>22788</v>
      </c>
      <c r="D40965" s="151"/>
      <c r="E40965" s="152"/>
      <c r="F40965" s="152" t="s">
        <v>22789</v>
      </c>
      <c r="G40965" s="152" t="s">
        <v>22852</v>
      </c>
      <c r="H40965" s="152" t="s">
        <v>74</v>
      </c>
      <c r="I40965" s="152" t="s">
        <v>312</v>
      </c>
      <c r="J40965" s="153">
        <v>0</v>
      </c>
      <c r="K40965" s="153">
        <v>4345</v>
      </c>
      <c r="L40965" s="152" t="s">
        <v>3974</v>
      </c>
      <c r="M40965" s="152" t="s">
        <v>3975</v>
      </c>
      <c r="N40965" s="152" t="s">
        <v>587</v>
      </c>
      <c r="O40965" s="152" t="s">
        <v>587</v>
      </c>
      <c r="P40965" s="152" t="s">
        <v>651</v>
      </c>
      <c r="Q40965" s="152" t="s">
        <v>544</v>
      </c>
      <c r="R40965" s="146">
        <v>12</v>
      </c>
      <c r="S40965" s="154">
        <v>-4345</v>
      </c>
    </row>
    <row r="40966" spans="1:19" ht="15.75" customHeight="1">
      <c r="A40966" s="151">
        <v>45657</v>
      </c>
      <c r="B40966" s="151">
        <v>45657</v>
      </c>
      <c r="C40966" s="152" t="s">
        <v>22788</v>
      </c>
      <c r="D40966" s="151"/>
      <c r="E40966" s="152"/>
      <c r="F40966" s="152" t="s">
        <v>22789</v>
      </c>
      <c r="G40966" s="152" t="s">
        <v>22853</v>
      </c>
      <c r="H40966" s="152" t="s">
        <v>312</v>
      </c>
      <c r="I40966" s="152" t="s">
        <v>74</v>
      </c>
      <c r="J40966" s="153">
        <v>24370</v>
      </c>
      <c r="K40966" s="153">
        <v>0</v>
      </c>
      <c r="L40966" s="152" t="s">
        <v>819</v>
      </c>
      <c r="M40966" s="152" t="s">
        <v>820</v>
      </c>
      <c r="N40966" s="152" t="s">
        <v>587</v>
      </c>
      <c r="O40966" s="152" t="s">
        <v>587</v>
      </c>
      <c r="P40966" s="152" t="s">
        <v>651</v>
      </c>
      <c r="Q40966" s="152" t="s">
        <v>544</v>
      </c>
      <c r="R40966" s="146">
        <v>12</v>
      </c>
      <c r="S40966" s="154">
        <v>24370</v>
      </c>
    </row>
    <row r="40967" spans="1:19" ht="15.75" customHeight="1">
      <c r="A40967" s="151">
        <v>45657</v>
      </c>
      <c r="B40967" s="151">
        <v>45657</v>
      </c>
      <c r="C40967" s="152" t="s">
        <v>22788</v>
      </c>
      <c r="D40967" s="151"/>
      <c r="E40967" s="152"/>
      <c r="F40967" s="152" t="s">
        <v>22789</v>
      </c>
      <c r="G40967" s="152" t="s">
        <v>22853</v>
      </c>
      <c r="H40967" s="152" t="s">
        <v>74</v>
      </c>
      <c r="I40967" s="152" t="s">
        <v>312</v>
      </c>
      <c r="J40967" s="153">
        <v>0</v>
      </c>
      <c r="K40967" s="153">
        <v>24370</v>
      </c>
      <c r="L40967" s="152" t="s">
        <v>3487</v>
      </c>
      <c r="M40967" s="152" t="s">
        <v>3488</v>
      </c>
      <c r="N40967" s="152" t="s">
        <v>587</v>
      </c>
      <c r="O40967" s="152" t="s">
        <v>587</v>
      </c>
      <c r="P40967" s="152" t="s">
        <v>651</v>
      </c>
      <c r="Q40967" s="152" t="s">
        <v>544</v>
      </c>
      <c r="R40967" s="146">
        <v>12</v>
      </c>
      <c r="S40967" s="154">
        <v>-24370</v>
      </c>
    </row>
    <row r="40968" spans="1:19" ht="15.75" customHeight="1">
      <c r="A40968" s="151">
        <v>45657</v>
      </c>
      <c r="B40968" s="151">
        <v>45657</v>
      </c>
      <c r="C40968" s="152" t="s">
        <v>22788</v>
      </c>
      <c r="D40968" s="151"/>
      <c r="E40968" s="152"/>
      <c r="F40968" s="152" t="s">
        <v>22789</v>
      </c>
      <c r="G40968" s="152" t="s">
        <v>22854</v>
      </c>
      <c r="H40968" s="152" t="s">
        <v>312</v>
      </c>
      <c r="I40968" s="152" t="s">
        <v>74</v>
      </c>
      <c r="J40968" s="153">
        <v>2240</v>
      </c>
      <c r="K40968" s="153">
        <v>0</v>
      </c>
      <c r="L40968" s="152" t="s">
        <v>819</v>
      </c>
      <c r="M40968" s="152" t="s">
        <v>820</v>
      </c>
      <c r="N40968" s="152" t="s">
        <v>587</v>
      </c>
      <c r="O40968" s="152" t="s">
        <v>587</v>
      </c>
      <c r="P40968" s="152" t="s">
        <v>651</v>
      </c>
      <c r="Q40968" s="152" t="s">
        <v>544</v>
      </c>
      <c r="R40968" s="146">
        <v>12</v>
      </c>
      <c r="S40968" s="154">
        <v>2240</v>
      </c>
    </row>
    <row r="40969" spans="1:19" ht="15.75" customHeight="1">
      <c r="A40969" s="151">
        <v>45657</v>
      </c>
      <c r="B40969" s="151">
        <v>45657</v>
      </c>
      <c r="C40969" s="152" t="s">
        <v>22788</v>
      </c>
      <c r="D40969" s="151"/>
      <c r="E40969" s="152"/>
      <c r="F40969" s="152" t="s">
        <v>22789</v>
      </c>
      <c r="G40969" s="152" t="s">
        <v>22854</v>
      </c>
      <c r="H40969" s="152" t="s">
        <v>74</v>
      </c>
      <c r="I40969" s="152" t="s">
        <v>312</v>
      </c>
      <c r="J40969" s="153">
        <v>0</v>
      </c>
      <c r="K40969" s="153">
        <v>2240</v>
      </c>
      <c r="L40969" s="152" t="s">
        <v>4245</v>
      </c>
      <c r="M40969" s="152" t="s">
        <v>4246</v>
      </c>
      <c r="N40969" s="152" t="s">
        <v>587</v>
      </c>
      <c r="O40969" s="152" t="s">
        <v>587</v>
      </c>
      <c r="P40969" s="152" t="s">
        <v>651</v>
      </c>
      <c r="Q40969" s="152" t="s">
        <v>544</v>
      </c>
      <c r="R40969" s="146">
        <v>12</v>
      </c>
      <c r="S40969" s="154">
        <v>-2240</v>
      </c>
    </row>
    <row r="40970" spans="1:19" ht="15.75" customHeight="1">
      <c r="A40970" s="151">
        <v>45657</v>
      </c>
      <c r="B40970" s="151">
        <v>45657</v>
      </c>
      <c r="C40970" s="152" t="s">
        <v>22788</v>
      </c>
      <c r="D40970" s="151"/>
      <c r="E40970" s="152"/>
      <c r="F40970" s="152" t="s">
        <v>22789</v>
      </c>
      <c r="G40970" s="152" t="s">
        <v>22855</v>
      </c>
      <c r="H40970" s="152" t="s">
        <v>312</v>
      </c>
      <c r="I40970" s="152" t="s">
        <v>74</v>
      </c>
      <c r="J40970" s="153">
        <v>2675</v>
      </c>
      <c r="K40970" s="153">
        <v>0</v>
      </c>
      <c r="L40970" s="152" t="s">
        <v>819</v>
      </c>
      <c r="M40970" s="152" t="s">
        <v>820</v>
      </c>
      <c r="N40970" s="152" t="s">
        <v>587</v>
      </c>
      <c r="O40970" s="152" t="s">
        <v>587</v>
      </c>
      <c r="P40970" s="152" t="s">
        <v>651</v>
      </c>
      <c r="Q40970" s="152" t="s">
        <v>544</v>
      </c>
      <c r="R40970" s="146">
        <v>12</v>
      </c>
      <c r="S40970" s="154">
        <v>2675</v>
      </c>
    </row>
    <row r="40971" spans="1:19" ht="15.75" customHeight="1">
      <c r="A40971" s="151">
        <v>45657</v>
      </c>
      <c r="B40971" s="151">
        <v>45657</v>
      </c>
      <c r="C40971" s="152" t="s">
        <v>22788</v>
      </c>
      <c r="D40971" s="151"/>
      <c r="E40971" s="152"/>
      <c r="F40971" s="152" t="s">
        <v>22789</v>
      </c>
      <c r="G40971" s="152" t="s">
        <v>22855</v>
      </c>
      <c r="H40971" s="152" t="s">
        <v>74</v>
      </c>
      <c r="I40971" s="152" t="s">
        <v>312</v>
      </c>
      <c r="J40971" s="153">
        <v>0</v>
      </c>
      <c r="K40971" s="153">
        <v>2675</v>
      </c>
      <c r="L40971" s="152" t="s">
        <v>3859</v>
      </c>
      <c r="M40971" s="152" t="s">
        <v>3860</v>
      </c>
      <c r="N40971" s="152" t="s">
        <v>587</v>
      </c>
      <c r="O40971" s="152" t="s">
        <v>587</v>
      </c>
      <c r="P40971" s="152" t="s">
        <v>651</v>
      </c>
      <c r="Q40971" s="152" t="s">
        <v>544</v>
      </c>
      <c r="R40971" s="146">
        <v>12</v>
      </c>
      <c r="S40971" s="154">
        <v>-2675</v>
      </c>
    </row>
    <row r="40972" spans="1:19" ht="15.75" customHeight="1">
      <c r="A40972" s="151">
        <v>45657</v>
      </c>
      <c r="B40972" s="151">
        <v>45657</v>
      </c>
      <c r="C40972" s="152" t="s">
        <v>22788</v>
      </c>
      <c r="D40972" s="151"/>
      <c r="E40972" s="152"/>
      <c r="F40972" s="152" t="s">
        <v>22789</v>
      </c>
      <c r="G40972" s="152" t="s">
        <v>22856</v>
      </c>
      <c r="H40972" s="152" t="s">
        <v>312</v>
      </c>
      <c r="I40972" s="152" t="s">
        <v>74</v>
      </c>
      <c r="J40972" s="153">
        <v>45130</v>
      </c>
      <c r="K40972" s="153">
        <v>0</v>
      </c>
      <c r="L40972" s="152" t="s">
        <v>819</v>
      </c>
      <c r="M40972" s="152" t="s">
        <v>820</v>
      </c>
      <c r="N40972" s="152" t="s">
        <v>587</v>
      </c>
      <c r="O40972" s="152" t="s">
        <v>587</v>
      </c>
      <c r="P40972" s="152" t="s">
        <v>651</v>
      </c>
      <c r="Q40972" s="152" t="s">
        <v>544</v>
      </c>
      <c r="R40972" s="146">
        <v>12</v>
      </c>
      <c r="S40972" s="154">
        <v>45130</v>
      </c>
    </row>
    <row r="40973" spans="1:19" ht="15.75" customHeight="1">
      <c r="A40973" s="151">
        <v>45657</v>
      </c>
      <c r="B40973" s="151">
        <v>45657</v>
      </c>
      <c r="C40973" s="152" t="s">
        <v>22788</v>
      </c>
      <c r="D40973" s="151"/>
      <c r="E40973" s="152"/>
      <c r="F40973" s="152" t="s">
        <v>22789</v>
      </c>
      <c r="G40973" s="152" t="s">
        <v>22856</v>
      </c>
      <c r="H40973" s="152" t="s">
        <v>74</v>
      </c>
      <c r="I40973" s="152" t="s">
        <v>312</v>
      </c>
      <c r="J40973" s="153">
        <v>0</v>
      </c>
      <c r="K40973" s="153">
        <v>45130</v>
      </c>
      <c r="L40973" s="152" t="s">
        <v>3536</v>
      </c>
      <c r="M40973" s="152" t="s">
        <v>3537</v>
      </c>
      <c r="N40973" s="152" t="s">
        <v>587</v>
      </c>
      <c r="O40973" s="152" t="s">
        <v>587</v>
      </c>
      <c r="P40973" s="152" t="s">
        <v>651</v>
      </c>
      <c r="Q40973" s="152" t="s">
        <v>544</v>
      </c>
      <c r="R40973" s="146">
        <v>12</v>
      </c>
      <c r="S40973" s="154">
        <v>-45130</v>
      </c>
    </row>
    <row r="40974" spans="1:19" ht="15.75" customHeight="1">
      <c r="A40974" s="151">
        <v>45657</v>
      </c>
      <c r="B40974" s="151">
        <v>45657</v>
      </c>
      <c r="C40974" s="152" t="s">
        <v>22788</v>
      </c>
      <c r="D40974" s="151"/>
      <c r="E40974" s="152"/>
      <c r="F40974" s="152" t="s">
        <v>22789</v>
      </c>
      <c r="G40974" s="152" t="s">
        <v>22857</v>
      </c>
      <c r="H40974" s="152" t="s">
        <v>312</v>
      </c>
      <c r="I40974" s="152" t="s">
        <v>74</v>
      </c>
      <c r="J40974" s="153">
        <v>3052</v>
      </c>
      <c r="K40974" s="153">
        <v>0</v>
      </c>
      <c r="L40974" s="152" t="s">
        <v>819</v>
      </c>
      <c r="M40974" s="152" t="s">
        <v>820</v>
      </c>
      <c r="N40974" s="152" t="s">
        <v>587</v>
      </c>
      <c r="O40974" s="152" t="s">
        <v>587</v>
      </c>
      <c r="P40974" s="152" t="s">
        <v>651</v>
      </c>
      <c r="Q40974" s="152" t="s">
        <v>544</v>
      </c>
      <c r="R40974" s="146">
        <v>12</v>
      </c>
      <c r="S40974" s="154">
        <v>3052</v>
      </c>
    </row>
    <row r="40975" spans="1:19" ht="15.75" customHeight="1">
      <c r="A40975" s="151">
        <v>45657</v>
      </c>
      <c r="B40975" s="151">
        <v>45657</v>
      </c>
      <c r="C40975" s="152" t="s">
        <v>22788</v>
      </c>
      <c r="D40975" s="151"/>
      <c r="E40975" s="152"/>
      <c r="F40975" s="152" t="s">
        <v>22789</v>
      </c>
      <c r="G40975" s="152" t="s">
        <v>22857</v>
      </c>
      <c r="H40975" s="152" t="s">
        <v>74</v>
      </c>
      <c r="I40975" s="152" t="s">
        <v>312</v>
      </c>
      <c r="J40975" s="153">
        <v>0</v>
      </c>
      <c r="K40975" s="153">
        <v>3052</v>
      </c>
      <c r="L40975" s="152" t="s">
        <v>4134</v>
      </c>
      <c r="M40975" s="152" t="s">
        <v>4135</v>
      </c>
      <c r="N40975" s="152" t="s">
        <v>587</v>
      </c>
      <c r="O40975" s="152" t="s">
        <v>587</v>
      </c>
      <c r="P40975" s="152" t="s">
        <v>651</v>
      </c>
      <c r="Q40975" s="152" t="s">
        <v>544</v>
      </c>
      <c r="R40975" s="146">
        <v>12</v>
      </c>
      <c r="S40975" s="154">
        <v>-3052</v>
      </c>
    </row>
    <row r="40976" spans="1:19" ht="15.75" customHeight="1">
      <c r="A40976" s="151">
        <v>45657</v>
      </c>
      <c r="B40976" s="151">
        <v>45657</v>
      </c>
      <c r="C40976" s="152" t="s">
        <v>22788</v>
      </c>
      <c r="D40976" s="151"/>
      <c r="E40976" s="152"/>
      <c r="F40976" s="152" t="s">
        <v>22789</v>
      </c>
      <c r="G40976" s="152" t="s">
        <v>22858</v>
      </c>
      <c r="H40976" s="152" t="s">
        <v>312</v>
      </c>
      <c r="I40976" s="152" t="s">
        <v>74</v>
      </c>
      <c r="J40976" s="153">
        <v>1195</v>
      </c>
      <c r="K40976" s="153">
        <v>0</v>
      </c>
      <c r="L40976" s="152" t="s">
        <v>819</v>
      </c>
      <c r="M40976" s="152" t="s">
        <v>820</v>
      </c>
      <c r="N40976" s="152" t="s">
        <v>587</v>
      </c>
      <c r="O40976" s="152" t="s">
        <v>587</v>
      </c>
      <c r="P40976" s="152" t="s">
        <v>651</v>
      </c>
      <c r="Q40976" s="152" t="s">
        <v>544</v>
      </c>
      <c r="R40976" s="146">
        <v>12</v>
      </c>
      <c r="S40976" s="154">
        <v>1195</v>
      </c>
    </row>
    <row r="40977" spans="1:19" ht="15.75" customHeight="1">
      <c r="A40977" s="151">
        <v>45657</v>
      </c>
      <c r="B40977" s="151">
        <v>45657</v>
      </c>
      <c r="C40977" s="152" t="s">
        <v>22788</v>
      </c>
      <c r="D40977" s="151"/>
      <c r="E40977" s="152"/>
      <c r="F40977" s="152" t="s">
        <v>22789</v>
      </c>
      <c r="G40977" s="152" t="s">
        <v>22858</v>
      </c>
      <c r="H40977" s="152" t="s">
        <v>74</v>
      </c>
      <c r="I40977" s="152" t="s">
        <v>312</v>
      </c>
      <c r="J40977" s="153">
        <v>0</v>
      </c>
      <c r="K40977" s="153">
        <v>1195</v>
      </c>
      <c r="L40977" s="152" t="s">
        <v>6346</v>
      </c>
      <c r="M40977" s="152" t="s">
        <v>6347</v>
      </c>
      <c r="N40977" s="152" t="s">
        <v>587</v>
      </c>
      <c r="O40977" s="152" t="s">
        <v>587</v>
      </c>
      <c r="P40977" s="152" t="s">
        <v>651</v>
      </c>
      <c r="Q40977" s="152" t="s">
        <v>544</v>
      </c>
      <c r="R40977" s="146">
        <v>12</v>
      </c>
      <c r="S40977" s="154">
        <v>-1195</v>
      </c>
    </row>
    <row r="40978" spans="1:19" ht="15.75" customHeight="1">
      <c r="A40978" s="151">
        <v>45657</v>
      </c>
      <c r="B40978" s="151">
        <v>45657</v>
      </c>
      <c r="C40978" s="152" t="s">
        <v>22788</v>
      </c>
      <c r="D40978" s="151"/>
      <c r="E40978" s="152"/>
      <c r="F40978" s="152" t="s">
        <v>22789</v>
      </c>
      <c r="G40978" s="152" t="s">
        <v>22859</v>
      </c>
      <c r="H40978" s="152" t="s">
        <v>312</v>
      </c>
      <c r="I40978" s="152" t="s">
        <v>74</v>
      </c>
      <c r="J40978" s="153">
        <v>18280</v>
      </c>
      <c r="K40978" s="153">
        <v>0</v>
      </c>
      <c r="L40978" s="152" t="s">
        <v>819</v>
      </c>
      <c r="M40978" s="152" t="s">
        <v>820</v>
      </c>
      <c r="N40978" s="152" t="s">
        <v>587</v>
      </c>
      <c r="O40978" s="152" t="s">
        <v>587</v>
      </c>
      <c r="P40978" s="152" t="s">
        <v>651</v>
      </c>
      <c r="Q40978" s="152" t="s">
        <v>544</v>
      </c>
      <c r="R40978" s="146">
        <v>12</v>
      </c>
      <c r="S40978" s="154">
        <v>18280</v>
      </c>
    </row>
    <row r="40979" spans="1:19" ht="15.75" customHeight="1">
      <c r="A40979" s="151">
        <v>45657</v>
      </c>
      <c r="B40979" s="151">
        <v>45657</v>
      </c>
      <c r="C40979" s="152" t="s">
        <v>22788</v>
      </c>
      <c r="D40979" s="151"/>
      <c r="E40979" s="152"/>
      <c r="F40979" s="152" t="s">
        <v>22789</v>
      </c>
      <c r="G40979" s="152" t="s">
        <v>22859</v>
      </c>
      <c r="H40979" s="152" t="s">
        <v>74</v>
      </c>
      <c r="I40979" s="152" t="s">
        <v>312</v>
      </c>
      <c r="J40979" s="153">
        <v>0</v>
      </c>
      <c r="K40979" s="153">
        <v>18280</v>
      </c>
      <c r="L40979" s="152" t="s">
        <v>3554</v>
      </c>
      <c r="M40979" s="152" t="s">
        <v>3555</v>
      </c>
      <c r="N40979" s="152" t="s">
        <v>587</v>
      </c>
      <c r="O40979" s="152" t="s">
        <v>587</v>
      </c>
      <c r="P40979" s="152" t="s">
        <v>651</v>
      </c>
      <c r="Q40979" s="152" t="s">
        <v>544</v>
      </c>
      <c r="R40979" s="146">
        <v>12</v>
      </c>
      <c r="S40979" s="154">
        <v>-18280</v>
      </c>
    </row>
    <row r="40980" spans="1:19" ht="15.75" customHeight="1">
      <c r="A40980" s="151">
        <v>45657</v>
      </c>
      <c r="B40980" s="151">
        <v>45657</v>
      </c>
      <c r="C40980" s="152" t="s">
        <v>22788</v>
      </c>
      <c r="D40980" s="151"/>
      <c r="E40980" s="152"/>
      <c r="F40980" s="152" t="s">
        <v>22789</v>
      </c>
      <c r="G40980" s="152" t="s">
        <v>22860</v>
      </c>
      <c r="H40980" s="152" t="s">
        <v>312</v>
      </c>
      <c r="I40980" s="152" t="s">
        <v>74</v>
      </c>
      <c r="J40980" s="153">
        <v>32290</v>
      </c>
      <c r="K40980" s="153">
        <v>0</v>
      </c>
      <c r="L40980" s="152" t="s">
        <v>819</v>
      </c>
      <c r="M40980" s="152" t="s">
        <v>820</v>
      </c>
      <c r="N40980" s="152" t="s">
        <v>587</v>
      </c>
      <c r="O40980" s="152" t="s">
        <v>587</v>
      </c>
      <c r="P40980" s="152" t="s">
        <v>651</v>
      </c>
      <c r="Q40980" s="152" t="s">
        <v>544</v>
      </c>
      <c r="R40980" s="146">
        <v>12</v>
      </c>
      <c r="S40980" s="154">
        <v>32290</v>
      </c>
    </row>
    <row r="40981" spans="1:19" ht="15.75" customHeight="1">
      <c r="A40981" s="151">
        <v>45657</v>
      </c>
      <c r="B40981" s="151">
        <v>45657</v>
      </c>
      <c r="C40981" s="152" t="s">
        <v>22788</v>
      </c>
      <c r="D40981" s="151"/>
      <c r="E40981" s="152"/>
      <c r="F40981" s="152" t="s">
        <v>22789</v>
      </c>
      <c r="G40981" s="152" t="s">
        <v>22860</v>
      </c>
      <c r="H40981" s="152" t="s">
        <v>74</v>
      </c>
      <c r="I40981" s="152" t="s">
        <v>312</v>
      </c>
      <c r="J40981" s="153">
        <v>0</v>
      </c>
      <c r="K40981" s="153">
        <v>32290</v>
      </c>
      <c r="L40981" s="152" t="s">
        <v>4097</v>
      </c>
      <c r="M40981" s="152" t="s">
        <v>4098</v>
      </c>
      <c r="N40981" s="152" t="s">
        <v>587</v>
      </c>
      <c r="O40981" s="152" t="s">
        <v>587</v>
      </c>
      <c r="P40981" s="152" t="s">
        <v>651</v>
      </c>
      <c r="Q40981" s="152" t="s">
        <v>544</v>
      </c>
      <c r="R40981" s="146">
        <v>12</v>
      </c>
      <c r="S40981" s="154">
        <v>-32290</v>
      </c>
    </row>
    <row r="40982" spans="1:19" ht="15.75" customHeight="1">
      <c r="A40982" s="151">
        <v>45657</v>
      </c>
      <c r="B40982" s="151">
        <v>45657</v>
      </c>
      <c r="C40982" s="152" t="s">
        <v>22788</v>
      </c>
      <c r="D40982" s="151"/>
      <c r="E40982" s="152"/>
      <c r="F40982" s="152" t="s">
        <v>22789</v>
      </c>
      <c r="G40982" s="152" t="s">
        <v>22861</v>
      </c>
      <c r="H40982" s="152" t="s">
        <v>312</v>
      </c>
      <c r="I40982" s="152" t="s">
        <v>74</v>
      </c>
      <c r="J40982" s="153">
        <v>34820</v>
      </c>
      <c r="K40982" s="153">
        <v>0</v>
      </c>
      <c r="L40982" s="152" t="s">
        <v>819</v>
      </c>
      <c r="M40982" s="152" t="s">
        <v>820</v>
      </c>
      <c r="N40982" s="152" t="s">
        <v>587</v>
      </c>
      <c r="O40982" s="152" t="s">
        <v>587</v>
      </c>
      <c r="P40982" s="152" t="s">
        <v>651</v>
      </c>
      <c r="Q40982" s="152" t="s">
        <v>544</v>
      </c>
      <c r="R40982" s="146">
        <v>12</v>
      </c>
      <c r="S40982" s="154">
        <v>34820</v>
      </c>
    </row>
    <row r="40983" spans="1:19" ht="15.75" customHeight="1">
      <c r="A40983" s="151">
        <v>45657</v>
      </c>
      <c r="B40983" s="151">
        <v>45657</v>
      </c>
      <c r="C40983" s="152" t="s">
        <v>22788</v>
      </c>
      <c r="D40983" s="151"/>
      <c r="E40983" s="152"/>
      <c r="F40983" s="152" t="s">
        <v>22789</v>
      </c>
      <c r="G40983" s="152" t="s">
        <v>22861</v>
      </c>
      <c r="H40983" s="152" t="s">
        <v>74</v>
      </c>
      <c r="I40983" s="152" t="s">
        <v>312</v>
      </c>
      <c r="J40983" s="153">
        <v>0</v>
      </c>
      <c r="K40983" s="153">
        <v>34820</v>
      </c>
      <c r="L40983" s="152" t="s">
        <v>4030</v>
      </c>
      <c r="M40983" s="152" t="s">
        <v>4031</v>
      </c>
      <c r="N40983" s="152" t="s">
        <v>587</v>
      </c>
      <c r="O40983" s="152" t="s">
        <v>587</v>
      </c>
      <c r="P40983" s="152" t="s">
        <v>651</v>
      </c>
      <c r="Q40983" s="152" t="s">
        <v>544</v>
      </c>
      <c r="R40983" s="146">
        <v>12</v>
      </c>
      <c r="S40983" s="154">
        <v>-34820</v>
      </c>
    </row>
    <row r="40984" spans="1:19" ht="15.75" customHeight="1">
      <c r="A40984" s="151">
        <v>45657</v>
      </c>
      <c r="B40984" s="151">
        <v>45657</v>
      </c>
      <c r="C40984" s="152" t="s">
        <v>22788</v>
      </c>
      <c r="D40984" s="151"/>
      <c r="E40984" s="152"/>
      <c r="F40984" s="152" t="s">
        <v>22789</v>
      </c>
      <c r="G40984" s="152" t="s">
        <v>22862</v>
      </c>
      <c r="H40984" s="152" t="s">
        <v>312</v>
      </c>
      <c r="I40984" s="152" t="s">
        <v>74</v>
      </c>
      <c r="J40984" s="153">
        <v>2310</v>
      </c>
      <c r="K40984" s="153">
        <v>0</v>
      </c>
      <c r="L40984" s="152" t="s">
        <v>819</v>
      </c>
      <c r="M40984" s="152" t="s">
        <v>820</v>
      </c>
      <c r="N40984" s="152" t="s">
        <v>587</v>
      </c>
      <c r="O40984" s="152" t="s">
        <v>587</v>
      </c>
      <c r="P40984" s="152" t="s">
        <v>651</v>
      </c>
      <c r="Q40984" s="152" t="s">
        <v>544</v>
      </c>
      <c r="R40984" s="146">
        <v>12</v>
      </c>
      <c r="S40984" s="154">
        <v>2310</v>
      </c>
    </row>
    <row r="40985" spans="1:19" ht="15.75" customHeight="1">
      <c r="A40985" s="151">
        <v>45657</v>
      </c>
      <c r="B40985" s="151">
        <v>45657</v>
      </c>
      <c r="C40985" s="152" t="s">
        <v>22788</v>
      </c>
      <c r="D40985" s="151"/>
      <c r="E40985" s="152"/>
      <c r="F40985" s="152" t="s">
        <v>22789</v>
      </c>
      <c r="G40985" s="152" t="s">
        <v>22862</v>
      </c>
      <c r="H40985" s="152" t="s">
        <v>74</v>
      </c>
      <c r="I40985" s="152" t="s">
        <v>312</v>
      </c>
      <c r="J40985" s="153">
        <v>0</v>
      </c>
      <c r="K40985" s="153">
        <v>2310</v>
      </c>
      <c r="L40985" s="152" t="s">
        <v>3852</v>
      </c>
      <c r="M40985" s="152" t="s">
        <v>3853</v>
      </c>
      <c r="N40985" s="152" t="s">
        <v>587</v>
      </c>
      <c r="O40985" s="152" t="s">
        <v>587</v>
      </c>
      <c r="P40985" s="152" t="s">
        <v>651</v>
      </c>
      <c r="Q40985" s="152" t="s">
        <v>544</v>
      </c>
      <c r="R40985" s="146">
        <v>12</v>
      </c>
      <c r="S40985" s="154">
        <v>-2310</v>
      </c>
    </row>
    <row r="40986" spans="1:19" ht="15.75" customHeight="1">
      <c r="A40986" s="151">
        <v>45657</v>
      </c>
      <c r="B40986" s="151">
        <v>45657</v>
      </c>
      <c r="C40986" s="152" t="s">
        <v>22788</v>
      </c>
      <c r="D40986" s="151"/>
      <c r="E40986" s="152"/>
      <c r="F40986" s="152" t="s">
        <v>22789</v>
      </c>
      <c r="G40986" s="152" t="s">
        <v>22863</v>
      </c>
      <c r="H40986" s="152" t="s">
        <v>312</v>
      </c>
      <c r="I40986" s="152" t="s">
        <v>74</v>
      </c>
      <c r="J40986" s="153">
        <v>3740</v>
      </c>
      <c r="K40986" s="153">
        <v>0</v>
      </c>
      <c r="L40986" s="152" t="s">
        <v>819</v>
      </c>
      <c r="M40986" s="152" t="s">
        <v>820</v>
      </c>
      <c r="N40986" s="152" t="s">
        <v>587</v>
      </c>
      <c r="O40986" s="152" t="s">
        <v>587</v>
      </c>
      <c r="P40986" s="152" t="s">
        <v>651</v>
      </c>
      <c r="Q40986" s="152" t="s">
        <v>544</v>
      </c>
      <c r="R40986" s="146">
        <v>12</v>
      </c>
      <c r="S40986" s="154">
        <v>3740</v>
      </c>
    </row>
    <row r="40987" spans="1:19" ht="15.75" customHeight="1">
      <c r="A40987" s="151">
        <v>45657</v>
      </c>
      <c r="B40987" s="151">
        <v>45657</v>
      </c>
      <c r="C40987" s="152" t="s">
        <v>22788</v>
      </c>
      <c r="D40987" s="151"/>
      <c r="E40987" s="152"/>
      <c r="F40987" s="152" t="s">
        <v>22789</v>
      </c>
      <c r="G40987" s="152" t="s">
        <v>22863</v>
      </c>
      <c r="H40987" s="152" t="s">
        <v>74</v>
      </c>
      <c r="I40987" s="152" t="s">
        <v>312</v>
      </c>
      <c r="J40987" s="153">
        <v>0</v>
      </c>
      <c r="K40987" s="153">
        <v>3740</v>
      </c>
      <c r="L40987" s="152" t="s">
        <v>3533</v>
      </c>
      <c r="M40987" s="152" t="s">
        <v>3534</v>
      </c>
      <c r="N40987" s="152" t="s">
        <v>587</v>
      </c>
      <c r="O40987" s="152" t="s">
        <v>587</v>
      </c>
      <c r="P40987" s="152" t="s">
        <v>651</v>
      </c>
      <c r="Q40987" s="152" t="s">
        <v>544</v>
      </c>
      <c r="R40987" s="146">
        <v>12</v>
      </c>
      <c r="S40987" s="154">
        <v>-3740</v>
      </c>
    </row>
    <row r="40988" spans="1:19" ht="15.75" customHeight="1">
      <c r="A40988" s="151">
        <v>45657</v>
      </c>
      <c r="B40988" s="151">
        <v>45657</v>
      </c>
      <c r="C40988" s="152" t="s">
        <v>22788</v>
      </c>
      <c r="D40988" s="151"/>
      <c r="E40988" s="152"/>
      <c r="F40988" s="152" t="s">
        <v>22789</v>
      </c>
      <c r="G40988" s="152" t="s">
        <v>22864</v>
      </c>
      <c r="H40988" s="152" t="s">
        <v>312</v>
      </c>
      <c r="I40988" s="152" t="s">
        <v>74</v>
      </c>
      <c r="J40988" s="153">
        <v>1169</v>
      </c>
      <c r="K40988" s="153">
        <v>0</v>
      </c>
      <c r="L40988" s="152" t="s">
        <v>819</v>
      </c>
      <c r="M40988" s="152" t="s">
        <v>820</v>
      </c>
      <c r="N40988" s="152" t="s">
        <v>587</v>
      </c>
      <c r="O40988" s="152" t="s">
        <v>587</v>
      </c>
      <c r="P40988" s="152" t="s">
        <v>651</v>
      </c>
      <c r="Q40988" s="152" t="s">
        <v>544</v>
      </c>
      <c r="R40988" s="146">
        <v>12</v>
      </c>
      <c r="S40988" s="154">
        <v>1169</v>
      </c>
    </row>
    <row r="40989" spans="1:19" ht="15.75" customHeight="1">
      <c r="A40989" s="151">
        <v>45657</v>
      </c>
      <c r="B40989" s="151">
        <v>45657</v>
      </c>
      <c r="C40989" s="152" t="s">
        <v>22788</v>
      </c>
      <c r="D40989" s="151"/>
      <c r="E40989" s="152"/>
      <c r="F40989" s="152" t="s">
        <v>22789</v>
      </c>
      <c r="G40989" s="152" t="s">
        <v>22864</v>
      </c>
      <c r="H40989" s="152" t="s">
        <v>74</v>
      </c>
      <c r="I40989" s="152" t="s">
        <v>312</v>
      </c>
      <c r="J40989" s="153">
        <v>0</v>
      </c>
      <c r="K40989" s="153">
        <v>1169</v>
      </c>
      <c r="L40989" s="152" t="s">
        <v>3563</v>
      </c>
      <c r="M40989" s="152" t="s">
        <v>3564</v>
      </c>
      <c r="N40989" s="152" t="s">
        <v>587</v>
      </c>
      <c r="O40989" s="152" t="s">
        <v>587</v>
      </c>
      <c r="P40989" s="152" t="s">
        <v>651</v>
      </c>
      <c r="Q40989" s="152" t="s">
        <v>544</v>
      </c>
      <c r="R40989" s="146">
        <v>12</v>
      </c>
      <c r="S40989" s="154">
        <v>-1169</v>
      </c>
    </row>
    <row r="40990" spans="1:19" ht="15.75" customHeight="1">
      <c r="A40990" s="151">
        <v>45657</v>
      </c>
      <c r="B40990" s="151">
        <v>45657</v>
      </c>
      <c r="C40990" s="152" t="s">
        <v>22788</v>
      </c>
      <c r="D40990" s="151"/>
      <c r="E40990" s="152"/>
      <c r="F40990" s="152" t="s">
        <v>22789</v>
      </c>
      <c r="G40990" s="152" t="s">
        <v>22865</v>
      </c>
      <c r="H40990" s="152" t="s">
        <v>312</v>
      </c>
      <c r="I40990" s="152" t="s">
        <v>74</v>
      </c>
      <c r="J40990" s="153">
        <v>3375</v>
      </c>
      <c r="K40990" s="153">
        <v>0</v>
      </c>
      <c r="L40990" s="152" t="s">
        <v>819</v>
      </c>
      <c r="M40990" s="152" t="s">
        <v>820</v>
      </c>
      <c r="N40990" s="152" t="s">
        <v>587</v>
      </c>
      <c r="O40990" s="152" t="s">
        <v>587</v>
      </c>
      <c r="P40990" s="152" t="s">
        <v>651</v>
      </c>
      <c r="Q40990" s="152" t="s">
        <v>544</v>
      </c>
      <c r="R40990" s="146">
        <v>12</v>
      </c>
      <c r="S40990" s="154">
        <v>3375</v>
      </c>
    </row>
    <row r="40991" spans="1:19" ht="15.75" customHeight="1">
      <c r="A40991" s="151">
        <v>45657</v>
      </c>
      <c r="B40991" s="151">
        <v>45657</v>
      </c>
      <c r="C40991" s="152" t="s">
        <v>22788</v>
      </c>
      <c r="D40991" s="151"/>
      <c r="E40991" s="152"/>
      <c r="F40991" s="152" t="s">
        <v>22789</v>
      </c>
      <c r="G40991" s="152" t="s">
        <v>22865</v>
      </c>
      <c r="H40991" s="152" t="s">
        <v>74</v>
      </c>
      <c r="I40991" s="152" t="s">
        <v>312</v>
      </c>
      <c r="J40991" s="153">
        <v>0</v>
      </c>
      <c r="K40991" s="153">
        <v>3375</v>
      </c>
      <c r="L40991" s="152" t="s">
        <v>4094</v>
      </c>
      <c r="M40991" s="152" t="s">
        <v>4095</v>
      </c>
      <c r="N40991" s="152" t="s">
        <v>587</v>
      </c>
      <c r="O40991" s="152" t="s">
        <v>587</v>
      </c>
      <c r="P40991" s="152" t="s">
        <v>651</v>
      </c>
      <c r="Q40991" s="152" t="s">
        <v>544</v>
      </c>
      <c r="R40991" s="146">
        <v>12</v>
      </c>
      <c r="S40991" s="154">
        <v>-3375</v>
      </c>
    </row>
    <row r="40992" spans="1:19" ht="15.75" customHeight="1">
      <c r="A40992" s="151">
        <v>45657</v>
      </c>
      <c r="B40992" s="151">
        <v>45657</v>
      </c>
      <c r="C40992" s="152" t="s">
        <v>22788</v>
      </c>
      <c r="D40992" s="151"/>
      <c r="E40992" s="152"/>
      <c r="F40992" s="152" t="s">
        <v>22789</v>
      </c>
      <c r="G40992" s="152" t="s">
        <v>22866</v>
      </c>
      <c r="H40992" s="152" t="s">
        <v>312</v>
      </c>
      <c r="I40992" s="152" t="s">
        <v>74</v>
      </c>
      <c r="J40992" s="153">
        <v>434</v>
      </c>
      <c r="K40992" s="153">
        <v>0</v>
      </c>
      <c r="L40992" s="152" t="s">
        <v>819</v>
      </c>
      <c r="M40992" s="152" t="s">
        <v>820</v>
      </c>
      <c r="N40992" s="152" t="s">
        <v>587</v>
      </c>
      <c r="O40992" s="152" t="s">
        <v>587</v>
      </c>
      <c r="P40992" s="152" t="s">
        <v>651</v>
      </c>
      <c r="Q40992" s="152" t="s">
        <v>544</v>
      </c>
      <c r="R40992" s="146">
        <v>12</v>
      </c>
      <c r="S40992" s="154">
        <v>434</v>
      </c>
    </row>
    <row r="40993" spans="1:19" ht="15.75" customHeight="1">
      <c r="A40993" s="151">
        <v>45657</v>
      </c>
      <c r="B40993" s="151">
        <v>45657</v>
      </c>
      <c r="C40993" s="152" t="s">
        <v>22788</v>
      </c>
      <c r="D40993" s="151"/>
      <c r="E40993" s="152"/>
      <c r="F40993" s="152" t="s">
        <v>22789</v>
      </c>
      <c r="G40993" s="152" t="s">
        <v>22866</v>
      </c>
      <c r="H40993" s="152" t="s">
        <v>74</v>
      </c>
      <c r="I40993" s="152" t="s">
        <v>312</v>
      </c>
      <c r="J40993" s="153">
        <v>0</v>
      </c>
      <c r="K40993" s="153">
        <v>434</v>
      </c>
      <c r="L40993" s="152" t="s">
        <v>3826</v>
      </c>
      <c r="M40993" s="152" t="s">
        <v>3827</v>
      </c>
      <c r="N40993" s="152" t="s">
        <v>587</v>
      </c>
      <c r="O40993" s="152" t="s">
        <v>587</v>
      </c>
      <c r="P40993" s="152" t="s">
        <v>651</v>
      </c>
      <c r="Q40993" s="152" t="s">
        <v>544</v>
      </c>
      <c r="R40993" s="146">
        <v>12</v>
      </c>
      <c r="S40993" s="154">
        <v>-434</v>
      </c>
    </row>
    <row r="40994" spans="1:19" ht="15.75" customHeight="1">
      <c r="A40994" s="151">
        <v>45657</v>
      </c>
      <c r="B40994" s="151">
        <v>45657</v>
      </c>
      <c r="C40994" s="152" t="s">
        <v>22788</v>
      </c>
      <c r="D40994" s="151"/>
      <c r="E40994" s="152"/>
      <c r="F40994" s="152" t="s">
        <v>22789</v>
      </c>
      <c r="G40994" s="152" t="s">
        <v>22867</v>
      </c>
      <c r="H40994" s="152" t="s">
        <v>312</v>
      </c>
      <c r="I40994" s="152" t="s">
        <v>74</v>
      </c>
      <c r="J40994" s="153">
        <v>4374</v>
      </c>
      <c r="K40994" s="153">
        <v>0</v>
      </c>
      <c r="L40994" s="152" t="s">
        <v>819</v>
      </c>
      <c r="M40994" s="152" t="s">
        <v>820</v>
      </c>
      <c r="N40994" s="152" t="s">
        <v>587</v>
      </c>
      <c r="O40994" s="152" t="s">
        <v>587</v>
      </c>
      <c r="P40994" s="152" t="s">
        <v>651</v>
      </c>
      <c r="Q40994" s="152" t="s">
        <v>544</v>
      </c>
      <c r="R40994" s="146">
        <v>12</v>
      </c>
      <c r="S40994" s="154">
        <v>4374</v>
      </c>
    </row>
    <row r="40995" spans="1:19" ht="15.75" customHeight="1">
      <c r="A40995" s="151">
        <v>45657</v>
      </c>
      <c r="B40995" s="151">
        <v>45657</v>
      </c>
      <c r="C40995" s="152" t="s">
        <v>22788</v>
      </c>
      <c r="D40995" s="151"/>
      <c r="E40995" s="152"/>
      <c r="F40995" s="152" t="s">
        <v>22789</v>
      </c>
      <c r="G40995" s="152" t="s">
        <v>22867</v>
      </c>
      <c r="H40995" s="152" t="s">
        <v>74</v>
      </c>
      <c r="I40995" s="152" t="s">
        <v>312</v>
      </c>
      <c r="J40995" s="153">
        <v>0</v>
      </c>
      <c r="K40995" s="153">
        <v>4374</v>
      </c>
      <c r="L40995" s="152" t="s">
        <v>3527</v>
      </c>
      <c r="M40995" s="152" t="s">
        <v>3528</v>
      </c>
      <c r="N40995" s="152" t="s">
        <v>587</v>
      </c>
      <c r="O40995" s="152" t="s">
        <v>587</v>
      </c>
      <c r="P40995" s="152" t="s">
        <v>651</v>
      </c>
      <c r="Q40995" s="152" t="s">
        <v>544</v>
      </c>
      <c r="R40995" s="146">
        <v>12</v>
      </c>
      <c r="S40995" s="154">
        <v>-4374</v>
      </c>
    </row>
    <row r="40996" spans="1:19" ht="15.75" customHeight="1">
      <c r="A40996" s="151">
        <v>45657</v>
      </c>
      <c r="B40996" s="151">
        <v>45657</v>
      </c>
      <c r="C40996" s="152" t="s">
        <v>22788</v>
      </c>
      <c r="D40996" s="151"/>
      <c r="E40996" s="152"/>
      <c r="F40996" s="152" t="s">
        <v>22789</v>
      </c>
      <c r="G40996" s="152" t="s">
        <v>22868</v>
      </c>
      <c r="H40996" s="152" t="s">
        <v>312</v>
      </c>
      <c r="I40996" s="152" t="s">
        <v>74</v>
      </c>
      <c r="J40996" s="153">
        <v>2770</v>
      </c>
      <c r="K40996" s="153">
        <v>0</v>
      </c>
      <c r="L40996" s="152" t="s">
        <v>819</v>
      </c>
      <c r="M40996" s="152" t="s">
        <v>820</v>
      </c>
      <c r="N40996" s="152" t="s">
        <v>587</v>
      </c>
      <c r="O40996" s="152" t="s">
        <v>587</v>
      </c>
      <c r="P40996" s="152" t="s">
        <v>651</v>
      </c>
      <c r="Q40996" s="152" t="s">
        <v>544</v>
      </c>
      <c r="R40996" s="146">
        <v>12</v>
      </c>
      <c r="S40996" s="154">
        <v>2770</v>
      </c>
    </row>
    <row r="40997" spans="1:19" ht="15.75" customHeight="1">
      <c r="A40997" s="151">
        <v>45657</v>
      </c>
      <c r="B40997" s="151">
        <v>45657</v>
      </c>
      <c r="C40997" s="152" t="s">
        <v>22788</v>
      </c>
      <c r="D40997" s="151"/>
      <c r="E40997" s="152"/>
      <c r="F40997" s="152" t="s">
        <v>22789</v>
      </c>
      <c r="G40997" s="152" t="s">
        <v>22868</v>
      </c>
      <c r="H40997" s="152" t="s">
        <v>74</v>
      </c>
      <c r="I40997" s="152" t="s">
        <v>312</v>
      </c>
      <c r="J40997" s="153">
        <v>0</v>
      </c>
      <c r="K40997" s="153">
        <v>2770</v>
      </c>
      <c r="L40997" s="152" t="s">
        <v>6011</v>
      </c>
      <c r="M40997" s="152" t="s">
        <v>6012</v>
      </c>
      <c r="N40997" s="152" t="s">
        <v>587</v>
      </c>
      <c r="O40997" s="152" t="s">
        <v>587</v>
      </c>
      <c r="P40997" s="152" t="s">
        <v>651</v>
      </c>
      <c r="Q40997" s="152" t="s">
        <v>544</v>
      </c>
      <c r="R40997" s="146">
        <v>12</v>
      </c>
      <c r="S40997" s="154">
        <v>-2770</v>
      </c>
    </row>
    <row r="40998" spans="1:19" ht="15.75" customHeight="1">
      <c r="A40998" s="151">
        <v>45657</v>
      </c>
      <c r="B40998" s="151">
        <v>45657</v>
      </c>
      <c r="C40998" s="152" t="s">
        <v>22788</v>
      </c>
      <c r="D40998" s="151"/>
      <c r="E40998" s="152"/>
      <c r="F40998" s="152" t="s">
        <v>22789</v>
      </c>
      <c r="G40998" s="152" t="s">
        <v>22869</v>
      </c>
      <c r="H40998" s="152" t="s">
        <v>312</v>
      </c>
      <c r="I40998" s="152" t="s">
        <v>74</v>
      </c>
      <c r="J40998" s="153">
        <v>1005</v>
      </c>
      <c r="K40998" s="153">
        <v>0</v>
      </c>
      <c r="L40998" s="152" t="s">
        <v>819</v>
      </c>
      <c r="M40998" s="152" t="s">
        <v>820</v>
      </c>
      <c r="N40998" s="152" t="s">
        <v>587</v>
      </c>
      <c r="O40998" s="152" t="s">
        <v>587</v>
      </c>
      <c r="P40998" s="152" t="s">
        <v>651</v>
      </c>
      <c r="Q40998" s="152" t="s">
        <v>544</v>
      </c>
      <c r="R40998" s="146">
        <v>12</v>
      </c>
      <c r="S40998" s="154">
        <v>1005</v>
      </c>
    </row>
    <row r="40999" spans="1:19" ht="15.75" customHeight="1">
      <c r="A40999" s="151">
        <v>45657</v>
      </c>
      <c r="B40999" s="151">
        <v>45657</v>
      </c>
      <c r="C40999" s="152" t="s">
        <v>22788</v>
      </c>
      <c r="D40999" s="151"/>
      <c r="E40999" s="152"/>
      <c r="F40999" s="152" t="s">
        <v>22789</v>
      </c>
      <c r="G40999" s="152" t="s">
        <v>22869</v>
      </c>
      <c r="H40999" s="152" t="s">
        <v>74</v>
      </c>
      <c r="I40999" s="152" t="s">
        <v>312</v>
      </c>
      <c r="J40999" s="153">
        <v>0</v>
      </c>
      <c r="K40999" s="153">
        <v>1005</v>
      </c>
      <c r="L40999" s="152" t="s">
        <v>4100</v>
      </c>
      <c r="M40999" s="152" t="s">
        <v>4101</v>
      </c>
      <c r="N40999" s="152" t="s">
        <v>587</v>
      </c>
      <c r="O40999" s="152" t="s">
        <v>587</v>
      </c>
      <c r="P40999" s="152" t="s">
        <v>651</v>
      </c>
      <c r="Q40999" s="152" t="s">
        <v>544</v>
      </c>
      <c r="R40999" s="146">
        <v>12</v>
      </c>
      <c r="S40999" s="154">
        <v>-1005</v>
      </c>
    </row>
    <row r="41000" spans="1:19" ht="15.75" customHeight="1">
      <c r="A41000" s="151">
        <v>45657</v>
      </c>
      <c r="B41000" s="151">
        <v>45657</v>
      </c>
      <c r="C41000" s="152" t="s">
        <v>22788</v>
      </c>
      <c r="D41000" s="151"/>
      <c r="E41000" s="152"/>
      <c r="F41000" s="152" t="s">
        <v>22789</v>
      </c>
      <c r="G41000" s="152" t="s">
        <v>22870</v>
      </c>
      <c r="H41000" s="152" t="s">
        <v>312</v>
      </c>
      <c r="I41000" s="152" t="s">
        <v>74</v>
      </c>
      <c r="J41000" s="153">
        <v>7491</v>
      </c>
      <c r="K41000" s="153">
        <v>0</v>
      </c>
      <c r="L41000" s="152" t="s">
        <v>819</v>
      </c>
      <c r="M41000" s="152" t="s">
        <v>820</v>
      </c>
      <c r="N41000" s="152" t="s">
        <v>587</v>
      </c>
      <c r="O41000" s="152" t="s">
        <v>587</v>
      </c>
      <c r="P41000" s="152" t="s">
        <v>651</v>
      </c>
      <c r="Q41000" s="152" t="s">
        <v>544</v>
      </c>
      <c r="R41000" s="146">
        <v>12</v>
      </c>
      <c r="S41000" s="154">
        <v>7491</v>
      </c>
    </row>
    <row r="41001" spans="1:19" ht="15.75" customHeight="1">
      <c r="A41001" s="151">
        <v>45657</v>
      </c>
      <c r="B41001" s="151">
        <v>45657</v>
      </c>
      <c r="C41001" s="152" t="s">
        <v>22788</v>
      </c>
      <c r="D41001" s="151"/>
      <c r="E41001" s="152"/>
      <c r="F41001" s="152" t="s">
        <v>22789</v>
      </c>
      <c r="G41001" s="152" t="s">
        <v>22870</v>
      </c>
      <c r="H41001" s="152" t="s">
        <v>74</v>
      </c>
      <c r="I41001" s="152" t="s">
        <v>312</v>
      </c>
      <c r="J41001" s="153">
        <v>0</v>
      </c>
      <c r="K41001" s="153">
        <v>7491</v>
      </c>
      <c r="L41001" s="152" t="s">
        <v>3557</v>
      </c>
      <c r="M41001" s="152" t="s">
        <v>3558</v>
      </c>
      <c r="N41001" s="152" t="s">
        <v>587</v>
      </c>
      <c r="O41001" s="152" t="s">
        <v>587</v>
      </c>
      <c r="P41001" s="152" t="s">
        <v>651</v>
      </c>
      <c r="Q41001" s="152" t="s">
        <v>544</v>
      </c>
      <c r="R41001" s="146">
        <v>12</v>
      </c>
      <c r="S41001" s="154">
        <v>-7491</v>
      </c>
    </row>
    <row r="41002" spans="1:19" ht="15.75" customHeight="1">
      <c r="A41002" s="151">
        <v>45657</v>
      </c>
      <c r="B41002" s="151">
        <v>45657</v>
      </c>
      <c r="C41002" s="152" t="s">
        <v>22788</v>
      </c>
      <c r="D41002" s="151"/>
      <c r="E41002" s="152"/>
      <c r="F41002" s="152" t="s">
        <v>22789</v>
      </c>
      <c r="G41002" s="152" t="s">
        <v>22871</v>
      </c>
      <c r="H41002" s="152" t="s">
        <v>312</v>
      </c>
      <c r="I41002" s="152" t="s">
        <v>74</v>
      </c>
      <c r="J41002" s="153">
        <v>3770</v>
      </c>
      <c r="K41002" s="153">
        <v>0</v>
      </c>
      <c r="L41002" s="152" t="s">
        <v>819</v>
      </c>
      <c r="M41002" s="152" t="s">
        <v>820</v>
      </c>
      <c r="N41002" s="152" t="s">
        <v>587</v>
      </c>
      <c r="O41002" s="152" t="s">
        <v>587</v>
      </c>
      <c r="P41002" s="152" t="s">
        <v>651</v>
      </c>
      <c r="Q41002" s="152" t="s">
        <v>544</v>
      </c>
      <c r="R41002" s="146">
        <v>12</v>
      </c>
      <c r="S41002" s="154">
        <v>3770</v>
      </c>
    </row>
    <row r="41003" spans="1:19" ht="15.75" customHeight="1">
      <c r="A41003" s="151">
        <v>45657</v>
      </c>
      <c r="B41003" s="151">
        <v>45657</v>
      </c>
      <c r="C41003" s="152" t="s">
        <v>22788</v>
      </c>
      <c r="D41003" s="151"/>
      <c r="E41003" s="152"/>
      <c r="F41003" s="152" t="s">
        <v>22789</v>
      </c>
      <c r="G41003" s="152" t="s">
        <v>22871</v>
      </c>
      <c r="H41003" s="152" t="s">
        <v>74</v>
      </c>
      <c r="I41003" s="152" t="s">
        <v>312</v>
      </c>
      <c r="J41003" s="153">
        <v>0</v>
      </c>
      <c r="K41003" s="153">
        <v>3770</v>
      </c>
      <c r="L41003" s="152" t="s">
        <v>3475</v>
      </c>
      <c r="M41003" s="152" t="s">
        <v>3476</v>
      </c>
      <c r="N41003" s="152" t="s">
        <v>587</v>
      </c>
      <c r="O41003" s="152" t="s">
        <v>587</v>
      </c>
      <c r="P41003" s="152" t="s">
        <v>651</v>
      </c>
      <c r="Q41003" s="152" t="s">
        <v>544</v>
      </c>
      <c r="R41003" s="146">
        <v>12</v>
      </c>
      <c r="S41003" s="154">
        <v>-3770</v>
      </c>
    </row>
    <row r="41004" spans="1:19" ht="15.75" customHeight="1">
      <c r="A41004" s="151">
        <v>45657</v>
      </c>
      <c r="B41004" s="151">
        <v>45657</v>
      </c>
      <c r="C41004" s="152" t="s">
        <v>22788</v>
      </c>
      <c r="D41004" s="151"/>
      <c r="E41004" s="152"/>
      <c r="F41004" s="152" t="s">
        <v>22789</v>
      </c>
      <c r="G41004" s="152" t="s">
        <v>22872</v>
      </c>
      <c r="H41004" s="152" t="s">
        <v>312</v>
      </c>
      <c r="I41004" s="152" t="s">
        <v>74</v>
      </c>
      <c r="J41004" s="153">
        <v>1160</v>
      </c>
      <c r="K41004" s="153">
        <v>0</v>
      </c>
      <c r="L41004" s="152" t="s">
        <v>819</v>
      </c>
      <c r="M41004" s="152" t="s">
        <v>820</v>
      </c>
      <c r="N41004" s="152" t="s">
        <v>587</v>
      </c>
      <c r="O41004" s="152" t="s">
        <v>587</v>
      </c>
      <c r="P41004" s="152" t="s">
        <v>651</v>
      </c>
      <c r="Q41004" s="152" t="s">
        <v>544</v>
      </c>
      <c r="R41004" s="146">
        <v>12</v>
      </c>
      <c r="S41004" s="154">
        <v>1160</v>
      </c>
    </row>
    <row r="41005" spans="1:19" ht="15.75" customHeight="1">
      <c r="A41005" s="151">
        <v>45657</v>
      </c>
      <c r="B41005" s="151">
        <v>45657</v>
      </c>
      <c r="C41005" s="152" t="s">
        <v>22788</v>
      </c>
      <c r="D41005" s="151"/>
      <c r="E41005" s="152"/>
      <c r="F41005" s="152" t="s">
        <v>22789</v>
      </c>
      <c r="G41005" s="152" t="s">
        <v>22872</v>
      </c>
      <c r="H41005" s="152" t="s">
        <v>74</v>
      </c>
      <c r="I41005" s="152" t="s">
        <v>312</v>
      </c>
      <c r="J41005" s="153">
        <v>0</v>
      </c>
      <c r="K41005" s="153">
        <v>1160</v>
      </c>
      <c r="L41005" s="152" t="s">
        <v>4131</v>
      </c>
      <c r="M41005" s="152" t="s">
        <v>4132</v>
      </c>
      <c r="N41005" s="152" t="s">
        <v>587</v>
      </c>
      <c r="O41005" s="152" t="s">
        <v>587</v>
      </c>
      <c r="P41005" s="152" t="s">
        <v>651</v>
      </c>
      <c r="Q41005" s="152" t="s">
        <v>544</v>
      </c>
      <c r="R41005" s="146">
        <v>12</v>
      </c>
      <c r="S41005" s="154">
        <v>-1160</v>
      </c>
    </row>
    <row r="41006" spans="1:19" ht="15.75" customHeight="1">
      <c r="A41006" s="151">
        <v>45657</v>
      </c>
      <c r="B41006" s="151">
        <v>45657</v>
      </c>
      <c r="C41006" s="152" t="s">
        <v>22788</v>
      </c>
      <c r="D41006" s="151"/>
      <c r="E41006" s="152"/>
      <c r="F41006" s="152" t="s">
        <v>22789</v>
      </c>
      <c r="G41006" s="152" t="s">
        <v>22873</v>
      </c>
      <c r="H41006" s="152" t="s">
        <v>312</v>
      </c>
      <c r="I41006" s="152" t="s">
        <v>74</v>
      </c>
      <c r="J41006" s="153">
        <v>1300</v>
      </c>
      <c r="K41006" s="153">
        <v>0</v>
      </c>
      <c r="L41006" s="152" t="s">
        <v>819</v>
      </c>
      <c r="M41006" s="152" t="s">
        <v>820</v>
      </c>
      <c r="N41006" s="152" t="s">
        <v>587</v>
      </c>
      <c r="O41006" s="152" t="s">
        <v>587</v>
      </c>
      <c r="P41006" s="152" t="s">
        <v>651</v>
      </c>
      <c r="Q41006" s="152" t="s">
        <v>544</v>
      </c>
      <c r="R41006" s="146">
        <v>12</v>
      </c>
      <c r="S41006" s="154">
        <v>1300</v>
      </c>
    </row>
    <row r="41007" spans="1:19" ht="15.75" customHeight="1">
      <c r="A41007" s="151">
        <v>45657</v>
      </c>
      <c r="B41007" s="151">
        <v>45657</v>
      </c>
      <c r="C41007" s="152" t="s">
        <v>22788</v>
      </c>
      <c r="D41007" s="151"/>
      <c r="E41007" s="152"/>
      <c r="F41007" s="152" t="s">
        <v>22789</v>
      </c>
      <c r="G41007" s="152" t="s">
        <v>22873</v>
      </c>
      <c r="H41007" s="152" t="s">
        <v>74</v>
      </c>
      <c r="I41007" s="152" t="s">
        <v>312</v>
      </c>
      <c r="J41007" s="153">
        <v>0</v>
      </c>
      <c r="K41007" s="153">
        <v>1300</v>
      </c>
      <c r="L41007" s="152" t="s">
        <v>18310</v>
      </c>
      <c r="M41007" s="152" t="s">
        <v>18311</v>
      </c>
      <c r="N41007" s="152" t="s">
        <v>587</v>
      </c>
      <c r="O41007" s="152" t="s">
        <v>587</v>
      </c>
      <c r="P41007" s="152" t="s">
        <v>651</v>
      </c>
      <c r="Q41007" s="152" t="s">
        <v>544</v>
      </c>
      <c r="R41007" s="146">
        <v>12</v>
      </c>
      <c r="S41007" s="154">
        <v>-1300</v>
      </c>
    </row>
    <row r="41008" spans="1:19" ht="15.75" customHeight="1">
      <c r="A41008" s="151">
        <v>45657</v>
      </c>
      <c r="B41008" s="151">
        <v>45657</v>
      </c>
      <c r="C41008" s="152" t="s">
        <v>22788</v>
      </c>
      <c r="D41008" s="151"/>
      <c r="E41008" s="152"/>
      <c r="F41008" s="152" t="s">
        <v>22789</v>
      </c>
      <c r="G41008" s="152" t="s">
        <v>22874</v>
      </c>
      <c r="H41008" s="152" t="s">
        <v>312</v>
      </c>
      <c r="I41008" s="152" t="s">
        <v>74</v>
      </c>
      <c r="J41008" s="153">
        <v>3650</v>
      </c>
      <c r="K41008" s="153">
        <v>0</v>
      </c>
      <c r="L41008" s="152" t="s">
        <v>819</v>
      </c>
      <c r="M41008" s="152" t="s">
        <v>820</v>
      </c>
      <c r="N41008" s="152" t="s">
        <v>587</v>
      </c>
      <c r="O41008" s="152" t="s">
        <v>587</v>
      </c>
      <c r="P41008" s="152" t="s">
        <v>651</v>
      </c>
      <c r="Q41008" s="152" t="s">
        <v>544</v>
      </c>
      <c r="R41008" s="146">
        <v>12</v>
      </c>
      <c r="S41008" s="154">
        <v>3650</v>
      </c>
    </row>
    <row r="41009" spans="1:19" ht="15.75" customHeight="1">
      <c r="A41009" s="151">
        <v>45657</v>
      </c>
      <c r="B41009" s="151">
        <v>45657</v>
      </c>
      <c r="C41009" s="152" t="s">
        <v>22788</v>
      </c>
      <c r="D41009" s="151"/>
      <c r="E41009" s="152"/>
      <c r="F41009" s="152" t="s">
        <v>22789</v>
      </c>
      <c r="G41009" s="152" t="s">
        <v>22874</v>
      </c>
      <c r="H41009" s="152" t="s">
        <v>74</v>
      </c>
      <c r="I41009" s="152" t="s">
        <v>312</v>
      </c>
      <c r="J41009" s="153">
        <v>0</v>
      </c>
      <c r="K41009" s="153">
        <v>3650</v>
      </c>
      <c r="L41009" s="152" t="s">
        <v>8214</v>
      </c>
      <c r="M41009" s="152" t="s">
        <v>8215</v>
      </c>
      <c r="N41009" s="152" t="s">
        <v>587</v>
      </c>
      <c r="O41009" s="152" t="s">
        <v>587</v>
      </c>
      <c r="P41009" s="152" t="s">
        <v>651</v>
      </c>
      <c r="Q41009" s="152" t="s">
        <v>544</v>
      </c>
      <c r="R41009" s="146">
        <v>12</v>
      </c>
      <c r="S41009" s="154">
        <v>-3650</v>
      </c>
    </row>
    <row r="41010" spans="1:19" ht="15.75" customHeight="1">
      <c r="A41010" s="151">
        <v>45657</v>
      </c>
      <c r="B41010" s="151">
        <v>45657</v>
      </c>
      <c r="C41010" s="152" t="s">
        <v>22788</v>
      </c>
      <c r="D41010" s="151"/>
      <c r="E41010" s="152"/>
      <c r="F41010" s="152" t="s">
        <v>22789</v>
      </c>
      <c r="G41010" s="152" t="s">
        <v>22875</v>
      </c>
      <c r="H41010" s="152" t="s">
        <v>312</v>
      </c>
      <c r="I41010" s="152" t="s">
        <v>74</v>
      </c>
      <c r="J41010" s="153">
        <v>3610</v>
      </c>
      <c r="K41010" s="153">
        <v>0</v>
      </c>
      <c r="L41010" s="152" t="s">
        <v>819</v>
      </c>
      <c r="M41010" s="152" t="s">
        <v>820</v>
      </c>
      <c r="N41010" s="152" t="s">
        <v>587</v>
      </c>
      <c r="O41010" s="152" t="s">
        <v>587</v>
      </c>
      <c r="P41010" s="152" t="s">
        <v>651</v>
      </c>
      <c r="Q41010" s="152" t="s">
        <v>544</v>
      </c>
      <c r="R41010" s="146">
        <v>12</v>
      </c>
      <c r="S41010" s="154">
        <v>3610</v>
      </c>
    </row>
    <row r="41011" spans="1:19" ht="15.75" customHeight="1">
      <c r="A41011" s="151">
        <v>45657</v>
      </c>
      <c r="B41011" s="151">
        <v>45657</v>
      </c>
      <c r="C41011" s="152" t="s">
        <v>22788</v>
      </c>
      <c r="D41011" s="151"/>
      <c r="E41011" s="152"/>
      <c r="F41011" s="152" t="s">
        <v>22789</v>
      </c>
      <c r="G41011" s="152" t="s">
        <v>22875</v>
      </c>
      <c r="H41011" s="152" t="s">
        <v>74</v>
      </c>
      <c r="I41011" s="152" t="s">
        <v>312</v>
      </c>
      <c r="J41011" s="153">
        <v>0</v>
      </c>
      <c r="K41011" s="153">
        <v>3610</v>
      </c>
      <c r="L41011" s="152" t="s">
        <v>4051</v>
      </c>
      <c r="M41011" s="152" t="s">
        <v>4052</v>
      </c>
      <c r="N41011" s="152" t="s">
        <v>587</v>
      </c>
      <c r="O41011" s="152" t="s">
        <v>587</v>
      </c>
      <c r="P41011" s="152" t="s">
        <v>651</v>
      </c>
      <c r="Q41011" s="152" t="s">
        <v>544</v>
      </c>
      <c r="R41011" s="146">
        <v>12</v>
      </c>
      <c r="S41011" s="154">
        <v>-3610</v>
      </c>
    </row>
    <row r="41012" spans="1:19" ht="15.75" customHeight="1">
      <c r="A41012" s="151">
        <v>45657</v>
      </c>
      <c r="B41012" s="151">
        <v>45657</v>
      </c>
      <c r="C41012" s="152" t="s">
        <v>22788</v>
      </c>
      <c r="D41012" s="151"/>
      <c r="E41012" s="152"/>
      <c r="F41012" s="152" t="s">
        <v>22789</v>
      </c>
      <c r="G41012" s="152" t="s">
        <v>22876</v>
      </c>
      <c r="H41012" s="152" t="s">
        <v>312</v>
      </c>
      <c r="I41012" s="152" t="s">
        <v>74</v>
      </c>
      <c r="J41012" s="153">
        <v>2222</v>
      </c>
      <c r="K41012" s="153">
        <v>0</v>
      </c>
      <c r="L41012" s="152" t="s">
        <v>819</v>
      </c>
      <c r="M41012" s="152" t="s">
        <v>820</v>
      </c>
      <c r="N41012" s="152" t="s">
        <v>587</v>
      </c>
      <c r="O41012" s="152" t="s">
        <v>587</v>
      </c>
      <c r="P41012" s="152" t="s">
        <v>651</v>
      </c>
      <c r="Q41012" s="152" t="s">
        <v>544</v>
      </c>
      <c r="R41012" s="146">
        <v>12</v>
      </c>
      <c r="S41012" s="154">
        <v>2222</v>
      </c>
    </row>
    <row r="41013" spans="1:19" ht="15.75" customHeight="1">
      <c r="A41013" s="151">
        <v>45657</v>
      </c>
      <c r="B41013" s="151">
        <v>45657</v>
      </c>
      <c r="C41013" s="152" t="s">
        <v>22788</v>
      </c>
      <c r="D41013" s="151"/>
      <c r="E41013" s="152"/>
      <c r="F41013" s="152" t="s">
        <v>22789</v>
      </c>
      <c r="G41013" s="152" t="s">
        <v>22876</v>
      </c>
      <c r="H41013" s="152" t="s">
        <v>74</v>
      </c>
      <c r="I41013" s="152" t="s">
        <v>312</v>
      </c>
      <c r="J41013" s="153">
        <v>0</v>
      </c>
      <c r="K41013" s="153">
        <v>2222</v>
      </c>
      <c r="L41013" s="152" t="s">
        <v>3953</v>
      </c>
      <c r="M41013" s="152" t="s">
        <v>3954</v>
      </c>
      <c r="N41013" s="152" t="s">
        <v>587</v>
      </c>
      <c r="O41013" s="152" t="s">
        <v>587</v>
      </c>
      <c r="P41013" s="152" t="s">
        <v>651</v>
      </c>
      <c r="Q41013" s="152" t="s">
        <v>544</v>
      </c>
      <c r="R41013" s="146">
        <v>12</v>
      </c>
      <c r="S41013" s="154">
        <v>-2222</v>
      </c>
    </row>
    <row r="41014" spans="1:19" ht="15.75" customHeight="1">
      <c r="A41014" s="151">
        <v>45657</v>
      </c>
      <c r="B41014" s="151">
        <v>45657</v>
      </c>
      <c r="C41014" s="152" t="s">
        <v>22788</v>
      </c>
      <c r="D41014" s="151"/>
      <c r="E41014" s="152"/>
      <c r="F41014" s="152" t="s">
        <v>22789</v>
      </c>
      <c r="G41014" s="152" t="s">
        <v>22877</v>
      </c>
      <c r="H41014" s="152" t="s">
        <v>312</v>
      </c>
      <c r="I41014" s="152" t="s">
        <v>74</v>
      </c>
      <c r="J41014" s="153">
        <v>11145</v>
      </c>
      <c r="K41014" s="153">
        <v>0</v>
      </c>
      <c r="L41014" s="152" t="s">
        <v>819</v>
      </c>
      <c r="M41014" s="152" t="s">
        <v>820</v>
      </c>
      <c r="N41014" s="152" t="s">
        <v>587</v>
      </c>
      <c r="O41014" s="152" t="s">
        <v>587</v>
      </c>
      <c r="P41014" s="152" t="s">
        <v>651</v>
      </c>
      <c r="Q41014" s="152" t="s">
        <v>544</v>
      </c>
      <c r="R41014" s="146">
        <v>12</v>
      </c>
      <c r="S41014" s="154">
        <v>11145</v>
      </c>
    </row>
    <row r="41015" spans="1:19" ht="15.75" customHeight="1">
      <c r="A41015" s="151">
        <v>45657</v>
      </c>
      <c r="B41015" s="151">
        <v>45657</v>
      </c>
      <c r="C41015" s="152" t="s">
        <v>22788</v>
      </c>
      <c r="D41015" s="151"/>
      <c r="E41015" s="152"/>
      <c r="F41015" s="152" t="s">
        <v>22789</v>
      </c>
      <c r="G41015" s="152" t="s">
        <v>22877</v>
      </c>
      <c r="H41015" s="152" t="s">
        <v>74</v>
      </c>
      <c r="I41015" s="152" t="s">
        <v>312</v>
      </c>
      <c r="J41015" s="153">
        <v>0</v>
      </c>
      <c r="K41015" s="153">
        <v>11145</v>
      </c>
      <c r="L41015" s="152" t="s">
        <v>3602</v>
      </c>
      <c r="M41015" s="152" t="s">
        <v>3603</v>
      </c>
      <c r="N41015" s="152" t="s">
        <v>587</v>
      </c>
      <c r="O41015" s="152" t="s">
        <v>587</v>
      </c>
      <c r="P41015" s="152" t="s">
        <v>651</v>
      </c>
      <c r="Q41015" s="152" t="s">
        <v>544</v>
      </c>
      <c r="R41015" s="146">
        <v>12</v>
      </c>
      <c r="S41015" s="154">
        <v>-11145</v>
      </c>
    </row>
    <row r="41016" spans="1:19" ht="15.75" customHeight="1">
      <c r="A41016" s="151">
        <v>45657</v>
      </c>
      <c r="B41016" s="151">
        <v>45657</v>
      </c>
      <c r="C41016" s="152" t="s">
        <v>22788</v>
      </c>
      <c r="D41016" s="151"/>
      <c r="E41016" s="152"/>
      <c r="F41016" s="152" t="s">
        <v>22789</v>
      </c>
      <c r="G41016" s="152" t="s">
        <v>22878</v>
      </c>
      <c r="H41016" s="152" t="s">
        <v>312</v>
      </c>
      <c r="I41016" s="152" t="s">
        <v>74</v>
      </c>
      <c r="J41016" s="153">
        <v>360</v>
      </c>
      <c r="K41016" s="153">
        <v>0</v>
      </c>
      <c r="L41016" s="152" t="s">
        <v>819</v>
      </c>
      <c r="M41016" s="152" t="s">
        <v>820</v>
      </c>
      <c r="N41016" s="152" t="s">
        <v>587</v>
      </c>
      <c r="O41016" s="152" t="s">
        <v>587</v>
      </c>
      <c r="P41016" s="152" t="s">
        <v>651</v>
      </c>
      <c r="Q41016" s="152" t="s">
        <v>544</v>
      </c>
      <c r="R41016" s="146">
        <v>12</v>
      </c>
      <c r="S41016" s="154">
        <v>360</v>
      </c>
    </row>
    <row r="41017" spans="1:19" ht="15.75" customHeight="1">
      <c r="A41017" s="151">
        <v>45657</v>
      </c>
      <c r="B41017" s="151">
        <v>45657</v>
      </c>
      <c r="C41017" s="152" t="s">
        <v>22788</v>
      </c>
      <c r="D41017" s="151"/>
      <c r="E41017" s="152"/>
      <c r="F41017" s="152" t="s">
        <v>22789</v>
      </c>
      <c r="G41017" s="152" t="s">
        <v>22878</v>
      </c>
      <c r="H41017" s="152" t="s">
        <v>74</v>
      </c>
      <c r="I41017" s="152" t="s">
        <v>312</v>
      </c>
      <c r="J41017" s="153">
        <v>0</v>
      </c>
      <c r="K41017" s="153">
        <v>360</v>
      </c>
      <c r="L41017" s="152" t="s">
        <v>4121</v>
      </c>
      <c r="M41017" s="152" t="s">
        <v>4122</v>
      </c>
      <c r="N41017" s="152" t="s">
        <v>587</v>
      </c>
      <c r="O41017" s="152" t="s">
        <v>587</v>
      </c>
      <c r="P41017" s="152" t="s">
        <v>651</v>
      </c>
      <c r="Q41017" s="152" t="s">
        <v>544</v>
      </c>
      <c r="R41017" s="146">
        <v>12</v>
      </c>
      <c r="S41017" s="154">
        <v>-360</v>
      </c>
    </row>
    <row r="41018" spans="1:19" ht="15.75" customHeight="1">
      <c r="A41018" s="151">
        <v>45657</v>
      </c>
      <c r="B41018" s="151">
        <v>45657</v>
      </c>
      <c r="C41018" s="152" t="s">
        <v>22788</v>
      </c>
      <c r="D41018" s="151"/>
      <c r="E41018" s="152"/>
      <c r="F41018" s="152" t="s">
        <v>22789</v>
      </c>
      <c r="G41018" s="152" t="s">
        <v>22879</v>
      </c>
      <c r="H41018" s="152" t="s">
        <v>312</v>
      </c>
      <c r="I41018" s="152" t="s">
        <v>74</v>
      </c>
      <c r="J41018" s="153">
        <v>2550</v>
      </c>
      <c r="K41018" s="153">
        <v>0</v>
      </c>
      <c r="L41018" s="152" t="s">
        <v>819</v>
      </c>
      <c r="M41018" s="152" t="s">
        <v>820</v>
      </c>
      <c r="N41018" s="152" t="s">
        <v>587</v>
      </c>
      <c r="O41018" s="152" t="s">
        <v>587</v>
      </c>
      <c r="P41018" s="152" t="s">
        <v>651</v>
      </c>
      <c r="Q41018" s="152" t="s">
        <v>544</v>
      </c>
      <c r="R41018" s="146">
        <v>12</v>
      </c>
      <c r="S41018" s="154">
        <v>2550</v>
      </c>
    </row>
    <row r="41019" spans="1:19" ht="15.75" customHeight="1">
      <c r="A41019" s="151">
        <v>45657</v>
      </c>
      <c r="B41019" s="151">
        <v>45657</v>
      </c>
      <c r="C41019" s="152" t="s">
        <v>22788</v>
      </c>
      <c r="D41019" s="151"/>
      <c r="E41019" s="152"/>
      <c r="F41019" s="152" t="s">
        <v>22789</v>
      </c>
      <c r="G41019" s="152" t="s">
        <v>22879</v>
      </c>
      <c r="H41019" s="152" t="s">
        <v>74</v>
      </c>
      <c r="I41019" s="152" t="s">
        <v>312</v>
      </c>
      <c r="J41019" s="153">
        <v>0</v>
      </c>
      <c r="K41019" s="153">
        <v>2550</v>
      </c>
      <c r="L41019" s="152" t="s">
        <v>8077</v>
      </c>
      <c r="M41019" s="152" t="s">
        <v>8078</v>
      </c>
      <c r="N41019" s="152" t="s">
        <v>587</v>
      </c>
      <c r="O41019" s="152" t="s">
        <v>587</v>
      </c>
      <c r="P41019" s="152" t="s">
        <v>651</v>
      </c>
      <c r="Q41019" s="152" t="s">
        <v>544</v>
      </c>
      <c r="R41019" s="146">
        <v>12</v>
      </c>
      <c r="S41019" s="154">
        <v>-2550</v>
      </c>
    </row>
    <row r="41020" spans="1:19" ht="15.75" customHeight="1">
      <c r="A41020" s="151">
        <v>45657</v>
      </c>
      <c r="B41020" s="151">
        <v>45657</v>
      </c>
      <c r="C41020" s="152" t="s">
        <v>22788</v>
      </c>
      <c r="D41020" s="151"/>
      <c r="E41020" s="152"/>
      <c r="F41020" s="152" t="s">
        <v>22789</v>
      </c>
      <c r="G41020" s="152" t="s">
        <v>22880</v>
      </c>
      <c r="H41020" s="152" t="s">
        <v>312</v>
      </c>
      <c r="I41020" s="152" t="s">
        <v>74</v>
      </c>
      <c r="J41020" s="153">
        <v>3055</v>
      </c>
      <c r="K41020" s="153">
        <v>0</v>
      </c>
      <c r="L41020" s="152" t="s">
        <v>819</v>
      </c>
      <c r="M41020" s="152" t="s">
        <v>820</v>
      </c>
      <c r="N41020" s="152" t="s">
        <v>587</v>
      </c>
      <c r="O41020" s="152" t="s">
        <v>587</v>
      </c>
      <c r="P41020" s="152" t="s">
        <v>651</v>
      </c>
      <c r="Q41020" s="152" t="s">
        <v>544</v>
      </c>
      <c r="R41020" s="146">
        <v>12</v>
      </c>
      <c r="S41020" s="154">
        <v>3055</v>
      </c>
    </row>
    <row r="41021" spans="1:19" ht="15.75" customHeight="1">
      <c r="A41021" s="151">
        <v>45657</v>
      </c>
      <c r="B41021" s="151">
        <v>45657</v>
      </c>
      <c r="C41021" s="152" t="s">
        <v>22788</v>
      </c>
      <c r="D41021" s="151"/>
      <c r="E41021" s="152"/>
      <c r="F41021" s="152" t="s">
        <v>22789</v>
      </c>
      <c r="G41021" s="152" t="s">
        <v>22880</v>
      </c>
      <c r="H41021" s="152" t="s">
        <v>74</v>
      </c>
      <c r="I41021" s="152" t="s">
        <v>312</v>
      </c>
      <c r="J41021" s="153">
        <v>0</v>
      </c>
      <c r="K41021" s="153">
        <v>3055</v>
      </c>
      <c r="L41021" s="152" t="s">
        <v>4137</v>
      </c>
      <c r="M41021" s="152" t="s">
        <v>4138</v>
      </c>
      <c r="N41021" s="152" t="s">
        <v>587</v>
      </c>
      <c r="O41021" s="152" t="s">
        <v>587</v>
      </c>
      <c r="P41021" s="152" t="s">
        <v>651</v>
      </c>
      <c r="Q41021" s="152" t="s">
        <v>544</v>
      </c>
      <c r="R41021" s="146">
        <v>12</v>
      </c>
      <c r="S41021" s="154">
        <v>-3055</v>
      </c>
    </row>
    <row r="41022" spans="1:19" ht="15.75" customHeight="1">
      <c r="A41022" s="151">
        <v>45657</v>
      </c>
      <c r="B41022" s="151">
        <v>45657</v>
      </c>
      <c r="C41022" s="152" t="s">
        <v>22788</v>
      </c>
      <c r="D41022" s="151"/>
      <c r="E41022" s="152"/>
      <c r="F41022" s="152" t="s">
        <v>22789</v>
      </c>
      <c r="G41022" s="152" t="s">
        <v>22881</v>
      </c>
      <c r="H41022" s="152" t="s">
        <v>312</v>
      </c>
      <c r="I41022" s="152" t="s">
        <v>74</v>
      </c>
      <c r="J41022" s="153">
        <v>2128</v>
      </c>
      <c r="K41022" s="153">
        <v>0</v>
      </c>
      <c r="L41022" s="152" t="s">
        <v>819</v>
      </c>
      <c r="M41022" s="152" t="s">
        <v>820</v>
      </c>
      <c r="N41022" s="152" t="s">
        <v>587</v>
      </c>
      <c r="O41022" s="152" t="s">
        <v>587</v>
      </c>
      <c r="P41022" s="152" t="s">
        <v>651</v>
      </c>
      <c r="Q41022" s="152" t="s">
        <v>544</v>
      </c>
      <c r="R41022" s="146">
        <v>12</v>
      </c>
      <c r="S41022" s="154">
        <v>2128</v>
      </c>
    </row>
    <row r="41023" spans="1:19" ht="15.75" customHeight="1">
      <c r="A41023" s="151">
        <v>45657</v>
      </c>
      <c r="B41023" s="151">
        <v>45657</v>
      </c>
      <c r="C41023" s="152" t="s">
        <v>22788</v>
      </c>
      <c r="D41023" s="151"/>
      <c r="E41023" s="152"/>
      <c r="F41023" s="152" t="s">
        <v>22789</v>
      </c>
      <c r="G41023" s="152" t="s">
        <v>22881</v>
      </c>
      <c r="H41023" s="152" t="s">
        <v>74</v>
      </c>
      <c r="I41023" s="152" t="s">
        <v>312</v>
      </c>
      <c r="J41023" s="153">
        <v>0</v>
      </c>
      <c r="K41023" s="153">
        <v>2128</v>
      </c>
      <c r="L41023" s="152" t="s">
        <v>3996</v>
      </c>
      <c r="M41023" s="152" t="s">
        <v>3997</v>
      </c>
      <c r="N41023" s="152" t="s">
        <v>587</v>
      </c>
      <c r="O41023" s="152" t="s">
        <v>587</v>
      </c>
      <c r="P41023" s="152" t="s">
        <v>651</v>
      </c>
      <c r="Q41023" s="152" t="s">
        <v>544</v>
      </c>
      <c r="R41023" s="146">
        <v>12</v>
      </c>
      <c r="S41023" s="154">
        <v>-2128</v>
      </c>
    </row>
    <row r="41024" spans="1:19" ht="15.75" customHeight="1">
      <c r="A41024" s="151">
        <v>45657</v>
      </c>
      <c r="B41024" s="151">
        <v>45657</v>
      </c>
      <c r="C41024" s="152" t="s">
        <v>22788</v>
      </c>
      <c r="D41024" s="151"/>
      <c r="E41024" s="152"/>
      <c r="F41024" s="152" t="s">
        <v>22789</v>
      </c>
      <c r="G41024" s="152" t="s">
        <v>22882</v>
      </c>
      <c r="H41024" s="152" t="s">
        <v>312</v>
      </c>
      <c r="I41024" s="152" t="s">
        <v>74</v>
      </c>
      <c r="J41024" s="153">
        <v>4185</v>
      </c>
      <c r="K41024" s="153">
        <v>0</v>
      </c>
      <c r="L41024" s="152" t="s">
        <v>819</v>
      </c>
      <c r="M41024" s="152" t="s">
        <v>820</v>
      </c>
      <c r="N41024" s="152" t="s">
        <v>587</v>
      </c>
      <c r="O41024" s="152" t="s">
        <v>587</v>
      </c>
      <c r="P41024" s="152" t="s">
        <v>651</v>
      </c>
      <c r="Q41024" s="152" t="s">
        <v>544</v>
      </c>
      <c r="R41024" s="146">
        <v>12</v>
      </c>
      <c r="S41024" s="154">
        <v>4185</v>
      </c>
    </row>
    <row r="41025" spans="1:19" ht="15.75" customHeight="1">
      <c r="A41025" s="151">
        <v>45657</v>
      </c>
      <c r="B41025" s="151">
        <v>45657</v>
      </c>
      <c r="C41025" s="152" t="s">
        <v>22788</v>
      </c>
      <c r="D41025" s="151"/>
      <c r="E41025" s="152"/>
      <c r="F41025" s="152" t="s">
        <v>22789</v>
      </c>
      <c r="G41025" s="152" t="s">
        <v>22882</v>
      </c>
      <c r="H41025" s="152" t="s">
        <v>74</v>
      </c>
      <c r="I41025" s="152" t="s">
        <v>312</v>
      </c>
      <c r="J41025" s="153">
        <v>0</v>
      </c>
      <c r="K41025" s="153">
        <v>4185</v>
      </c>
      <c r="L41025" s="152" t="s">
        <v>4027</v>
      </c>
      <c r="M41025" s="152" t="s">
        <v>4028</v>
      </c>
      <c r="N41025" s="152" t="s">
        <v>587</v>
      </c>
      <c r="O41025" s="152" t="s">
        <v>587</v>
      </c>
      <c r="P41025" s="152" t="s">
        <v>651</v>
      </c>
      <c r="Q41025" s="152" t="s">
        <v>544</v>
      </c>
      <c r="R41025" s="146">
        <v>12</v>
      </c>
      <c r="S41025" s="154">
        <v>-4185</v>
      </c>
    </row>
    <row r="41026" spans="1:19" ht="15.75" customHeight="1">
      <c r="A41026" s="151">
        <v>45657</v>
      </c>
      <c r="B41026" s="151">
        <v>45657</v>
      </c>
      <c r="C41026" s="152" t="s">
        <v>22788</v>
      </c>
      <c r="D41026" s="151"/>
      <c r="E41026" s="152"/>
      <c r="F41026" s="152" t="s">
        <v>22789</v>
      </c>
      <c r="G41026" s="152" t="s">
        <v>22883</v>
      </c>
      <c r="H41026" s="152" t="s">
        <v>312</v>
      </c>
      <c r="I41026" s="152" t="s">
        <v>74</v>
      </c>
      <c r="J41026" s="153">
        <v>29930</v>
      </c>
      <c r="K41026" s="153">
        <v>0</v>
      </c>
      <c r="L41026" s="152" t="s">
        <v>819</v>
      </c>
      <c r="M41026" s="152" t="s">
        <v>820</v>
      </c>
      <c r="N41026" s="152" t="s">
        <v>587</v>
      </c>
      <c r="O41026" s="152" t="s">
        <v>587</v>
      </c>
      <c r="P41026" s="152" t="s">
        <v>651</v>
      </c>
      <c r="Q41026" s="152" t="s">
        <v>544</v>
      </c>
      <c r="R41026" s="146">
        <v>12</v>
      </c>
      <c r="S41026" s="154">
        <v>29930</v>
      </c>
    </row>
    <row r="41027" spans="1:19" ht="15.75" customHeight="1">
      <c r="A41027" s="151">
        <v>45657</v>
      </c>
      <c r="B41027" s="151">
        <v>45657</v>
      </c>
      <c r="C41027" s="152" t="s">
        <v>22788</v>
      </c>
      <c r="D41027" s="151"/>
      <c r="E41027" s="152"/>
      <c r="F41027" s="152" t="s">
        <v>22789</v>
      </c>
      <c r="G41027" s="152" t="s">
        <v>22883</v>
      </c>
      <c r="H41027" s="152" t="s">
        <v>74</v>
      </c>
      <c r="I41027" s="152" t="s">
        <v>312</v>
      </c>
      <c r="J41027" s="153">
        <v>0</v>
      </c>
      <c r="K41027" s="153">
        <v>29930</v>
      </c>
      <c r="L41027" s="152" t="s">
        <v>3839</v>
      </c>
      <c r="M41027" s="152" t="s">
        <v>3840</v>
      </c>
      <c r="N41027" s="152" t="s">
        <v>587</v>
      </c>
      <c r="O41027" s="152" t="s">
        <v>587</v>
      </c>
      <c r="P41027" s="152" t="s">
        <v>651</v>
      </c>
      <c r="Q41027" s="152" t="s">
        <v>544</v>
      </c>
      <c r="R41027" s="146">
        <v>12</v>
      </c>
      <c r="S41027" s="154">
        <v>-29930</v>
      </c>
    </row>
    <row r="41028" spans="1:19" ht="15.75" customHeight="1">
      <c r="A41028" s="151">
        <v>45657</v>
      </c>
      <c r="B41028" s="151">
        <v>45657</v>
      </c>
      <c r="C41028" s="152" t="s">
        <v>22788</v>
      </c>
      <c r="D41028" s="151"/>
      <c r="E41028" s="152"/>
      <c r="F41028" s="152" t="s">
        <v>22789</v>
      </c>
      <c r="G41028" s="152" t="s">
        <v>22884</v>
      </c>
      <c r="H41028" s="152" t="s">
        <v>312</v>
      </c>
      <c r="I41028" s="152" t="s">
        <v>74</v>
      </c>
      <c r="J41028" s="153">
        <v>2515</v>
      </c>
      <c r="K41028" s="153">
        <v>0</v>
      </c>
      <c r="L41028" s="152" t="s">
        <v>819</v>
      </c>
      <c r="M41028" s="152" t="s">
        <v>820</v>
      </c>
      <c r="N41028" s="152" t="s">
        <v>587</v>
      </c>
      <c r="O41028" s="152" t="s">
        <v>587</v>
      </c>
      <c r="P41028" s="152" t="s">
        <v>651</v>
      </c>
      <c r="Q41028" s="152" t="s">
        <v>544</v>
      </c>
      <c r="R41028" s="146">
        <v>12</v>
      </c>
      <c r="S41028" s="154">
        <v>2515</v>
      </c>
    </row>
    <row r="41029" spans="1:19" ht="15.75" customHeight="1">
      <c r="A41029" s="151">
        <v>45657</v>
      </c>
      <c r="B41029" s="151">
        <v>45657</v>
      </c>
      <c r="C41029" s="152" t="s">
        <v>22788</v>
      </c>
      <c r="D41029" s="151"/>
      <c r="E41029" s="152"/>
      <c r="F41029" s="152" t="s">
        <v>22789</v>
      </c>
      <c r="G41029" s="152" t="s">
        <v>22884</v>
      </c>
      <c r="H41029" s="152" t="s">
        <v>74</v>
      </c>
      <c r="I41029" s="152" t="s">
        <v>312</v>
      </c>
      <c r="J41029" s="153">
        <v>0</v>
      </c>
      <c r="K41029" s="153">
        <v>2515</v>
      </c>
      <c r="L41029" s="152" t="s">
        <v>3490</v>
      </c>
      <c r="M41029" s="152" t="s">
        <v>3491</v>
      </c>
      <c r="N41029" s="152" t="s">
        <v>587</v>
      </c>
      <c r="O41029" s="152" t="s">
        <v>587</v>
      </c>
      <c r="P41029" s="152" t="s">
        <v>651</v>
      </c>
      <c r="Q41029" s="152" t="s">
        <v>544</v>
      </c>
      <c r="R41029" s="146">
        <v>12</v>
      </c>
      <c r="S41029" s="154">
        <v>-2515</v>
      </c>
    </row>
    <row r="41030" spans="1:19" ht="15.75" customHeight="1">
      <c r="A41030" s="151">
        <v>45657</v>
      </c>
      <c r="B41030" s="151">
        <v>45657</v>
      </c>
      <c r="C41030" s="152" t="s">
        <v>22788</v>
      </c>
      <c r="D41030" s="151"/>
      <c r="E41030" s="152"/>
      <c r="F41030" s="152" t="s">
        <v>22789</v>
      </c>
      <c r="G41030" s="152" t="s">
        <v>22885</v>
      </c>
      <c r="H41030" s="152" t="s">
        <v>312</v>
      </c>
      <c r="I41030" s="152" t="s">
        <v>74</v>
      </c>
      <c r="J41030" s="153">
        <v>1920</v>
      </c>
      <c r="K41030" s="153">
        <v>0</v>
      </c>
      <c r="L41030" s="152" t="s">
        <v>819</v>
      </c>
      <c r="M41030" s="152" t="s">
        <v>820</v>
      </c>
      <c r="N41030" s="152" t="s">
        <v>587</v>
      </c>
      <c r="O41030" s="152" t="s">
        <v>587</v>
      </c>
      <c r="P41030" s="152" t="s">
        <v>651</v>
      </c>
      <c r="Q41030" s="152" t="s">
        <v>544</v>
      </c>
      <c r="R41030" s="146">
        <v>12</v>
      </c>
      <c r="S41030" s="154">
        <v>1920</v>
      </c>
    </row>
    <row r="41031" spans="1:19" ht="15.75" customHeight="1">
      <c r="A41031" s="151">
        <v>45657</v>
      </c>
      <c r="B41031" s="151">
        <v>45657</v>
      </c>
      <c r="C41031" s="152" t="s">
        <v>22788</v>
      </c>
      <c r="D41031" s="151"/>
      <c r="E41031" s="152"/>
      <c r="F41031" s="152" t="s">
        <v>22789</v>
      </c>
      <c r="G41031" s="152" t="s">
        <v>22885</v>
      </c>
      <c r="H41031" s="152" t="s">
        <v>74</v>
      </c>
      <c r="I41031" s="152" t="s">
        <v>312</v>
      </c>
      <c r="J41031" s="153">
        <v>0</v>
      </c>
      <c r="K41031" s="153">
        <v>1920</v>
      </c>
      <c r="L41031" s="152" t="s">
        <v>3916</v>
      </c>
      <c r="M41031" s="152" t="s">
        <v>3917</v>
      </c>
      <c r="N41031" s="152" t="s">
        <v>587</v>
      </c>
      <c r="O41031" s="152" t="s">
        <v>587</v>
      </c>
      <c r="P41031" s="152" t="s">
        <v>651</v>
      </c>
      <c r="Q41031" s="152" t="s">
        <v>544</v>
      </c>
      <c r="R41031" s="146">
        <v>12</v>
      </c>
      <c r="S41031" s="154">
        <v>-1920</v>
      </c>
    </row>
    <row r="41032" spans="1:19" ht="15.75" customHeight="1">
      <c r="A41032" s="151">
        <v>45657</v>
      </c>
      <c r="B41032" s="151">
        <v>45657</v>
      </c>
      <c r="C41032" s="152" t="s">
        <v>22788</v>
      </c>
      <c r="D41032" s="151"/>
      <c r="E41032" s="152"/>
      <c r="F41032" s="152" t="s">
        <v>22789</v>
      </c>
      <c r="G41032" s="152" t="s">
        <v>22886</v>
      </c>
      <c r="H41032" s="152" t="s">
        <v>312</v>
      </c>
      <c r="I41032" s="152" t="s">
        <v>74</v>
      </c>
      <c r="J41032" s="153">
        <v>2635</v>
      </c>
      <c r="K41032" s="153">
        <v>0</v>
      </c>
      <c r="L41032" s="152" t="s">
        <v>819</v>
      </c>
      <c r="M41032" s="152" t="s">
        <v>820</v>
      </c>
      <c r="N41032" s="152" t="s">
        <v>587</v>
      </c>
      <c r="O41032" s="152" t="s">
        <v>587</v>
      </c>
      <c r="P41032" s="152" t="s">
        <v>651</v>
      </c>
      <c r="Q41032" s="152" t="s">
        <v>544</v>
      </c>
      <c r="R41032" s="146">
        <v>12</v>
      </c>
      <c r="S41032" s="154">
        <v>2635</v>
      </c>
    </row>
    <row r="41033" spans="1:19" ht="15.75" customHeight="1">
      <c r="A41033" s="151">
        <v>45657</v>
      </c>
      <c r="B41033" s="151">
        <v>45657</v>
      </c>
      <c r="C41033" s="152" t="s">
        <v>22788</v>
      </c>
      <c r="D41033" s="151"/>
      <c r="E41033" s="152"/>
      <c r="F41033" s="152" t="s">
        <v>22789</v>
      </c>
      <c r="G41033" s="152" t="s">
        <v>22886</v>
      </c>
      <c r="H41033" s="152" t="s">
        <v>74</v>
      </c>
      <c r="I41033" s="152" t="s">
        <v>312</v>
      </c>
      <c r="J41033" s="153">
        <v>0</v>
      </c>
      <c r="K41033" s="153">
        <v>2635</v>
      </c>
      <c r="L41033" s="152" t="s">
        <v>15392</v>
      </c>
      <c r="M41033" s="152" t="s">
        <v>15393</v>
      </c>
      <c r="N41033" s="152" t="s">
        <v>587</v>
      </c>
      <c r="O41033" s="152" t="s">
        <v>587</v>
      </c>
      <c r="P41033" s="152" t="s">
        <v>651</v>
      </c>
      <c r="Q41033" s="152" t="s">
        <v>544</v>
      </c>
      <c r="R41033" s="146">
        <v>12</v>
      </c>
      <c r="S41033" s="154">
        <v>-2635</v>
      </c>
    </row>
    <row r="41034" spans="1:19" ht="15.75" customHeight="1">
      <c r="A41034" s="151">
        <v>45657</v>
      </c>
      <c r="B41034" s="151">
        <v>45657</v>
      </c>
      <c r="C41034" s="152" t="s">
        <v>22788</v>
      </c>
      <c r="D41034" s="151"/>
      <c r="E41034" s="152"/>
      <c r="F41034" s="152" t="s">
        <v>22789</v>
      </c>
      <c r="G41034" s="152" t="s">
        <v>22887</v>
      </c>
      <c r="H41034" s="152" t="s">
        <v>312</v>
      </c>
      <c r="I41034" s="152" t="s">
        <v>74</v>
      </c>
      <c r="J41034" s="153">
        <v>111312</v>
      </c>
      <c r="K41034" s="153">
        <v>0</v>
      </c>
      <c r="L41034" s="152" t="s">
        <v>819</v>
      </c>
      <c r="M41034" s="152" t="s">
        <v>820</v>
      </c>
      <c r="N41034" s="152" t="s">
        <v>587</v>
      </c>
      <c r="O41034" s="152" t="s">
        <v>587</v>
      </c>
      <c r="P41034" s="152" t="s">
        <v>651</v>
      </c>
      <c r="Q41034" s="152" t="s">
        <v>544</v>
      </c>
      <c r="R41034" s="146">
        <v>12</v>
      </c>
      <c r="S41034" s="154">
        <v>111312</v>
      </c>
    </row>
    <row r="41035" spans="1:19" ht="15.75" customHeight="1">
      <c r="A41035" s="151">
        <v>45657</v>
      </c>
      <c r="B41035" s="151">
        <v>45657</v>
      </c>
      <c r="C41035" s="152" t="s">
        <v>22788</v>
      </c>
      <c r="D41035" s="151"/>
      <c r="E41035" s="152"/>
      <c r="F41035" s="152" t="s">
        <v>22789</v>
      </c>
      <c r="G41035" s="152" t="s">
        <v>22887</v>
      </c>
      <c r="H41035" s="152" t="s">
        <v>74</v>
      </c>
      <c r="I41035" s="152" t="s">
        <v>312</v>
      </c>
      <c r="J41035" s="153">
        <v>0</v>
      </c>
      <c r="K41035" s="153">
        <v>111312</v>
      </c>
      <c r="L41035" s="152" t="s">
        <v>3551</v>
      </c>
      <c r="M41035" s="152" t="s">
        <v>3552</v>
      </c>
      <c r="N41035" s="152" t="s">
        <v>587</v>
      </c>
      <c r="O41035" s="152" t="s">
        <v>587</v>
      </c>
      <c r="P41035" s="152" t="s">
        <v>651</v>
      </c>
      <c r="Q41035" s="152" t="s">
        <v>544</v>
      </c>
      <c r="R41035" s="146">
        <v>12</v>
      </c>
      <c r="S41035" s="154">
        <v>-111312</v>
      </c>
    </row>
    <row r="41036" spans="1:19" ht="15.75" customHeight="1">
      <c r="A41036" s="151">
        <v>45657</v>
      </c>
      <c r="B41036" s="151">
        <v>45657</v>
      </c>
      <c r="C41036" s="152" t="s">
        <v>22788</v>
      </c>
      <c r="D41036" s="151"/>
      <c r="E41036" s="152"/>
      <c r="F41036" s="152" t="s">
        <v>22789</v>
      </c>
      <c r="G41036" s="152" t="s">
        <v>22888</v>
      </c>
      <c r="H41036" s="152" t="s">
        <v>312</v>
      </c>
      <c r="I41036" s="152" t="s">
        <v>74</v>
      </c>
      <c r="J41036" s="153">
        <v>2900</v>
      </c>
      <c r="K41036" s="153">
        <v>0</v>
      </c>
      <c r="L41036" s="152" t="s">
        <v>819</v>
      </c>
      <c r="M41036" s="152" t="s">
        <v>820</v>
      </c>
      <c r="N41036" s="152" t="s">
        <v>587</v>
      </c>
      <c r="O41036" s="152" t="s">
        <v>587</v>
      </c>
      <c r="P41036" s="152" t="s">
        <v>651</v>
      </c>
      <c r="Q41036" s="152" t="s">
        <v>544</v>
      </c>
      <c r="R41036" s="146">
        <v>12</v>
      </c>
      <c r="S41036" s="154">
        <v>2900</v>
      </c>
    </row>
    <row r="41037" spans="1:19" ht="15.75" customHeight="1">
      <c r="A41037" s="151">
        <v>45657</v>
      </c>
      <c r="B41037" s="151">
        <v>45657</v>
      </c>
      <c r="C41037" s="152" t="s">
        <v>22788</v>
      </c>
      <c r="D41037" s="151"/>
      <c r="E41037" s="152"/>
      <c r="F41037" s="152" t="s">
        <v>22789</v>
      </c>
      <c r="G41037" s="152" t="s">
        <v>22888</v>
      </c>
      <c r="H41037" s="152" t="s">
        <v>74</v>
      </c>
      <c r="I41037" s="152" t="s">
        <v>312</v>
      </c>
      <c r="J41037" s="153">
        <v>0</v>
      </c>
      <c r="K41037" s="153">
        <v>2900</v>
      </c>
      <c r="L41037" s="152" t="s">
        <v>6349</v>
      </c>
      <c r="M41037" s="152" t="s">
        <v>6350</v>
      </c>
      <c r="N41037" s="152" t="s">
        <v>587</v>
      </c>
      <c r="O41037" s="152" t="s">
        <v>587</v>
      </c>
      <c r="P41037" s="152" t="s">
        <v>651</v>
      </c>
      <c r="Q41037" s="152" t="s">
        <v>544</v>
      </c>
      <c r="R41037" s="146">
        <v>12</v>
      </c>
      <c r="S41037" s="154">
        <v>-2900</v>
      </c>
    </row>
    <row r="41038" spans="1:19" ht="15.75" customHeight="1">
      <c r="A41038" s="151">
        <v>45657</v>
      </c>
      <c r="B41038" s="151">
        <v>45657</v>
      </c>
      <c r="C41038" s="152" t="s">
        <v>22788</v>
      </c>
      <c r="D41038" s="151"/>
      <c r="E41038" s="152"/>
      <c r="F41038" s="152" t="s">
        <v>22789</v>
      </c>
      <c r="G41038" s="152" t="s">
        <v>22889</v>
      </c>
      <c r="H41038" s="152" t="s">
        <v>312</v>
      </c>
      <c r="I41038" s="152" t="s">
        <v>74</v>
      </c>
      <c r="J41038" s="153">
        <v>5040</v>
      </c>
      <c r="K41038" s="153">
        <v>0</v>
      </c>
      <c r="L41038" s="152" t="s">
        <v>819</v>
      </c>
      <c r="M41038" s="152" t="s">
        <v>820</v>
      </c>
      <c r="N41038" s="152" t="s">
        <v>587</v>
      </c>
      <c r="O41038" s="152" t="s">
        <v>587</v>
      </c>
      <c r="P41038" s="152" t="s">
        <v>651</v>
      </c>
      <c r="Q41038" s="152" t="s">
        <v>544</v>
      </c>
      <c r="R41038" s="146">
        <v>12</v>
      </c>
      <c r="S41038" s="154">
        <v>5040</v>
      </c>
    </row>
    <row r="41039" spans="1:19" ht="15.75" customHeight="1">
      <c r="A41039" s="151">
        <v>45657</v>
      </c>
      <c r="B41039" s="151">
        <v>45657</v>
      </c>
      <c r="C41039" s="152" t="s">
        <v>22788</v>
      </c>
      <c r="D41039" s="151"/>
      <c r="E41039" s="152"/>
      <c r="F41039" s="152" t="s">
        <v>22789</v>
      </c>
      <c r="G41039" s="152" t="s">
        <v>22889</v>
      </c>
      <c r="H41039" s="152" t="s">
        <v>74</v>
      </c>
      <c r="I41039" s="152" t="s">
        <v>312</v>
      </c>
      <c r="J41039" s="153">
        <v>0</v>
      </c>
      <c r="K41039" s="153">
        <v>5040</v>
      </c>
      <c r="L41039" s="152" t="s">
        <v>3939</v>
      </c>
      <c r="M41039" s="152" t="s">
        <v>3940</v>
      </c>
      <c r="N41039" s="152" t="s">
        <v>587</v>
      </c>
      <c r="O41039" s="152" t="s">
        <v>587</v>
      </c>
      <c r="P41039" s="152" t="s">
        <v>651</v>
      </c>
      <c r="Q41039" s="152" t="s">
        <v>544</v>
      </c>
      <c r="R41039" s="146">
        <v>12</v>
      </c>
      <c r="S41039" s="154">
        <v>-5040</v>
      </c>
    </row>
    <row r="41040" spans="1:19" ht="15.75" customHeight="1">
      <c r="A41040" s="151">
        <v>45657</v>
      </c>
      <c r="B41040" s="151">
        <v>45657</v>
      </c>
      <c r="C41040" s="152" t="s">
        <v>22788</v>
      </c>
      <c r="D41040" s="151"/>
      <c r="E41040" s="152"/>
      <c r="F41040" s="152" t="s">
        <v>22789</v>
      </c>
      <c r="G41040" s="152" t="s">
        <v>22890</v>
      </c>
      <c r="H41040" s="152" t="s">
        <v>312</v>
      </c>
      <c r="I41040" s="152" t="s">
        <v>74</v>
      </c>
      <c r="J41040" s="153">
        <v>4655</v>
      </c>
      <c r="K41040" s="153">
        <v>0</v>
      </c>
      <c r="L41040" s="152" t="s">
        <v>819</v>
      </c>
      <c r="M41040" s="152" t="s">
        <v>820</v>
      </c>
      <c r="N41040" s="152" t="s">
        <v>587</v>
      </c>
      <c r="O41040" s="152" t="s">
        <v>587</v>
      </c>
      <c r="P41040" s="152" t="s">
        <v>651</v>
      </c>
      <c r="Q41040" s="152" t="s">
        <v>544</v>
      </c>
      <c r="R41040" s="146">
        <v>12</v>
      </c>
      <c r="S41040" s="154">
        <v>4655</v>
      </c>
    </row>
    <row r="41041" spans="1:19" ht="15.75" customHeight="1">
      <c r="A41041" s="151">
        <v>45657</v>
      </c>
      <c r="B41041" s="151">
        <v>45657</v>
      </c>
      <c r="C41041" s="152" t="s">
        <v>22788</v>
      </c>
      <c r="D41041" s="151"/>
      <c r="E41041" s="152"/>
      <c r="F41041" s="152" t="s">
        <v>22789</v>
      </c>
      <c r="G41041" s="152" t="s">
        <v>22890</v>
      </c>
      <c r="H41041" s="152" t="s">
        <v>74</v>
      </c>
      <c r="I41041" s="152" t="s">
        <v>312</v>
      </c>
      <c r="J41041" s="153">
        <v>0</v>
      </c>
      <c r="K41041" s="153">
        <v>4655</v>
      </c>
      <c r="L41041" s="152" t="s">
        <v>4124</v>
      </c>
      <c r="M41041" s="152" t="s">
        <v>4125</v>
      </c>
      <c r="N41041" s="152" t="s">
        <v>587</v>
      </c>
      <c r="O41041" s="152" t="s">
        <v>587</v>
      </c>
      <c r="P41041" s="152" t="s">
        <v>651</v>
      </c>
      <c r="Q41041" s="152" t="s">
        <v>544</v>
      </c>
      <c r="R41041" s="146">
        <v>12</v>
      </c>
      <c r="S41041" s="154">
        <v>-4655</v>
      </c>
    </row>
    <row r="41042" spans="1:19" ht="15.75" customHeight="1">
      <c r="A41042" s="151">
        <v>45657</v>
      </c>
      <c r="B41042" s="151">
        <v>45657</v>
      </c>
      <c r="C41042" s="152" t="s">
        <v>22788</v>
      </c>
      <c r="D41042" s="151"/>
      <c r="E41042" s="152"/>
      <c r="F41042" s="152" t="s">
        <v>22789</v>
      </c>
      <c r="G41042" s="152" t="s">
        <v>22891</v>
      </c>
      <c r="H41042" s="152" t="s">
        <v>312</v>
      </c>
      <c r="I41042" s="152" t="s">
        <v>74</v>
      </c>
      <c r="J41042" s="153">
        <v>43235</v>
      </c>
      <c r="K41042" s="153">
        <v>0</v>
      </c>
      <c r="L41042" s="152" t="s">
        <v>819</v>
      </c>
      <c r="M41042" s="152" t="s">
        <v>820</v>
      </c>
      <c r="N41042" s="152" t="s">
        <v>587</v>
      </c>
      <c r="O41042" s="152" t="s">
        <v>587</v>
      </c>
      <c r="P41042" s="152" t="s">
        <v>651</v>
      </c>
      <c r="Q41042" s="152" t="s">
        <v>544</v>
      </c>
      <c r="R41042" s="146">
        <v>12</v>
      </c>
      <c r="S41042" s="154">
        <v>43235</v>
      </c>
    </row>
    <row r="41043" spans="1:19" ht="15.75" customHeight="1">
      <c r="A41043" s="151">
        <v>45657</v>
      </c>
      <c r="B41043" s="151">
        <v>45657</v>
      </c>
      <c r="C41043" s="152" t="s">
        <v>22788</v>
      </c>
      <c r="D41043" s="151"/>
      <c r="E41043" s="152"/>
      <c r="F41043" s="152" t="s">
        <v>22789</v>
      </c>
      <c r="G41043" s="152" t="s">
        <v>22891</v>
      </c>
      <c r="H41043" s="152" t="s">
        <v>74</v>
      </c>
      <c r="I41043" s="152" t="s">
        <v>312</v>
      </c>
      <c r="J41043" s="153">
        <v>0</v>
      </c>
      <c r="K41043" s="153">
        <v>43235</v>
      </c>
      <c r="L41043" s="152" t="s">
        <v>3524</v>
      </c>
      <c r="M41043" s="152" t="s">
        <v>3525</v>
      </c>
      <c r="N41043" s="152" t="s">
        <v>587</v>
      </c>
      <c r="O41043" s="152" t="s">
        <v>587</v>
      </c>
      <c r="P41043" s="152" t="s">
        <v>651</v>
      </c>
      <c r="Q41043" s="152" t="s">
        <v>544</v>
      </c>
      <c r="R41043" s="146">
        <v>12</v>
      </c>
      <c r="S41043" s="154">
        <v>-43235</v>
      </c>
    </row>
    <row r="41044" spans="1:19" ht="15.75" customHeight="1">
      <c r="A41044" s="151">
        <v>45657</v>
      </c>
      <c r="B41044" s="151">
        <v>45657</v>
      </c>
      <c r="C41044" s="152" t="s">
        <v>22788</v>
      </c>
      <c r="D41044" s="151"/>
      <c r="E41044" s="152"/>
      <c r="F41044" s="152" t="s">
        <v>22789</v>
      </c>
      <c r="G41044" s="152" t="s">
        <v>22892</v>
      </c>
      <c r="H41044" s="152" t="s">
        <v>312</v>
      </c>
      <c r="I41044" s="152" t="s">
        <v>74</v>
      </c>
      <c r="J41044" s="153">
        <v>1050</v>
      </c>
      <c r="K41044" s="153">
        <v>0</v>
      </c>
      <c r="L41044" s="152" t="s">
        <v>819</v>
      </c>
      <c r="M41044" s="152" t="s">
        <v>820</v>
      </c>
      <c r="N41044" s="152" t="s">
        <v>587</v>
      </c>
      <c r="O41044" s="152" t="s">
        <v>587</v>
      </c>
      <c r="P41044" s="152" t="s">
        <v>651</v>
      </c>
      <c r="Q41044" s="152" t="s">
        <v>544</v>
      </c>
      <c r="R41044" s="146">
        <v>12</v>
      </c>
      <c r="S41044" s="154">
        <v>1050</v>
      </c>
    </row>
    <row r="41045" spans="1:19" ht="15.75" customHeight="1">
      <c r="A41045" s="151">
        <v>45657</v>
      </c>
      <c r="B41045" s="151">
        <v>45657</v>
      </c>
      <c r="C41045" s="152" t="s">
        <v>22788</v>
      </c>
      <c r="D41045" s="151"/>
      <c r="E41045" s="152"/>
      <c r="F41045" s="152" t="s">
        <v>22789</v>
      </c>
      <c r="G41045" s="152" t="s">
        <v>22892</v>
      </c>
      <c r="H41045" s="152" t="s">
        <v>74</v>
      </c>
      <c r="I41045" s="152" t="s">
        <v>312</v>
      </c>
      <c r="J41045" s="153">
        <v>0</v>
      </c>
      <c r="K41045" s="153">
        <v>1050</v>
      </c>
      <c r="L41045" s="152" t="s">
        <v>3886</v>
      </c>
      <c r="M41045" s="152" t="s">
        <v>3887</v>
      </c>
      <c r="N41045" s="152" t="s">
        <v>587</v>
      </c>
      <c r="O41045" s="152" t="s">
        <v>587</v>
      </c>
      <c r="P41045" s="152" t="s">
        <v>651</v>
      </c>
      <c r="Q41045" s="152" t="s">
        <v>544</v>
      </c>
      <c r="R41045" s="146">
        <v>12</v>
      </c>
      <c r="S41045" s="154">
        <v>-1050</v>
      </c>
    </row>
    <row r="41046" spans="1:19" ht="15.75" customHeight="1">
      <c r="A41046" s="151">
        <v>45657</v>
      </c>
      <c r="B41046" s="151">
        <v>45657</v>
      </c>
      <c r="C41046" s="152" t="s">
        <v>22788</v>
      </c>
      <c r="D41046" s="151"/>
      <c r="E41046" s="152"/>
      <c r="F41046" s="152" t="s">
        <v>22789</v>
      </c>
      <c r="G41046" s="152" t="s">
        <v>22893</v>
      </c>
      <c r="H41046" s="152" t="s">
        <v>312</v>
      </c>
      <c r="I41046" s="152" t="s">
        <v>74</v>
      </c>
      <c r="J41046" s="153">
        <v>1815</v>
      </c>
      <c r="K41046" s="153">
        <v>0</v>
      </c>
      <c r="L41046" s="152" t="s">
        <v>819</v>
      </c>
      <c r="M41046" s="152" t="s">
        <v>820</v>
      </c>
      <c r="N41046" s="152" t="s">
        <v>587</v>
      </c>
      <c r="O41046" s="152" t="s">
        <v>587</v>
      </c>
      <c r="P41046" s="152" t="s">
        <v>651</v>
      </c>
      <c r="Q41046" s="152" t="s">
        <v>544</v>
      </c>
      <c r="R41046" s="146">
        <v>12</v>
      </c>
      <c r="S41046" s="154">
        <v>1815</v>
      </c>
    </row>
    <row r="41047" spans="1:19" ht="15.75" customHeight="1">
      <c r="A41047" s="151">
        <v>45657</v>
      </c>
      <c r="B41047" s="151">
        <v>45657</v>
      </c>
      <c r="C41047" s="152" t="s">
        <v>22788</v>
      </c>
      <c r="D41047" s="151"/>
      <c r="E41047" s="152"/>
      <c r="F41047" s="152" t="s">
        <v>22789</v>
      </c>
      <c r="G41047" s="152" t="s">
        <v>22893</v>
      </c>
      <c r="H41047" s="152" t="s">
        <v>74</v>
      </c>
      <c r="I41047" s="152" t="s">
        <v>312</v>
      </c>
      <c r="J41047" s="153">
        <v>0</v>
      </c>
      <c r="K41047" s="153">
        <v>1815</v>
      </c>
      <c r="L41047" s="152" t="s">
        <v>5991</v>
      </c>
      <c r="M41047" s="152" t="s">
        <v>5992</v>
      </c>
      <c r="N41047" s="152" t="s">
        <v>587</v>
      </c>
      <c r="O41047" s="152" t="s">
        <v>587</v>
      </c>
      <c r="P41047" s="152" t="s">
        <v>651</v>
      </c>
      <c r="Q41047" s="152" t="s">
        <v>544</v>
      </c>
      <c r="R41047" s="146">
        <v>12</v>
      </c>
      <c r="S41047" s="154">
        <v>-1815</v>
      </c>
    </row>
    <row r="41048" spans="1:19" ht="15.75" customHeight="1">
      <c r="A41048" s="151">
        <v>45657</v>
      </c>
      <c r="B41048" s="151">
        <v>45657</v>
      </c>
      <c r="C41048" s="152" t="s">
        <v>22788</v>
      </c>
      <c r="D41048" s="151"/>
      <c r="E41048" s="152"/>
      <c r="F41048" s="152" t="s">
        <v>22789</v>
      </c>
      <c r="G41048" s="152" t="s">
        <v>22894</v>
      </c>
      <c r="H41048" s="152" t="s">
        <v>312</v>
      </c>
      <c r="I41048" s="152" t="s">
        <v>74</v>
      </c>
      <c r="J41048" s="153">
        <v>1745</v>
      </c>
      <c r="K41048" s="153">
        <v>0</v>
      </c>
      <c r="L41048" s="152" t="s">
        <v>819</v>
      </c>
      <c r="M41048" s="152" t="s">
        <v>820</v>
      </c>
      <c r="N41048" s="152" t="s">
        <v>587</v>
      </c>
      <c r="O41048" s="152" t="s">
        <v>587</v>
      </c>
      <c r="P41048" s="152" t="s">
        <v>651</v>
      </c>
      <c r="Q41048" s="152" t="s">
        <v>544</v>
      </c>
      <c r="R41048" s="146">
        <v>12</v>
      </c>
      <c r="S41048" s="154">
        <v>1745</v>
      </c>
    </row>
    <row r="41049" spans="1:19" ht="15.75" customHeight="1">
      <c r="A41049" s="151">
        <v>45657</v>
      </c>
      <c r="B41049" s="151">
        <v>45657</v>
      </c>
      <c r="C41049" s="152" t="s">
        <v>22788</v>
      </c>
      <c r="D41049" s="151"/>
      <c r="E41049" s="152"/>
      <c r="F41049" s="152" t="s">
        <v>22789</v>
      </c>
      <c r="G41049" s="152" t="s">
        <v>22894</v>
      </c>
      <c r="H41049" s="152" t="s">
        <v>74</v>
      </c>
      <c r="I41049" s="152" t="s">
        <v>312</v>
      </c>
      <c r="J41049" s="153">
        <v>0</v>
      </c>
      <c r="K41049" s="153">
        <v>1745</v>
      </c>
      <c r="L41049" s="152" t="s">
        <v>4060</v>
      </c>
      <c r="M41049" s="152" t="s">
        <v>4061</v>
      </c>
      <c r="N41049" s="152" t="s">
        <v>587</v>
      </c>
      <c r="O41049" s="152" t="s">
        <v>587</v>
      </c>
      <c r="P41049" s="152" t="s">
        <v>651</v>
      </c>
      <c r="Q41049" s="152" t="s">
        <v>544</v>
      </c>
      <c r="R41049" s="146">
        <v>12</v>
      </c>
      <c r="S41049" s="154">
        <v>-1745</v>
      </c>
    </row>
    <row r="41050" spans="1:19" ht="15.75" customHeight="1">
      <c r="A41050" s="151">
        <v>45657</v>
      </c>
      <c r="B41050" s="151">
        <v>45657</v>
      </c>
      <c r="C41050" s="152" t="s">
        <v>22788</v>
      </c>
      <c r="D41050" s="151"/>
      <c r="E41050" s="152"/>
      <c r="F41050" s="152" t="s">
        <v>22789</v>
      </c>
      <c r="G41050" s="152" t="s">
        <v>22895</v>
      </c>
      <c r="H41050" s="152" t="s">
        <v>312</v>
      </c>
      <c r="I41050" s="152" t="s">
        <v>74</v>
      </c>
      <c r="J41050" s="153">
        <v>5800</v>
      </c>
      <c r="K41050" s="153">
        <v>0</v>
      </c>
      <c r="L41050" s="152" t="s">
        <v>819</v>
      </c>
      <c r="M41050" s="152" t="s">
        <v>820</v>
      </c>
      <c r="N41050" s="152" t="s">
        <v>587</v>
      </c>
      <c r="O41050" s="152" t="s">
        <v>587</v>
      </c>
      <c r="P41050" s="152" t="s">
        <v>651</v>
      </c>
      <c r="Q41050" s="152" t="s">
        <v>544</v>
      </c>
      <c r="R41050" s="146">
        <v>12</v>
      </c>
      <c r="S41050" s="154">
        <v>5800</v>
      </c>
    </row>
    <row r="41051" spans="1:19" ht="15.75" customHeight="1">
      <c r="A41051" s="151">
        <v>45657</v>
      </c>
      <c r="B41051" s="151">
        <v>45657</v>
      </c>
      <c r="C41051" s="152" t="s">
        <v>22788</v>
      </c>
      <c r="D41051" s="151"/>
      <c r="E41051" s="152"/>
      <c r="F41051" s="152" t="s">
        <v>22789</v>
      </c>
      <c r="G41051" s="152" t="s">
        <v>22895</v>
      </c>
      <c r="H41051" s="152" t="s">
        <v>74</v>
      </c>
      <c r="I41051" s="152" t="s">
        <v>312</v>
      </c>
      <c r="J41051" s="153">
        <v>0</v>
      </c>
      <c r="K41051" s="153">
        <v>5800</v>
      </c>
      <c r="L41051" s="152" t="s">
        <v>3833</v>
      </c>
      <c r="M41051" s="152" t="s">
        <v>3834</v>
      </c>
      <c r="N41051" s="152" t="s">
        <v>587</v>
      </c>
      <c r="O41051" s="152" t="s">
        <v>587</v>
      </c>
      <c r="P41051" s="152" t="s">
        <v>651</v>
      </c>
      <c r="Q41051" s="152" t="s">
        <v>544</v>
      </c>
      <c r="R41051" s="146">
        <v>12</v>
      </c>
      <c r="S41051" s="154">
        <v>-5800</v>
      </c>
    </row>
    <row r="41052" spans="1:19" ht="15.75" customHeight="1">
      <c r="A41052" s="151">
        <v>45657</v>
      </c>
      <c r="B41052" s="151">
        <v>45657</v>
      </c>
      <c r="C41052" s="152" t="s">
        <v>22788</v>
      </c>
      <c r="D41052" s="151"/>
      <c r="E41052" s="152"/>
      <c r="F41052" s="152" t="s">
        <v>22789</v>
      </c>
      <c r="G41052" s="152" t="s">
        <v>22896</v>
      </c>
      <c r="H41052" s="152" t="s">
        <v>312</v>
      </c>
      <c r="I41052" s="152" t="s">
        <v>74</v>
      </c>
      <c r="J41052" s="153">
        <v>1705</v>
      </c>
      <c r="K41052" s="153">
        <v>0</v>
      </c>
      <c r="L41052" s="152" t="s">
        <v>819</v>
      </c>
      <c r="M41052" s="152" t="s">
        <v>820</v>
      </c>
      <c r="N41052" s="152" t="s">
        <v>587</v>
      </c>
      <c r="O41052" s="152" t="s">
        <v>587</v>
      </c>
      <c r="P41052" s="152" t="s">
        <v>651</v>
      </c>
      <c r="Q41052" s="152" t="s">
        <v>544</v>
      </c>
      <c r="R41052" s="146">
        <v>12</v>
      </c>
      <c r="S41052" s="154">
        <v>1705</v>
      </c>
    </row>
    <row r="41053" spans="1:19" ht="15.75" customHeight="1">
      <c r="A41053" s="151">
        <v>45657</v>
      </c>
      <c r="B41053" s="151">
        <v>45657</v>
      </c>
      <c r="C41053" s="152" t="s">
        <v>22788</v>
      </c>
      <c r="D41053" s="151"/>
      <c r="E41053" s="152"/>
      <c r="F41053" s="152" t="s">
        <v>22789</v>
      </c>
      <c r="G41053" s="152" t="s">
        <v>22896</v>
      </c>
      <c r="H41053" s="152" t="s">
        <v>74</v>
      </c>
      <c r="I41053" s="152" t="s">
        <v>312</v>
      </c>
      <c r="J41053" s="153">
        <v>0</v>
      </c>
      <c r="K41053" s="153">
        <v>1705</v>
      </c>
      <c r="L41053" s="152" t="s">
        <v>4251</v>
      </c>
      <c r="M41053" s="152" t="s">
        <v>4252</v>
      </c>
      <c r="N41053" s="152" t="s">
        <v>587</v>
      </c>
      <c r="O41053" s="152" t="s">
        <v>587</v>
      </c>
      <c r="P41053" s="152" t="s">
        <v>651</v>
      </c>
      <c r="Q41053" s="152" t="s">
        <v>544</v>
      </c>
      <c r="R41053" s="146">
        <v>12</v>
      </c>
      <c r="S41053" s="154">
        <v>-1705</v>
      </c>
    </row>
    <row r="41054" spans="1:19" ht="15.75" customHeight="1">
      <c r="A41054" s="151">
        <v>45657</v>
      </c>
      <c r="B41054" s="151">
        <v>45657</v>
      </c>
      <c r="C41054" s="152" t="s">
        <v>22788</v>
      </c>
      <c r="D41054" s="151"/>
      <c r="E41054" s="152"/>
      <c r="F41054" s="152" t="s">
        <v>22789</v>
      </c>
      <c r="G41054" s="152" t="s">
        <v>22897</v>
      </c>
      <c r="H41054" s="152" t="s">
        <v>312</v>
      </c>
      <c r="I41054" s="152" t="s">
        <v>74</v>
      </c>
      <c r="J41054" s="153">
        <v>1580</v>
      </c>
      <c r="K41054" s="153">
        <v>0</v>
      </c>
      <c r="L41054" s="152" t="s">
        <v>819</v>
      </c>
      <c r="M41054" s="152" t="s">
        <v>820</v>
      </c>
      <c r="N41054" s="152" t="s">
        <v>587</v>
      </c>
      <c r="O41054" s="152" t="s">
        <v>587</v>
      </c>
      <c r="P41054" s="152" t="s">
        <v>651</v>
      </c>
      <c r="Q41054" s="152" t="s">
        <v>544</v>
      </c>
      <c r="R41054" s="146">
        <v>12</v>
      </c>
      <c r="S41054" s="154">
        <v>1580</v>
      </c>
    </row>
    <row r="41055" spans="1:19" ht="15.75" customHeight="1">
      <c r="A41055" s="151">
        <v>45657</v>
      </c>
      <c r="B41055" s="151">
        <v>45657</v>
      </c>
      <c r="C41055" s="152" t="s">
        <v>22788</v>
      </c>
      <c r="D41055" s="151"/>
      <c r="E41055" s="152"/>
      <c r="F41055" s="152" t="s">
        <v>22789</v>
      </c>
      <c r="G41055" s="152" t="s">
        <v>22897</v>
      </c>
      <c r="H41055" s="152" t="s">
        <v>74</v>
      </c>
      <c r="I41055" s="152" t="s">
        <v>312</v>
      </c>
      <c r="J41055" s="153">
        <v>0</v>
      </c>
      <c r="K41055" s="153">
        <v>1580</v>
      </c>
      <c r="L41055" s="152" t="s">
        <v>3812</v>
      </c>
      <c r="M41055" s="152" t="s">
        <v>3813</v>
      </c>
      <c r="N41055" s="152" t="s">
        <v>587</v>
      </c>
      <c r="O41055" s="152" t="s">
        <v>587</v>
      </c>
      <c r="P41055" s="152" t="s">
        <v>651</v>
      </c>
      <c r="Q41055" s="152" t="s">
        <v>544</v>
      </c>
      <c r="R41055" s="146">
        <v>12</v>
      </c>
      <c r="S41055" s="154">
        <v>-1580</v>
      </c>
    </row>
    <row r="41056" spans="1:19" ht="15.75" customHeight="1">
      <c r="A41056" s="151">
        <v>45657</v>
      </c>
      <c r="B41056" s="151">
        <v>45657</v>
      </c>
      <c r="C41056" s="152" t="s">
        <v>22788</v>
      </c>
      <c r="D41056" s="151"/>
      <c r="E41056" s="152"/>
      <c r="F41056" s="152" t="s">
        <v>22789</v>
      </c>
      <c r="G41056" s="152" t="s">
        <v>22898</v>
      </c>
      <c r="H41056" s="152" t="s">
        <v>312</v>
      </c>
      <c r="I41056" s="152" t="s">
        <v>74</v>
      </c>
      <c r="J41056" s="153">
        <v>2030</v>
      </c>
      <c r="K41056" s="153">
        <v>0</v>
      </c>
      <c r="L41056" s="152" t="s">
        <v>819</v>
      </c>
      <c r="M41056" s="152" t="s">
        <v>820</v>
      </c>
      <c r="N41056" s="152" t="s">
        <v>587</v>
      </c>
      <c r="O41056" s="152" t="s">
        <v>587</v>
      </c>
      <c r="P41056" s="152" t="s">
        <v>651</v>
      </c>
      <c r="Q41056" s="152" t="s">
        <v>544</v>
      </c>
      <c r="R41056" s="146">
        <v>12</v>
      </c>
      <c r="S41056" s="154">
        <v>2030</v>
      </c>
    </row>
    <row r="41057" spans="1:19" ht="15.75" customHeight="1">
      <c r="A41057" s="151">
        <v>45657</v>
      </c>
      <c r="B41057" s="151">
        <v>45657</v>
      </c>
      <c r="C41057" s="152" t="s">
        <v>22788</v>
      </c>
      <c r="D41057" s="151"/>
      <c r="E41057" s="152"/>
      <c r="F41057" s="152" t="s">
        <v>22789</v>
      </c>
      <c r="G41057" s="152" t="s">
        <v>22898</v>
      </c>
      <c r="H41057" s="152" t="s">
        <v>74</v>
      </c>
      <c r="I41057" s="152" t="s">
        <v>312</v>
      </c>
      <c r="J41057" s="153">
        <v>0</v>
      </c>
      <c r="K41057" s="153">
        <v>2030</v>
      </c>
      <c r="L41057" s="152" t="s">
        <v>3836</v>
      </c>
      <c r="M41057" s="152" t="s">
        <v>3837</v>
      </c>
      <c r="N41057" s="152" t="s">
        <v>587</v>
      </c>
      <c r="O41057" s="152" t="s">
        <v>587</v>
      </c>
      <c r="P41057" s="152" t="s">
        <v>651</v>
      </c>
      <c r="Q41057" s="152" t="s">
        <v>544</v>
      </c>
      <c r="R41057" s="146">
        <v>12</v>
      </c>
      <c r="S41057" s="154">
        <v>-2030</v>
      </c>
    </row>
    <row r="41058" spans="1:19" ht="15.75" customHeight="1">
      <c r="A41058" s="151">
        <v>45657</v>
      </c>
      <c r="B41058" s="151">
        <v>45657</v>
      </c>
      <c r="C41058" s="152" t="s">
        <v>22788</v>
      </c>
      <c r="D41058" s="151"/>
      <c r="E41058" s="152"/>
      <c r="F41058" s="152" t="s">
        <v>22789</v>
      </c>
      <c r="G41058" s="152" t="s">
        <v>22899</v>
      </c>
      <c r="H41058" s="152" t="s">
        <v>312</v>
      </c>
      <c r="I41058" s="152" t="s">
        <v>74</v>
      </c>
      <c r="J41058" s="153">
        <v>1000</v>
      </c>
      <c r="K41058" s="153">
        <v>0</v>
      </c>
      <c r="L41058" s="152" t="s">
        <v>819</v>
      </c>
      <c r="M41058" s="152" t="s">
        <v>820</v>
      </c>
      <c r="N41058" s="152" t="s">
        <v>587</v>
      </c>
      <c r="O41058" s="152" t="s">
        <v>587</v>
      </c>
      <c r="P41058" s="152" t="s">
        <v>651</v>
      </c>
      <c r="Q41058" s="152" t="s">
        <v>544</v>
      </c>
      <c r="R41058" s="146">
        <v>12</v>
      </c>
      <c r="S41058" s="154">
        <v>1000</v>
      </c>
    </row>
    <row r="41059" spans="1:19" ht="15.75" customHeight="1">
      <c r="A41059" s="151">
        <v>45657</v>
      </c>
      <c r="B41059" s="151">
        <v>45657</v>
      </c>
      <c r="C41059" s="152" t="s">
        <v>22788</v>
      </c>
      <c r="D41059" s="151"/>
      <c r="E41059" s="152"/>
      <c r="F41059" s="152" t="s">
        <v>22789</v>
      </c>
      <c r="G41059" s="152" t="s">
        <v>22899</v>
      </c>
      <c r="H41059" s="152" t="s">
        <v>74</v>
      </c>
      <c r="I41059" s="152" t="s">
        <v>312</v>
      </c>
      <c r="J41059" s="153">
        <v>0</v>
      </c>
      <c r="K41059" s="153">
        <v>1000</v>
      </c>
      <c r="L41059" s="152" t="s">
        <v>3959</v>
      </c>
      <c r="M41059" s="152" t="s">
        <v>3960</v>
      </c>
      <c r="N41059" s="152" t="s">
        <v>587</v>
      </c>
      <c r="O41059" s="152" t="s">
        <v>587</v>
      </c>
      <c r="P41059" s="152" t="s">
        <v>651</v>
      </c>
      <c r="Q41059" s="152" t="s">
        <v>544</v>
      </c>
      <c r="R41059" s="146">
        <v>12</v>
      </c>
      <c r="S41059" s="154">
        <v>-1000</v>
      </c>
    </row>
    <row r="41060" spans="1:19" ht="15.75" customHeight="1">
      <c r="A41060" s="151">
        <v>45657</v>
      </c>
      <c r="B41060" s="151">
        <v>45657</v>
      </c>
      <c r="C41060" s="152" t="s">
        <v>22788</v>
      </c>
      <c r="D41060" s="151"/>
      <c r="E41060" s="152"/>
      <c r="F41060" s="152" t="s">
        <v>22789</v>
      </c>
      <c r="G41060" s="152" t="s">
        <v>22900</v>
      </c>
      <c r="H41060" s="152" t="s">
        <v>312</v>
      </c>
      <c r="I41060" s="152" t="s">
        <v>74</v>
      </c>
      <c r="J41060" s="153">
        <v>934</v>
      </c>
      <c r="K41060" s="153">
        <v>0</v>
      </c>
      <c r="L41060" s="152" t="s">
        <v>819</v>
      </c>
      <c r="M41060" s="152" t="s">
        <v>820</v>
      </c>
      <c r="N41060" s="152" t="s">
        <v>587</v>
      </c>
      <c r="O41060" s="152" t="s">
        <v>587</v>
      </c>
      <c r="P41060" s="152" t="s">
        <v>651</v>
      </c>
      <c r="Q41060" s="152" t="s">
        <v>544</v>
      </c>
      <c r="R41060" s="146">
        <v>12</v>
      </c>
      <c r="S41060" s="154">
        <v>934</v>
      </c>
    </row>
    <row r="41061" spans="1:19" ht="15.75" customHeight="1">
      <c r="A41061" s="151">
        <v>45657</v>
      </c>
      <c r="B41061" s="151">
        <v>45657</v>
      </c>
      <c r="C41061" s="152" t="s">
        <v>22788</v>
      </c>
      <c r="D41061" s="151"/>
      <c r="E41061" s="152"/>
      <c r="F41061" s="152" t="s">
        <v>22789</v>
      </c>
      <c r="G41061" s="152" t="s">
        <v>22900</v>
      </c>
      <c r="H41061" s="152" t="s">
        <v>74</v>
      </c>
      <c r="I41061" s="152" t="s">
        <v>312</v>
      </c>
      <c r="J41061" s="153">
        <v>0</v>
      </c>
      <c r="K41061" s="153">
        <v>934</v>
      </c>
      <c r="L41061" s="152" t="s">
        <v>3581</v>
      </c>
      <c r="M41061" s="152" t="s">
        <v>3582</v>
      </c>
      <c r="N41061" s="152" t="s">
        <v>587</v>
      </c>
      <c r="O41061" s="152" t="s">
        <v>587</v>
      </c>
      <c r="P41061" s="152" t="s">
        <v>651</v>
      </c>
      <c r="Q41061" s="152" t="s">
        <v>544</v>
      </c>
      <c r="R41061" s="146">
        <v>12</v>
      </c>
      <c r="S41061" s="154">
        <v>-934</v>
      </c>
    </row>
    <row r="41062" spans="1:19" ht="15.75" customHeight="1">
      <c r="A41062" s="151">
        <v>45657</v>
      </c>
      <c r="B41062" s="151">
        <v>45657</v>
      </c>
      <c r="C41062" s="152" t="s">
        <v>22788</v>
      </c>
      <c r="D41062" s="151"/>
      <c r="E41062" s="152"/>
      <c r="F41062" s="152" t="s">
        <v>22789</v>
      </c>
      <c r="G41062" s="152" t="s">
        <v>22901</v>
      </c>
      <c r="H41062" s="152" t="s">
        <v>312</v>
      </c>
      <c r="I41062" s="152" t="s">
        <v>74</v>
      </c>
      <c r="J41062" s="153">
        <v>4458</v>
      </c>
      <c r="K41062" s="153">
        <v>0</v>
      </c>
      <c r="L41062" s="152" t="s">
        <v>819</v>
      </c>
      <c r="M41062" s="152" t="s">
        <v>820</v>
      </c>
      <c r="N41062" s="152" t="s">
        <v>587</v>
      </c>
      <c r="O41062" s="152" t="s">
        <v>587</v>
      </c>
      <c r="P41062" s="152" t="s">
        <v>651</v>
      </c>
      <c r="Q41062" s="152" t="s">
        <v>544</v>
      </c>
      <c r="R41062" s="146">
        <v>12</v>
      </c>
      <c r="S41062" s="154">
        <v>4458</v>
      </c>
    </row>
    <row r="41063" spans="1:19" ht="15.75" customHeight="1">
      <c r="A41063" s="151">
        <v>45657</v>
      </c>
      <c r="B41063" s="151">
        <v>45657</v>
      </c>
      <c r="C41063" s="152" t="s">
        <v>22788</v>
      </c>
      <c r="D41063" s="151"/>
      <c r="E41063" s="152"/>
      <c r="F41063" s="152" t="s">
        <v>22789</v>
      </c>
      <c r="G41063" s="152" t="s">
        <v>22901</v>
      </c>
      <c r="H41063" s="152" t="s">
        <v>74</v>
      </c>
      <c r="I41063" s="152" t="s">
        <v>312</v>
      </c>
      <c r="J41063" s="153">
        <v>0</v>
      </c>
      <c r="K41063" s="153">
        <v>4458</v>
      </c>
      <c r="L41063" s="152" t="s">
        <v>4002</v>
      </c>
      <c r="M41063" s="152" t="s">
        <v>4003</v>
      </c>
      <c r="N41063" s="152" t="s">
        <v>587</v>
      </c>
      <c r="O41063" s="152" t="s">
        <v>587</v>
      </c>
      <c r="P41063" s="152" t="s">
        <v>651</v>
      </c>
      <c r="Q41063" s="152" t="s">
        <v>544</v>
      </c>
      <c r="R41063" s="146">
        <v>12</v>
      </c>
      <c r="S41063" s="154">
        <v>-4458</v>
      </c>
    </row>
    <row r="41064" spans="1:19" ht="15.75" customHeight="1">
      <c r="A41064" s="151">
        <v>45657</v>
      </c>
      <c r="B41064" s="151">
        <v>45657</v>
      </c>
      <c r="C41064" s="152" t="s">
        <v>22788</v>
      </c>
      <c r="D41064" s="151"/>
      <c r="E41064" s="152"/>
      <c r="F41064" s="152" t="s">
        <v>22789</v>
      </c>
      <c r="G41064" s="152" t="s">
        <v>22902</v>
      </c>
      <c r="H41064" s="152" t="s">
        <v>312</v>
      </c>
      <c r="I41064" s="152" t="s">
        <v>74</v>
      </c>
      <c r="J41064" s="153">
        <v>677</v>
      </c>
      <c r="K41064" s="153">
        <v>0</v>
      </c>
      <c r="L41064" s="152" t="s">
        <v>819</v>
      </c>
      <c r="M41064" s="152" t="s">
        <v>820</v>
      </c>
      <c r="N41064" s="152" t="s">
        <v>587</v>
      </c>
      <c r="O41064" s="152" t="s">
        <v>587</v>
      </c>
      <c r="P41064" s="152" t="s">
        <v>651</v>
      </c>
      <c r="Q41064" s="152" t="s">
        <v>544</v>
      </c>
      <c r="R41064" s="146">
        <v>12</v>
      </c>
      <c r="S41064" s="154">
        <v>677</v>
      </c>
    </row>
    <row r="41065" spans="1:19" ht="15.75" customHeight="1">
      <c r="A41065" s="151">
        <v>45657</v>
      </c>
      <c r="B41065" s="151">
        <v>45657</v>
      </c>
      <c r="C41065" s="152" t="s">
        <v>22788</v>
      </c>
      <c r="D41065" s="151"/>
      <c r="E41065" s="152"/>
      <c r="F41065" s="152" t="s">
        <v>22789</v>
      </c>
      <c r="G41065" s="152" t="s">
        <v>22902</v>
      </c>
      <c r="H41065" s="152" t="s">
        <v>74</v>
      </c>
      <c r="I41065" s="152" t="s">
        <v>312</v>
      </c>
      <c r="J41065" s="153">
        <v>0</v>
      </c>
      <c r="K41065" s="153">
        <v>677</v>
      </c>
      <c r="L41065" s="152" t="s">
        <v>4034</v>
      </c>
      <c r="M41065" s="152" t="s">
        <v>4035</v>
      </c>
      <c r="N41065" s="152" t="s">
        <v>587</v>
      </c>
      <c r="O41065" s="152" t="s">
        <v>587</v>
      </c>
      <c r="P41065" s="152" t="s">
        <v>651</v>
      </c>
      <c r="Q41065" s="152" t="s">
        <v>544</v>
      </c>
      <c r="R41065" s="146">
        <v>12</v>
      </c>
      <c r="S41065" s="154">
        <v>-677</v>
      </c>
    </row>
    <row r="41066" spans="1:19" ht="15.75" customHeight="1">
      <c r="A41066" s="151">
        <v>45657</v>
      </c>
      <c r="B41066" s="151">
        <v>45657</v>
      </c>
      <c r="C41066" s="152" t="s">
        <v>22788</v>
      </c>
      <c r="D41066" s="151"/>
      <c r="E41066" s="152"/>
      <c r="F41066" s="152" t="s">
        <v>22789</v>
      </c>
      <c r="G41066" s="152" t="s">
        <v>22903</v>
      </c>
      <c r="H41066" s="152" t="s">
        <v>312</v>
      </c>
      <c r="I41066" s="152" t="s">
        <v>74</v>
      </c>
      <c r="J41066" s="153">
        <v>839</v>
      </c>
      <c r="K41066" s="153">
        <v>0</v>
      </c>
      <c r="L41066" s="152" t="s">
        <v>819</v>
      </c>
      <c r="M41066" s="152" t="s">
        <v>820</v>
      </c>
      <c r="N41066" s="152" t="s">
        <v>587</v>
      </c>
      <c r="O41066" s="152" t="s">
        <v>587</v>
      </c>
      <c r="P41066" s="152" t="s">
        <v>651</v>
      </c>
      <c r="Q41066" s="152" t="s">
        <v>544</v>
      </c>
      <c r="R41066" s="146">
        <v>12</v>
      </c>
      <c r="S41066" s="154">
        <v>839</v>
      </c>
    </row>
    <row r="41067" spans="1:19" ht="15.75" customHeight="1">
      <c r="A41067" s="151">
        <v>45657</v>
      </c>
      <c r="B41067" s="151">
        <v>45657</v>
      </c>
      <c r="C41067" s="152" t="s">
        <v>22788</v>
      </c>
      <c r="D41067" s="151"/>
      <c r="E41067" s="152"/>
      <c r="F41067" s="152" t="s">
        <v>22789</v>
      </c>
      <c r="G41067" s="152" t="s">
        <v>22903</v>
      </c>
      <c r="H41067" s="152" t="s">
        <v>74</v>
      </c>
      <c r="I41067" s="152" t="s">
        <v>312</v>
      </c>
      <c r="J41067" s="153">
        <v>0</v>
      </c>
      <c r="K41067" s="153">
        <v>839</v>
      </c>
      <c r="L41067" s="152" t="s">
        <v>5835</v>
      </c>
      <c r="M41067" s="152" t="s">
        <v>5836</v>
      </c>
      <c r="N41067" s="152" t="s">
        <v>587</v>
      </c>
      <c r="O41067" s="152" t="s">
        <v>587</v>
      </c>
      <c r="P41067" s="152" t="s">
        <v>651</v>
      </c>
      <c r="Q41067" s="152" t="s">
        <v>544</v>
      </c>
      <c r="R41067" s="146">
        <v>12</v>
      </c>
      <c r="S41067" s="154">
        <v>-839</v>
      </c>
    </row>
    <row r="41068" spans="1:19" ht="15.75" customHeight="1">
      <c r="A41068" s="151">
        <v>45657</v>
      </c>
      <c r="B41068" s="151">
        <v>45657</v>
      </c>
      <c r="C41068" s="152" t="s">
        <v>22788</v>
      </c>
      <c r="D41068" s="151"/>
      <c r="E41068" s="152"/>
      <c r="F41068" s="152" t="s">
        <v>22789</v>
      </c>
      <c r="G41068" s="152" t="s">
        <v>22904</v>
      </c>
      <c r="H41068" s="152" t="s">
        <v>312</v>
      </c>
      <c r="I41068" s="152" t="s">
        <v>74</v>
      </c>
      <c r="J41068" s="153">
        <v>604</v>
      </c>
      <c r="K41068" s="153">
        <v>0</v>
      </c>
      <c r="L41068" s="152" t="s">
        <v>819</v>
      </c>
      <c r="M41068" s="152" t="s">
        <v>820</v>
      </c>
      <c r="N41068" s="152" t="s">
        <v>587</v>
      </c>
      <c r="O41068" s="152" t="s">
        <v>587</v>
      </c>
      <c r="P41068" s="152" t="s">
        <v>651</v>
      </c>
      <c r="Q41068" s="152" t="s">
        <v>544</v>
      </c>
      <c r="R41068" s="146">
        <v>12</v>
      </c>
      <c r="S41068" s="154">
        <v>604</v>
      </c>
    </row>
    <row r="41069" spans="1:19" ht="15.75" customHeight="1">
      <c r="A41069" s="151">
        <v>45657</v>
      </c>
      <c r="B41069" s="151">
        <v>45657</v>
      </c>
      <c r="C41069" s="152" t="s">
        <v>22788</v>
      </c>
      <c r="D41069" s="151"/>
      <c r="E41069" s="152"/>
      <c r="F41069" s="152" t="s">
        <v>22789</v>
      </c>
      <c r="G41069" s="152" t="s">
        <v>22904</v>
      </c>
      <c r="H41069" s="152" t="s">
        <v>74</v>
      </c>
      <c r="I41069" s="152" t="s">
        <v>312</v>
      </c>
      <c r="J41069" s="153">
        <v>0</v>
      </c>
      <c r="K41069" s="153">
        <v>604</v>
      </c>
      <c r="L41069" s="152" t="s">
        <v>3866</v>
      </c>
      <c r="M41069" s="152" t="s">
        <v>3867</v>
      </c>
      <c r="N41069" s="152" t="s">
        <v>587</v>
      </c>
      <c r="O41069" s="152" t="s">
        <v>587</v>
      </c>
      <c r="P41069" s="152" t="s">
        <v>651</v>
      </c>
      <c r="Q41069" s="152" t="s">
        <v>544</v>
      </c>
      <c r="R41069" s="146">
        <v>12</v>
      </c>
      <c r="S41069" s="154">
        <v>-604</v>
      </c>
    </row>
    <row r="41070" spans="1:19" ht="15.75" customHeight="1">
      <c r="A41070" s="151">
        <v>45657</v>
      </c>
      <c r="B41070" s="151">
        <v>45657</v>
      </c>
      <c r="C41070" s="152" t="s">
        <v>22788</v>
      </c>
      <c r="D41070" s="151"/>
      <c r="E41070" s="152"/>
      <c r="F41070" s="152" t="s">
        <v>22789</v>
      </c>
      <c r="G41070" s="152" t="s">
        <v>22905</v>
      </c>
      <c r="H41070" s="152" t="s">
        <v>312</v>
      </c>
      <c r="I41070" s="152" t="s">
        <v>74</v>
      </c>
      <c r="J41070" s="153">
        <v>5960</v>
      </c>
      <c r="K41070" s="153">
        <v>0</v>
      </c>
      <c r="L41070" s="152" t="s">
        <v>819</v>
      </c>
      <c r="M41070" s="152" t="s">
        <v>820</v>
      </c>
      <c r="N41070" s="152" t="s">
        <v>587</v>
      </c>
      <c r="O41070" s="152" t="s">
        <v>587</v>
      </c>
      <c r="P41070" s="152" t="s">
        <v>651</v>
      </c>
      <c r="Q41070" s="152" t="s">
        <v>544</v>
      </c>
      <c r="R41070" s="146">
        <v>12</v>
      </c>
      <c r="S41070" s="154">
        <v>5960</v>
      </c>
    </row>
    <row r="41071" spans="1:19" ht="15.75" customHeight="1">
      <c r="A41071" s="151">
        <v>45657</v>
      </c>
      <c r="B41071" s="151">
        <v>45657</v>
      </c>
      <c r="C41071" s="152" t="s">
        <v>22788</v>
      </c>
      <c r="D41071" s="151"/>
      <c r="E41071" s="152"/>
      <c r="F41071" s="152" t="s">
        <v>22789</v>
      </c>
      <c r="G41071" s="152" t="s">
        <v>22905</v>
      </c>
      <c r="H41071" s="152" t="s">
        <v>74</v>
      </c>
      <c r="I41071" s="152" t="s">
        <v>312</v>
      </c>
      <c r="J41071" s="153">
        <v>0</v>
      </c>
      <c r="K41071" s="153">
        <v>5960</v>
      </c>
      <c r="L41071" s="152" t="s">
        <v>3569</v>
      </c>
      <c r="M41071" s="152" t="s">
        <v>3570</v>
      </c>
      <c r="N41071" s="152" t="s">
        <v>587</v>
      </c>
      <c r="O41071" s="152" t="s">
        <v>587</v>
      </c>
      <c r="P41071" s="152" t="s">
        <v>651</v>
      </c>
      <c r="Q41071" s="152" t="s">
        <v>544</v>
      </c>
      <c r="R41071" s="146">
        <v>12</v>
      </c>
      <c r="S41071" s="154">
        <v>-5960</v>
      </c>
    </row>
    <row r="41072" spans="1:19" ht="15.75" customHeight="1">
      <c r="A41072" s="151">
        <v>45657</v>
      </c>
      <c r="B41072" s="151">
        <v>45657</v>
      </c>
      <c r="C41072" s="152" t="s">
        <v>22788</v>
      </c>
      <c r="D41072" s="151"/>
      <c r="E41072" s="152"/>
      <c r="F41072" s="152" t="s">
        <v>22789</v>
      </c>
      <c r="G41072" s="152" t="s">
        <v>22906</v>
      </c>
      <c r="H41072" s="152" t="s">
        <v>312</v>
      </c>
      <c r="I41072" s="152" t="s">
        <v>74</v>
      </c>
      <c r="J41072" s="153">
        <v>9700</v>
      </c>
      <c r="K41072" s="153">
        <v>0</v>
      </c>
      <c r="L41072" s="152" t="s">
        <v>819</v>
      </c>
      <c r="M41072" s="152" t="s">
        <v>820</v>
      </c>
      <c r="N41072" s="152" t="s">
        <v>587</v>
      </c>
      <c r="O41072" s="152" t="s">
        <v>587</v>
      </c>
      <c r="P41072" s="152" t="s">
        <v>651</v>
      </c>
      <c r="Q41072" s="152" t="s">
        <v>544</v>
      </c>
      <c r="R41072" s="146">
        <v>12</v>
      </c>
      <c r="S41072" s="154">
        <v>9700</v>
      </c>
    </row>
    <row r="41073" spans="1:19" ht="15.75" customHeight="1">
      <c r="A41073" s="151">
        <v>45657</v>
      </c>
      <c r="B41073" s="151">
        <v>45657</v>
      </c>
      <c r="C41073" s="152" t="s">
        <v>22788</v>
      </c>
      <c r="D41073" s="151"/>
      <c r="E41073" s="152"/>
      <c r="F41073" s="152" t="s">
        <v>22789</v>
      </c>
      <c r="G41073" s="152" t="s">
        <v>22906</v>
      </c>
      <c r="H41073" s="152" t="s">
        <v>74</v>
      </c>
      <c r="I41073" s="152" t="s">
        <v>312</v>
      </c>
      <c r="J41073" s="153">
        <v>0</v>
      </c>
      <c r="K41073" s="153">
        <v>9700</v>
      </c>
      <c r="L41073" s="152" t="s">
        <v>3578</v>
      </c>
      <c r="M41073" s="152" t="s">
        <v>3579</v>
      </c>
      <c r="N41073" s="152" t="s">
        <v>587</v>
      </c>
      <c r="O41073" s="152" t="s">
        <v>587</v>
      </c>
      <c r="P41073" s="152" t="s">
        <v>651</v>
      </c>
      <c r="Q41073" s="152" t="s">
        <v>544</v>
      </c>
      <c r="R41073" s="146">
        <v>12</v>
      </c>
      <c r="S41073" s="154">
        <v>-9700</v>
      </c>
    </row>
    <row r="41074" spans="1:19" ht="15.75" customHeight="1">
      <c r="A41074" s="151">
        <v>45657</v>
      </c>
      <c r="B41074" s="151">
        <v>45657</v>
      </c>
      <c r="C41074" s="152" t="s">
        <v>22788</v>
      </c>
      <c r="D41074" s="151"/>
      <c r="E41074" s="152"/>
      <c r="F41074" s="152" t="s">
        <v>22789</v>
      </c>
      <c r="G41074" s="152" t="s">
        <v>22907</v>
      </c>
      <c r="H41074" s="152" t="s">
        <v>312</v>
      </c>
      <c r="I41074" s="152" t="s">
        <v>74</v>
      </c>
      <c r="J41074" s="153">
        <v>337</v>
      </c>
      <c r="K41074" s="153">
        <v>0</v>
      </c>
      <c r="L41074" s="152" t="s">
        <v>819</v>
      </c>
      <c r="M41074" s="152" t="s">
        <v>820</v>
      </c>
      <c r="N41074" s="152" t="s">
        <v>587</v>
      </c>
      <c r="O41074" s="152" t="s">
        <v>587</v>
      </c>
      <c r="P41074" s="152" t="s">
        <v>651</v>
      </c>
      <c r="Q41074" s="152" t="s">
        <v>544</v>
      </c>
      <c r="R41074" s="146">
        <v>12</v>
      </c>
      <c r="S41074" s="154">
        <v>337</v>
      </c>
    </row>
    <row r="41075" spans="1:19" ht="15.75" customHeight="1">
      <c r="A41075" s="151">
        <v>45657</v>
      </c>
      <c r="B41075" s="151">
        <v>45657</v>
      </c>
      <c r="C41075" s="152" t="s">
        <v>22788</v>
      </c>
      <c r="D41075" s="151"/>
      <c r="E41075" s="152"/>
      <c r="F41075" s="152" t="s">
        <v>22789</v>
      </c>
      <c r="G41075" s="152" t="s">
        <v>22907</v>
      </c>
      <c r="H41075" s="152" t="s">
        <v>74</v>
      </c>
      <c r="I41075" s="152" t="s">
        <v>312</v>
      </c>
      <c r="J41075" s="153">
        <v>0</v>
      </c>
      <c r="K41075" s="153">
        <v>337</v>
      </c>
      <c r="L41075" s="152" t="s">
        <v>7942</v>
      </c>
      <c r="M41075" s="152" t="s">
        <v>7943</v>
      </c>
      <c r="N41075" s="152" t="s">
        <v>587</v>
      </c>
      <c r="O41075" s="152" t="s">
        <v>587</v>
      </c>
      <c r="P41075" s="152" t="s">
        <v>651</v>
      </c>
      <c r="Q41075" s="152" t="s">
        <v>544</v>
      </c>
      <c r="R41075" s="146">
        <v>12</v>
      </c>
      <c r="S41075" s="154">
        <v>-337</v>
      </c>
    </row>
    <row r="41076" spans="1:19" ht="15.75" customHeight="1">
      <c r="A41076" s="151">
        <v>45657</v>
      </c>
      <c r="B41076" s="151">
        <v>45657</v>
      </c>
      <c r="C41076" s="152" t="s">
        <v>22788</v>
      </c>
      <c r="D41076" s="151"/>
      <c r="E41076" s="152"/>
      <c r="F41076" s="152" t="s">
        <v>22789</v>
      </c>
      <c r="G41076" s="152" t="s">
        <v>22908</v>
      </c>
      <c r="H41076" s="152" t="s">
        <v>312</v>
      </c>
      <c r="I41076" s="152" t="s">
        <v>74</v>
      </c>
      <c r="J41076" s="153">
        <v>162</v>
      </c>
      <c r="K41076" s="153">
        <v>0</v>
      </c>
      <c r="L41076" s="152" t="s">
        <v>819</v>
      </c>
      <c r="M41076" s="152" t="s">
        <v>820</v>
      </c>
      <c r="N41076" s="152" t="s">
        <v>587</v>
      </c>
      <c r="O41076" s="152" t="s">
        <v>587</v>
      </c>
      <c r="P41076" s="152" t="s">
        <v>651</v>
      </c>
      <c r="Q41076" s="152" t="s">
        <v>544</v>
      </c>
      <c r="R41076" s="146">
        <v>12</v>
      </c>
      <c r="S41076" s="154">
        <v>162</v>
      </c>
    </row>
    <row r="41077" spans="1:19" ht="15.75" customHeight="1">
      <c r="A41077" s="151">
        <v>45657</v>
      </c>
      <c r="B41077" s="151">
        <v>45657</v>
      </c>
      <c r="C41077" s="152" t="s">
        <v>22788</v>
      </c>
      <c r="D41077" s="151"/>
      <c r="E41077" s="152"/>
      <c r="F41077" s="152" t="s">
        <v>22789</v>
      </c>
      <c r="G41077" s="152" t="s">
        <v>22908</v>
      </c>
      <c r="H41077" s="152" t="s">
        <v>74</v>
      </c>
      <c r="I41077" s="152" t="s">
        <v>312</v>
      </c>
      <c r="J41077" s="153">
        <v>0</v>
      </c>
      <c r="K41077" s="153">
        <v>162</v>
      </c>
      <c r="L41077" s="152" t="s">
        <v>8166</v>
      </c>
      <c r="M41077" s="152" t="s">
        <v>8167</v>
      </c>
      <c r="N41077" s="152" t="s">
        <v>587</v>
      </c>
      <c r="O41077" s="152" t="s">
        <v>587</v>
      </c>
      <c r="P41077" s="152" t="s">
        <v>651</v>
      </c>
      <c r="Q41077" s="152" t="s">
        <v>544</v>
      </c>
      <c r="R41077" s="146">
        <v>12</v>
      </c>
      <c r="S41077" s="154">
        <v>-162</v>
      </c>
    </row>
    <row r="41078" spans="1:19" ht="15.75" customHeight="1">
      <c r="A41078" s="151">
        <v>45657</v>
      </c>
      <c r="B41078" s="151">
        <v>45657</v>
      </c>
      <c r="C41078" s="152" t="s">
        <v>22788</v>
      </c>
      <c r="D41078" s="151"/>
      <c r="E41078" s="152"/>
      <c r="F41078" s="152" t="s">
        <v>22789</v>
      </c>
      <c r="G41078" s="152" t="s">
        <v>22909</v>
      </c>
      <c r="H41078" s="152" t="s">
        <v>312</v>
      </c>
      <c r="I41078" s="152" t="s">
        <v>74</v>
      </c>
      <c r="J41078" s="153">
        <v>2350</v>
      </c>
      <c r="K41078" s="153">
        <v>0</v>
      </c>
      <c r="L41078" s="152" t="s">
        <v>819</v>
      </c>
      <c r="M41078" s="152" t="s">
        <v>820</v>
      </c>
      <c r="N41078" s="152" t="s">
        <v>587</v>
      </c>
      <c r="O41078" s="152" t="s">
        <v>587</v>
      </c>
      <c r="P41078" s="152" t="s">
        <v>651</v>
      </c>
      <c r="Q41078" s="152" t="s">
        <v>544</v>
      </c>
      <c r="R41078" s="146">
        <v>12</v>
      </c>
      <c r="S41078" s="154">
        <v>2350</v>
      </c>
    </row>
    <row r="41079" spans="1:19" ht="15.75" customHeight="1">
      <c r="A41079" s="151">
        <v>45657</v>
      </c>
      <c r="B41079" s="151">
        <v>45657</v>
      </c>
      <c r="C41079" s="152" t="s">
        <v>22788</v>
      </c>
      <c r="D41079" s="151"/>
      <c r="E41079" s="152"/>
      <c r="F41079" s="152" t="s">
        <v>22789</v>
      </c>
      <c r="G41079" s="152" t="s">
        <v>22909</v>
      </c>
      <c r="H41079" s="152" t="s">
        <v>74</v>
      </c>
      <c r="I41079" s="152" t="s">
        <v>312</v>
      </c>
      <c r="J41079" s="153">
        <v>0</v>
      </c>
      <c r="K41079" s="153">
        <v>2350</v>
      </c>
      <c r="L41079" s="152" t="s">
        <v>5878</v>
      </c>
      <c r="M41079" s="152" t="s">
        <v>5879</v>
      </c>
      <c r="N41079" s="152" t="s">
        <v>587</v>
      </c>
      <c r="O41079" s="152" t="s">
        <v>587</v>
      </c>
      <c r="P41079" s="152" t="s">
        <v>651</v>
      </c>
      <c r="Q41079" s="152" t="s">
        <v>544</v>
      </c>
      <c r="R41079" s="146">
        <v>12</v>
      </c>
      <c r="S41079" s="154">
        <v>-2350</v>
      </c>
    </row>
    <row r="41080" spans="1:19" ht="15.75" customHeight="1">
      <c r="A41080" s="151">
        <v>45657</v>
      </c>
      <c r="B41080" s="151">
        <v>45657</v>
      </c>
      <c r="C41080" s="152" t="s">
        <v>22788</v>
      </c>
      <c r="D41080" s="151"/>
      <c r="E41080" s="152"/>
      <c r="F41080" s="152" t="s">
        <v>22789</v>
      </c>
      <c r="G41080" s="152" t="s">
        <v>22910</v>
      </c>
      <c r="H41080" s="152" t="s">
        <v>312</v>
      </c>
      <c r="I41080" s="152" t="s">
        <v>74</v>
      </c>
      <c r="J41080" s="153">
        <v>5340</v>
      </c>
      <c r="K41080" s="153">
        <v>0</v>
      </c>
      <c r="L41080" s="152" t="s">
        <v>819</v>
      </c>
      <c r="M41080" s="152" t="s">
        <v>820</v>
      </c>
      <c r="N41080" s="152" t="s">
        <v>587</v>
      </c>
      <c r="O41080" s="152" t="s">
        <v>587</v>
      </c>
      <c r="P41080" s="152" t="s">
        <v>651</v>
      </c>
      <c r="Q41080" s="152" t="s">
        <v>544</v>
      </c>
      <c r="R41080" s="146">
        <v>12</v>
      </c>
      <c r="S41080" s="154">
        <v>5340</v>
      </c>
    </row>
    <row r="41081" spans="1:19" ht="15.75" customHeight="1">
      <c r="A41081" s="151">
        <v>45657</v>
      </c>
      <c r="B41081" s="151">
        <v>45657</v>
      </c>
      <c r="C41081" s="152" t="s">
        <v>22788</v>
      </c>
      <c r="D41081" s="151"/>
      <c r="E41081" s="152"/>
      <c r="F41081" s="152" t="s">
        <v>22789</v>
      </c>
      <c r="G41081" s="152" t="s">
        <v>22910</v>
      </c>
      <c r="H41081" s="152" t="s">
        <v>74</v>
      </c>
      <c r="I41081" s="152" t="s">
        <v>312</v>
      </c>
      <c r="J41081" s="153">
        <v>0</v>
      </c>
      <c r="K41081" s="153">
        <v>5340</v>
      </c>
      <c r="L41081" s="152" t="s">
        <v>3999</v>
      </c>
      <c r="M41081" s="152" t="s">
        <v>4000</v>
      </c>
      <c r="N41081" s="152" t="s">
        <v>587</v>
      </c>
      <c r="O41081" s="152" t="s">
        <v>587</v>
      </c>
      <c r="P41081" s="152" t="s">
        <v>651</v>
      </c>
      <c r="Q41081" s="152" t="s">
        <v>544</v>
      </c>
      <c r="R41081" s="146">
        <v>12</v>
      </c>
      <c r="S41081" s="154">
        <v>-5340</v>
      </c>
    </row>
    <row r="41082" spans="1:19" ht="15.75" customHeight="1">
      <c r="A41082" s="151">
        <v>45657</v>
      </c>
      <c r="B41082" s="151">
        <v>45657</v>
      </c>
      <c r="C41082" s="152" t="s">
        <v>22788</v>
      </c>
      <c r="D41082" s="151"/>
      <c r="E41082" s="152"/>
      <c r="F41082" s="152" t="s">
        <v>22789</v>
      </c>
      <c r="G41082" s="152" t="s">
        <v>22911</v>
      </c>
      <c r="H41082" s="152" t="s">
        <v>312</v>
      </c>
      <c r="I41082" s="152" t="s">
        <v>74</v>
      </c>
      <c r="J41082" s="153">
        <v>629</v>
      </c>
      <c r="K41082" s="153">
        <v>0</v>
      </c>
      <c r="L41082" s="152" t="s">
        <v>819</v>
      </c>
      <c r="M41082" s="152" t="s">
        <v>820</v>
      </c>
      <c r="N41082" s="152" t="s">
        <v>587</v>
      </c>
      <c r="O41082" s="152" t="s">
        <v>587</v>
      </c>
      <c r="P41082" s="152" t="s">
        <v>651</v>
      </c>
      <c r="Q41082" s="152" t="s">
        <v>544</v>
      </c>
      <c r="R41082" s="146">
        <v>12</v>
      </c>
      <c r="S41082" s="154">
        <v>629</v>
      </c>
    </row>
    <row r="41083" spans="1:19" ht="15.75" customHeight="1">
      <c r="A41083" s="151">
        <v>45657</v>
      </c>
      <c r="B41083" s="151">
        <v>45657</v>
      </c>
      <c r="C41083" s="152" t="s">
        <v>22788</v>
      </c>
      <c r="D41083" s="151"/>
      <c r="E41083" s="152"/>
      <c r="F41083" s="152" t="s">
        <v>22789</v>
      </c>
      <c r="G41083" s="152" t="s">
        <v>22911</v>
      </c>
      <c r="H41083" s="152" t="s">
        <v>74</v>
      </c>
      <c r="I41083" s="152" t="s">
        <v>312</v>
      </c>
      <c r="J41083" s="153">
        <v>0</v>
      </c>
      <c r="K41083" s="153">
        <v>629</v>
      </c>
      <c r="L41083" s="152" t="s">
        <v>3614</v>
      </c>
      <c r="M41083" s="152" t="s">
        <v>3615</v>
      </c>
      <c r="N41083" s="152" t="s">
        <v>587</v>
      </c>
      <c r="O41083" s="152" t="s">
        <v>587</v>
      </c>
      <c r="P41083" s="152" t="s">
        <v>651</v>
      </c>
      <c r="Q41083" s="152" t="s">
        <v>544</v>
      </c>
      <c r="R41083" s="146">
        <v>12</v>
      </c>
      <c r="S41083" s="154">
        <v>-629</v>
      </c>
    </row>
    <row r="41084" spans="1:19" ht="15.75" customHeight="1">
      <c r="A41084" s="151">
        <v>45657</v>
      </c>
      <c r="B41084" s="151">
        <v>45657</v>
      </c>
      <c r="C41084" s="152" t="s">
        <v>22788</v>
      </c>
      <c r="D41084" s="151"/>
      <c r="E41084" s="152"/>
      <c r="F41084" s="152" t="s">
        <v>22789</v>
      </c>
      <c r="G41084" s="152" t="s">
        <v>22912</v>
      </c>
      <c r="H41084" s="152" t="s">
        <v>312</v>
      </c>
      <c r="I41084" s="152" t="s">
        <v>74</v>
      </c>
      <c r="J41084" s="153">
        <v>949</v>
      </c>
      <c r="K41084" s="153">
        <v>0</v>
      </c>
      <c r="L41084" s="152" t="s">
        <v>819</v>
      </c>
      <c r="M41084" s="152" t="s">
        <v>820</v>
      </c>
      <c r="N41084" s="152" t="s">
        <v>587</v>
      </c>
      <c r="O41084" s="152" t="s">
        <v>587</v>
      </c>
      <c r="P41084" s="152" t="s">
        <v>651</v>
      </c>
      <c r="Q41084" s="152" t="s">
        <v>544</v>
      </c>
      <c r="R41084" s="146">
        <v>12</v>
      </c>
      <c r="S41084" s="154">
        <v>949</v>
      </c>
    </row>
    <row r="41085" spans="1:19" ht="15.75" customHeight="1">
      <c r="A41085" s="151">
        <v>45657</v>
      </c>
      <c r="B41085" s="151">
        <v>45657</v>
      </c>
      <c r="C41085" s="152" t="s">
        <v>22788</v>
      </c>
      <c r="D41085" s="151"/>
      <c r="E41085" s="152"/>
      <c r="F41085" s="152" t="s">
        <v>22789</v>
      </c>
      <c r="G41085" s="152" t="s">
        <v>22912</v>
      </c>
      <c r="H41085" s="152" t="s">
        <v>74</v>
      </c>
      <c r="I41085" s="152" t="s">
        <v>312</v>
      </c>
      <c r="J41085" s="153">
        <v>0</v>
      </c>
      <c r="K41085" s="153">
        <v>949</v>
      </c>
      <c r="L41085" s="152" t="s">
        <v>4226</v>
      </c>
      <c r="M41085" s="152" t="s">
        <v>4227</v>
      </c>
      <c r="N41085" s="152" t="s">
        <v>587</v>
      </c>
      <c r="O41085" s="152" t="s">
        <v>587</v>
      </c>
      <c r="P41085" s="152" t="s">
        <v>651</v>
      </c>
      <c r="Q41085" s="152" t="s">
        <v>544</v>
      </c>
      <c r="R41085" s="146">
        <v>12</v>
      </c>
      <c r="S41085" s="154">
        <v>-949</v>
      </c>
    </row>
    <row r="41086" spans="1:19" ht="15.75" customHeight="1">
      <c r="A41086" s="151">
        <v>45657</v>
      </c>
      <c r="B41086" s="151">
        <v>45657</v>
      </c>
      <c r="C41086" s="152" t="s">
        <v>22788</v>
      </c>
      <c r="D41086" s="151"/>
      <c r="E41086" s="152"/>
      <c r="F41086" s="152" t="s">
        <v>22789</v>
      </c>
      <c r="G41086" s="152" t="s">
        <v>22913</v>
      </c>
      <c r="H41086" s="152" t="s">
        <v>312</v>
      </c>
      <c r="I41086" s="152" t="s">
        <v>74</v>
      </c>
      <c r="J41086" s="153">
        <v>502</v>
      </c>
      <c r="K41086" s="153">
        <v>0</v>
      </c>
      <c r="L41086" s="152" t="s">
        <v>819</v>
      </c>
      <c r="M41086" s="152" t="s">
        <v>820</v>
      </c>
      <c r="N41086" s="152" t="s">
        <v>587</v>
      </c>
      <c r="O41086" s="152" t="s">
        <v>587</v>
      </c>
      <c r="P41086" s="152" t="s">
        <v>651</v>
      </c>
      <c r="Q41086" s="152" t="s">
        <v>544</v>
      </c>
      <c r="R41086" s="146">
        <v>12</v>
      </c>
      <c r="S41086" s="154">
        <v>502</v>
      </c>
    </row>
    <row r="41087" spans="1:19" ht="15.75" customHeight="1">
      <c r="A41087" s="151">
        <v>45657</v>
      </c>
      <c r="B41087" s="151">
        <v>45657</v>
      </c>
      <c r="C41087" s="152" t="s">
        <v>22788</v>
      </c>
      <c r="D41087" s="151"/>
      <c r="E41087" s="152"/>
      <c r="F41087" s="152" t="s">
        <v>22789</v>
      </c>
      <c r="G41087" s="152" t="s">
        <v>22913</v>
      </c>
      <c r="H41087" s="152" t="s">
        <v>74</v>
      </c>
      <c r="I41087" s="152" t="s">
        <v>312</v>
      </c>
      <c r="J41087" s="153">
        <v>0</v>
      </c>
      <c r="K41087" s="153">
        <v>502</v>
      </c>
      <c r="L41087" s="152" t="s">
        <v>3566</v>
      </c>
      <c r="M41087" s="152" t="s">
        <v>3567</v>
      </c>
      <c r="N41087" s="152" t="s">
        <v>587</v>
      </c>
      <c r="O41087" s="152" t="s">
        <v>587</v>
      </c>
      <c r="P41087" s="152" t="s">
        <v>651</v>
      </c>
      <c r="Q41087" s="152" t="s">
        <v>544</v>
      </c>
      <c r="R41087" s="146">
        <v>12</v>
      </c>
      <c r="S41087" s="154">
        <v>-502</v>
      </c>
    </row>
    <row r="41088" spans="1:19" ht="15.75" customHeight="1">
      <c r="A41088" s="151">
        <v>45657</v>
      </c>
      <c r="B41088" s="151">
        <v>45657</v>
      </c>
      <c r="C41088" s="152" t="s">
        <v>22788</v>
      </c>
      <c r="D41088" s="151"/>
      <c r="E41088" s="152"/>
      <c r="F41088" s="152" t="s">
        <v>22789</v>
      </c>
      <c r="G41088" s="152" t="s">
        <v>22914</v>
      </c>
      <c r="H41088" s="152" t="s">
        <v>312</v>
      </c>
      <c r="I41088" s="152" t="s">
        <v>74</v>
      </c>
      <c r="J41088" s="153">
        <v>4420</v>
      </c>
      <c r="K41088" s="153">
        <v>0</v>
      </c>
      <c r="L41088" s="152" t="s">
        <v>819</v>
      </c>
      <c r="M41088" s="152" t="s">
        <v>820</v>
      </c>
      <c r="N41088" s="152" t="s">
        <v>587</v>
      </c>
      <c r="O41088" s="152" t="s">
        <v>587</v>
      </c>
      <c r="P41088" s="152" t="s">
        <v>651</v>
      </c>
      <c r="Q41088" s="152" t="s">
        <v>544</v>
      </c>
      <c r="R41088" s="146">
        <v>12</v>
      </c>
      <c r="S41088" s="154">
        <v>4420</v>
      </c>
    </row>
    <row r="41089" spans="1:19" ht="15.75" customHeight="1">
      <c r="A41089" s="151">
        <v>45657</v>
      </c>
      <c r="B41089" s="151">
        <v>45657</v>
      </c>
      <c r="C41089" s="152" t="s">
        <v>22788</v>
      </c>
      <c r="D41089" s="151"/>
      <c r="E41089" s="152"/>
      <c r="F41089" s="152" t="s">
        <v>22789</v>
      </c>
      <c r="G41089" s="152" t="s">
        <v>22914</v>
      </c>
      <c r="H41089" s="152" t="s">
        <v>74</v>
      </c>
      <c r="I41089" s="152" t="s">
        <v>312</v>
      </c>
      <c r="J41089" s="153">
        <v>0</v>
      </c>
      <c r="K41089" s="153">
        <v>4420</v>
      </c>
      <c r="L41089" s="152" t="s">
        <v>22369</v>
      </c>
      <c r="M41089" s="152" t="s">
        <v>22370</v>
      </c>
      <c r="N41089" s="152" t="s">
        <v>587</v>
      </c>
      <c r="O41089" s="152" t="s">
        <v>587</v>
      </c>
      <c r="P41089" s="152" t="s">
        <v>651</v>
      </c>
      <c r="Q41089" s="152" t="s">
        <v>544</v>
      </c>
      <c r="R41089" s="146">
        <v>12</v>
      </c>
      <c r="S41089" s="154">
        <v>-4420</v>
      </c>
    </row>
    <row r="41090" spans="1:19" ht="15.75" customHeight="1">
      <c r="A41090" s="151">
        <v>45657</v>
      </c>
      <c r="B41090" s="151">
        <v>45657</v>
      </c>
      <c r="C41090" s="152" t="s">
        <v>22788</v>
      </c>
      <c r="D41090" s="151"/>
      <c r="E41090" s="152"/>
      <c r="F41090" s="152" t="s">
        <v>22789</v>
      </c>
      <c r="G41090" s="152" t="s">
        <v>22915</v>
      </c>
      <c r="H41090" s="152" t="s">
        <v>312</v>
      </c>
      <c r="I41090" s="152" t="s">
        <v>74</v>
      </c>
      <c r="J41090" s="153">
        <v>1690</v>
      </c>
      <c r="K41090" s="153">
        <v>0</v>
      </c>
      <c r="L41090" s="152" t="s">
        <v>819</v>
      </c>
      <c r="M41090" s="152" t="s">
        <v>820</v>
      </c>
      <c r="N41090" s="152" t="s">
        <v>587</v>
      </c>
      <c r="O41090" s="152" t="s">
        <v>587</v>
      </c>
      <c r="P41090" s="152" t="s">
        <v>651</v>
      </c>
      <c r="Q41090" s="152" t="s">
        <v>544</v>
      </c>
      <c r="R41090" s="146">
        <v>12</v>
      </c>
      <c r="S41090" s="154">
        <v>1690</v>
      </c>
    </row>
    <row r="41091" spans="1:19" ht="15.75" customHeight="1">
      <c r="A41091" s="151">
        <v>45657</v>
      </c>
      <c r="B41091" s="151">
        <v>45657</v>
      </c>
      <c r="C41091" s="152" t="s">
        <v>22788</v>
      </c>
      <c r="D41091" s="151"/>
      <c r="E41091" s="152"/>
      <c r="F41091" s="152" t="s">
        <v>22789</v>
      </c>
      <c r="G41091" s="152" t="s">
        <v>22915</v>
      </c>
      <c r="H41091" s="152" t="s">
        <v>74</v>
      </c>
      <c r="I41091" s="152" t="s">
        <v>312</v>
      </c>
      <c r="J41091" s="153">
        <v>0</v>
      </c>
      <c r="K41091" s="153">
        <v>1690</v>
      </c>
      <c r="L41091" s="152" t="s">
        <v>3977</v>
      </c>
      <c r="M41091" s="152" t="s">
        <v>3978</v>
      </c>
      <c r="N41091" s="152" t="s">
        <v>587</v>
      </c>
      <c r="O41091" s="152" t="s">
        <v>587</v>
      </c>
      <c r="P41091" s="152" t="s">
        <v>651</v>
      </c>
      <c r="Q41091" s="152" t="s">
        <v>544</v>
      </c>
      <c r="R41091" s="146">
        <v>12</v>
      </c>
      <c r="S41091" s="154">
        <v>-1690</v>
      </c>
    </row>
    <row r="41092" spans="1:19" ht="15.75" customHeight="1">
      <c r="A41092" s="151">
        <v>45657</v>
      </c>
      <c r="B41092" s="151">
        <v>45657</v>
      </c>
      <c r="C41092" s="152" t="s">
        <v>22788</v>
      </c>
      <c r="D41092" s="151"/>
      <c r="E41092" s="152"/>
      <c r="F41092" s="152" t="s">
        <v>22789</v>
      </c>
      <c r="G41092" s="152" t="s">
        <v>22916</v>
      </c>
      <c r="H41092" s="152" t="s">
        <v>312</v>
      </c>
      <c r="I41092" s="152" t="s">
        <v>74</v>
      </c>
      <c r="J41092" s="153">
        <v>1430</v>
      </c>
      <c r="K41092" s="153">
        <v>0</v>
      </c>
      <c r="L41092" s="152" t="s">
        <v>819</v>
      </c>
      <c r="M41092" s="152" t="s">
        <v>820</v>
      </c>
      <c r="N41092" s="152" t="s">
        <v>587</v>
      </c>
      <c r="O41092" s="152" t="s">
        <v>587</v>
      </c>
      <c r="P41092" s="152" t="s">
        <v>651</v>
      </c>
      <c r="Q41092" s="152" t="s">
        <v>544</v>
      </c>
      <c r="R41092" s="146">
        <v>12</v>
      </c>
      <c r="S41092" s="154">
        <v>1430</v>
      </c>
    </row>
    <row r="41093" spans="1:19" ht="15.75" customHeight="1">
      <c r="A41093" s="151">
        <v>45657</v>
      </c>
      <c r="B41093" s="151">
        <v>45657</v>
      </c>
      <c r="C41093" s="152" t="s">
        <v>22788</v>
      </c>
      <c r="D41093" s="151"/>
      <c r="E41093" s="152"/>
      <c r="F41093" s="152" t="s">
        <v>22789</v>
      </c>
      <c r="G41093" s="152" t="s">
        <v>22916</v>
      </c>
      <c r="H41093" s="152" t="s">
        <v>74</v>
      </c>
      <c r="I41093" s="152" t="s">
        <v>312</v>
      </c>
      <c r="J41093" s="153">
        <v>0</v>
      </c>
      <c r="K41093" s="153">
        <v>1430</v>
      </c>
      <c r="L41093" s="152" t="s">
        <v>6037</v>
      </c>
      <c r="M41093" s="152" t="s">
        <v>6038</v>
      </c>
      <c r="N41093" s="152" t="s">
        <v>587</v>
      </c>
      <c r="O41093" s="152" t="s">
        <v>587</v>
      </c>
      <c r="P41093" s="152" t="s">
        <v>651</v>
      </c>
      <c r="Q41093" s="152" t="s">
        <v>544</v>
      </c>
      <c r="R41093" s="146">
        <v>12</v>
      </c>
      <c r="S41093" s="154">
        <v>-1430</v>
      </c>
    </row>
    <row r="41094" spans="1:19" ht="15.75" customHeight="1">
      <c r="A41094" s="151">
        <v>45657</v>
      </c>
      <c r="B41094" s="151">
        <v>45657</v>
      </c>
      <c r="C41094" s="152" t="s">
        <v>22788</v>
      </c>
      <c r="D41094" s="151"/>
      <c r="E41094" s="152"/>
      <c r="F41094" s="152" t="s">
        <v>22789</v>
      </c>
      <c r="G41094" s="152" t="s">
        <v>22917</v>
      </c>
      <c r="H41094" s="152" t="s">
        <v>312</v>
      </c>
      <c r="I41094" s="152" t="s">
        <v>74</v>
      </c>
      <c r="J41094" s="153">
        <v>1200</v>
      </c>
      <c r="K41094" s="153">
        <v>0</v>
      </c>
      <c r="L41094" s="152" t="s">
        <v>819</v>
      </c>
      <c r="M41094" s="152" t="s">
        <v>820</v>
      </c>
      <c r="N41094" s="152" t="s">
        <v>587</v>
      </c>
      <c r="O41094" s="152" t="s">
        <v>587</v>
      </c>
      <c r="P41094" s="152" t="s">
        <v>651</v>
      </c>
      <c r="Q41094" s="152" t="s">
        <v>544</v>
      </c>
      <c r="R41094" s="146">
        <v>12</v>
      </c>
      <c r="S41094" s="154">
        <v>1200</v>
      </c>
    </row>
    <row r="41095" spans="1:19" ht="15.75" customHeight="1">
      <c r="A41095" s="151">
        <v>45657</v>
      </c>
      <c r="B41095" s="151">
        <v>45657</v>
      </c>
      <c r="C41095" s="152" t="s">
        <v>22788</v>
      </c>
      <c r="D41095" s="151"/>
      <c r="E41095" s="152"/>
      <c r="F41095" s="152" t="s">
        <v>22789</v>
      </c>
      <c r="G41095" s="152" t="s">
        <v>22917</v>
      </c>
      <c r="H41095" s="152" t="s">
        <v>74</v>
      </c>
      <c r="I41095" s="152" t="s">
        <v>312</v>
      </c>
      <c r="J41095" s="153">
        <v>0</v>
      </c>
      <c r="K41095" s="153">
        <v>1200</v>
      </c>
      <c r="L41095" s="152" t="s">
        <v>8180</v>
      </c>
      <c r="M41095" s="152" t="s">
        <v>8181</v>
      </c>
      <c r="N41095" s="152" t="s">
        <v>587</v>
      </c>
      <c r="O41095" s="152" t="s">
        <v>587</v>
      </c>
      <c r="P41095" s="152" t="s">
        <v>651</v>
      </c>
      <c r="Q41095" s="152" t="s">
        <v>544</v>
      </c>
      <c r="R41095" s="146">
        <v>12</v>
      </c>
      <c r="S41095" s="154">
        <v>-1200</v>
      </c>
    </row>
    <row r="41096" spans="1:19" ht="15.75" customHeight="1">
      <c r="A41096" s="151">
        <v>45657</v>
      </c>
      <c r="B41096" s="151">
        <v>45657</v>
      </c>
      <c r="C41096" s="152" t="s">
        <v>22788</v>
      </c>
      <c r="D41096" s="151"/>
      <c r="E41096" s="152"/>
      <c r="F41096" s="152" t="s">
        <v>22789</v>
      </c>
      <c r="G41096" s="152" t="s">
        <v>22918</v>
      </c>
      <c r="H41096" s="152" t="s">
        <v>312</v>
      </c>
      <c r="I41096" s="152" t="s">
        <v>74</v>
      </c>
      <c r="J41096" s="153">
        <v>94613</v>
      </c>
      <c r="K41096" s="153">
        <v>0</v>
      </c>
      <c r="L41096" s="152" t="s">
        <v>819</v>
      </c>
      <c r="M41096" s="152" t="s">
        <v>820</v>
      </c>
      <c r="N41096" s="152" t="s">
        <v>587</v>
      </c>
      <c r="O41096" s="152" t="s">
        <v>587</v>
      </c>
      <c r="P41096" s="152" t="s">
        <v>651</v>
      </c>
      <c r="Q41096" s="152" t="s">
        <v>544</v>
      </c>
      <c r="R41096" s="146">
        <v>12</v>
      </c>
      <c r="S41096" s="154">
        <v>94613</v>
      </c>
    </row>
    <row r="41097" spans="1:19" ht="15.75" customHeight="1">
      <c r="A41097" s="151">
        <v>45657</v>
      </c>
      <c r="B41097" s="151">
        <v>45657</v>
      </c>
      <c r="C41097" s="152" t="s">
        <v>22788</v>
      </c>
      <c r="D41097" s="151"/>
      <c r="E41097" s="152"/>
      <c r="F41097" s="152" t="s">
        <v>22789</v>
      </c>
      <c r="G41097" s="152" t="s">
        <v>22918</v>
      </c>
      <c r="H41097" s="152" t="s">
        <v>74</v>
      </c>
      <c r="I41097" s="152" t="s">
        <v>312</v>
      </c>
      <c r="J41097" s="153">
        <v>0</v>
      </c>
      <c r="K41097" s="153">
        <v>94613</v>
      </c>
      <c r="L41097" s="152" t="s">
        <v>11798</v>
      </c>
      <c r="M41097" s="152" t="s">
        <v>11799</v>
      </c>
      <c r="N41097" s="152" t="s">
        <v>587</v>
      </c>
      <c r="O41097" s="152" t="s">
        <v>587</v>
      </c>
      <c r="P41097" s="152" t="s">
        <v>651</v>
      </c>
      <c r="Q41097" s="152" t="s">
        <v>544</v>
      </c>
      <c r="R41097" s="146">
        <v>12</v>
      </c>
      <c r="S41097" s="154">
        <v>-94613</v>
      </c>
    </row>
    <row r="41098" spans="1:19" ht="15.75" customHeight="1">
      <c r="A41098" s="151">
        <v>45657</v>
      </c>
      <c r="B41098" s="151">
        <v>45657</v>
      </c>
      <c r="C41098" s="152" t="s">
        <v>22788</v>
      </c>
      <c r="D41098" s="151"/>
      <c r="E41098" s="152"/>
      <c r="F41098" s="152" t="s">
        <v>22789</v>
      </c>
      <c r="G41098" s="152" t="s">
        <v>22919</v>
      </c>
      <c r="H41098" s="152" t="s">
        <v>312</v>
      </c>
      <c r="I41098" s="152" t="s">
        <v>74</v>
      </c>
      <c r="J41098" s="153">
        <v>2867</v>
      </c>
      <c r="K41098" s="153">
        <v>0</v>
      </c>
      <c r="L41098" s="152" t="s">
        <v>819</v>
      </c>
      <c r="M41098" s="152" t="s">
        <v>820</v>
      </c>
      <c r="N41098" s="152" t="s">
        <v>587</v>
      </c>
      <c r="O41098" s="152" t="s">
        <v>587</v>
      </c>
      <c r="P41098" s="152" t="s">
        <v>651</v>
      </c>
      <c r="Q41098" s="152" t="s">
        <v>544</v>
      </c>
      <c r="R41098" s="146">
        <v>12</v>
      </c>
      <c r="S41098" s="154">
        <v>2867</v>
      </c>
    </row>
    <row r="41099" spans="1:19" ht="15.75" customHeight="1">
      <c r="A41099" s="151">
        <v>45657</v>
      </c>
      <c r="B41099" s="151">
        <v>45657</v>
      </c>
      <c r="C41099" s="152" t="s">
        <v>22788</v>
      </c>
      <c r="D41099" s="151"/>
      <c r="E41099" s="152"/>
      <c r="F41099" s="152" t="s">
        <v>22789</v>
      </c>
      <c r="G41099" s="152" t="s">
        <v>22919</v>
      </c>
      <c r="H41099" s="152" t="s">
        <v>74</v>
      </c>
      <c r="I41099" s="152" t="s">
        <v>312</v>
      </c>
      <c r="J41099" s="153">
        <v>0</v>
      </c>
      <c r="K41099" s="153">
        <v>2867</v>
      </c>
      <c r="L41099" s="152" t="s">
        <v>4625</v>
      </c>
      <c r="M41099" s="152" t="s">
        <v>4626</v>
      </c>
      <c r="N41099" s="152" t="s">
        <v>587</v>
      </c>
      <c r="O41099" s="152" t="s">
        <v>587</v>
      </c>
      <c r="P41099" s="152" t="s">
        <v>651</v>
      </c>
      <c r="Q41099" s="152" t="s">
        <v>544</v>
      </c>
      <c r="R41099" s="146">
        <v>12</v>
      </c>
      <c r="S41099" s="154">
        <v>-2867</v>
      </c>
    </row>
    <row r="41100" spans="1:19" ht="15.75" customHeight="1">
      <c r="A41100" s="151">
        <v>45657</v>
      </c>
      <c r="B41100" s="151">
        <v>45657</v>
      </c>
      <c r="C41100" s="152" t="s">
        <v>22788</v>
      </c>
      <c r="D41100" s="151"/>
      <c r="E41100" s="152"/>
      <c r="F41100" s="152" t="s">
        <v>22789</v>
      </c>
      <c r="G41100" s="152" t="s">
        <v>22920</v>
      </c>
      <c r="H41100" s="152" t="s">
        <v>312</v>
      </c>
      <c r="I41100" s="152" t="s">
        <v>74</v>
      </c>
      <c r="J41100" s="153">
        <v>87266</v>
      </c>
      <c r="K41100" s="153">
        <v>0</v>
      </c>
      <c r="L41100" s="152" t="s">
        <v>819</v>
      </c>
      <c r="M41100" s="152" t="s">
        <v>820</v>
      </c>
      <c r="N41100" s="152" t="s">
        <v>587</v>
      </c>
      <c r="O41100" s="152" t="s">
        <v>587</v>
      </c>
      <c r="P41100" s="152" t="s">
        <v>651</v>
      </c>
      <c r="Q41100" s="152" t="s">
        <v>544</v>
      </c>
      <c r="R41100" s="146">
        <v>12</v>
      </c>
      <c r="S41100" s="154">
        <v>87266</v>
      </c>
    </row>
    <row r="41101" spans="1:19" ht="15.75" customHeight="1">
      <c r="A41101" s="151">
        <v>45657</v>
      </c>
      <c r="B41101" s="151">
        <v>45657</v>
      </c>
      <c r="C41101" s="152" t="s">
        <v>22788</v>
      </c>
      <c r="D41101" s="151"/>
      <c r="E41101" s="152"/>
      <c r="F41101" s="152" t="s">
        <v>22789</v>
      </c>
      <c r="G41101" s="152" t="s">
        <v>22920</v>
      </c>
      <c r="H41101" s="152" t="s">
        <v>74</v>
      </c>
      <c r="I41101" s="152" t="s">
        <v>312</v>
      </c>
      <c r="J41101" s="153">
        <v>0</v>
      </c>
      <c r="K41101" s="153">
        <v>87266</v>
      </c>
      <c r="L41101" s="152" t="s">
        <v>16857</v>
      </c>
      <c r="M41101" s="152" t="s">
        <v>16858</v>
      </c>
      <c r="N41101" s="152" t="s">
        <v>587</v>
      </c>
      <c r="O41101" s="152" t="s">
        <v>587</v>
      </c>
      <c r="P41101" s="152" t="s">
        <v>651</v>
      </c>
      <c r="Q41101" s="152" t="s">
        <v>544</v>
      </c>
      <c r="R41101" s="146">
        <v>12</v>
      </c>
      <c r="S41101" s="154">
        <v>-87266</v>
      </c>
    </row>
    <row r="41102" spans="1:19" ht="15.75" customHeight="1">
      <c r="A41102" s="151">
        <v>45657</v>
      </c>
      <c r="B41102" s="151">
        <v>45657</v>
      </c>
      <c r="C41102" s="152" t="s">
        <v>22788</v>
      </c>
      <c r="D41102" s="151"/>
      <c r="E41102" s="152"/>
      <c r="F41102" s="152" t="s">
        <v>22789</v>
      </c>
      <c r="G41102" s="152" t="s">
        <v>22921</v>
      </c>
      <c r="H41102" s="152" t="s">
        <v>312</v>
      </c>
      <c r="I41102" s="152" t="s">
        <v>74</v>
      </c>
      <c r="J41102" s="153">
        <v>4370</v>
      </c>
      <c r="K41102" s="153">
        <v>0</v>
      </c>
      <c r="L41102" s="152" t="s">
        <v>819</v>
      </c>
      <c r="M41102" s="152" t="s">
        <v>820</v>
      </c>
      <c r="N41102" s="152" t="s">
        <v>587</v>
      </c>
      <c r="O41102" s="152" t="s">
        <v>587</v>
      </c>
      <c r="P41102" s="152" t="s">
        <v>651</v>
      </c>
      <c r="Q41102" s="152" t="s">
        <v>544</v>
      </c>
      <c r="R41102" s="146">
        <v>12</v>
      </c>
      <c r="S41102" s="154">
        <v>4370</v>
      </c>
    </row>
    <row r="41103" spans="1:19" ht="15.75" customHeight="1">
      <c r="A41103" s="151">
        <v>45657</v>
      </c>
      <c r="B41103" s="151">
        <v>45657</v>
      </c>
      <c r="C41103" s="152" t="s">
        <v>22788</v>
      </c>
      <c r="D41103" s="151"/>
      <c r="E41103" s="152"/>
      <c r="F41103" s="152" t="s">
        <v>22789</v>
      </c>
      <c r="G41103" s="152" t="s">
        <v>22921</v>
      </c>
      <c r="H41103" s="152" t="s">
        <v>74</v>
      </c>
      <c r="I41103" s="152" t="s">
        <v>312</v>
      </c>
      <c r="J41103" s="153">
        <v>0</v>
      </c>
      <c r="K41103" s="153">
        <v>4370</v>
      </c>
      <c r="L41103" s="152" t="s">
        <v>16860</v>
      </c>
      <c r="M41103" s="152" t="s">
        <v>16861</v>
      </c>
      <c r="N41103" s="152" t="s">
        <v>587</v>
      </c>
      <c r="O41103" s="152" t="s">
        <v>587</v>
      </c>
      <c r="P41103" s="152" t="s">
        <v>651</v>
      </c>
      <c r="Q41103" s="152" t="s">
        <v>544</v>
      </c>
      <c r="R41103" s="146">
        <v>12</v>
      </c>
      <c r="S41103" s="154">
        <v>-4370</v>
      </c>
    </row>
    <row r="41104" spans="1:19" ht="15.75" customHeight="1">
      <c r="A41104" s="151">
        <v>45657</v>
      </c>
      <c r="B41104" s="151">
        <v>45657</v>
      </c>
      <c r="C41104" s="152" t="s">
        <v>22788</v>
      </c>
      <c r="D41104" s="151"/>
      <c r="E41104" s="152"/>
      <c r="F41104" s="152" t="s">
        <v>22789</v>
      </c>
      <c r="G41104" s="152" t="s">
        <v>22922</v>
      </c>
      <c r="H41104" s="152" t="s">
        <v>312</v>
      </c>
      <c r="I41104" s="152" t="s">
        <v>74</v>
      </c>
      <c r="J41104" s="153">
        <v>625</v>
      </c>
      <c r="K41104" s="153">
        <v>0</v>
      </c>
      <c r="L41104" s="152" t="s">
        <v>819</v>
      </c>
      <c r="M41104" s="152" t="s">
        <v>820</v>
      </c>
      <c r="N41104" s="152" t="s">
        <v>587</v>
      </c>
      <c r="O41104" s="152" t="s">
        <v>587</v>
      </c>
      <c r="P41104" s="152" t="s">
        <v>651</v>
      </c>
      <c r="Q41104" s="152" t="s">
        <v>544</v>
      </c>
      <c r="R41104" s="146">
        <v>12</v>
      </c>
      <c r="S41104" s="154">
        <v>625</v>
      </c>
    </row>
    <row r="41105" spans="1:19" ht="15.75" customHeight="1">
      <c r="A41105" s="151">
        <v>45657</v>
      </c>
      <c r="B41105" s="151">
        <v>45657</v>
      </c>
      <c r="C41105" s="152" t="s">
        <v>22788</v>
      </c>
      <c r="D41105" s="151"/>
      <c r="E41105" s="152"/>
      <c r="F41105" s="152" t="s">
        <v>22789</v>
      </c>
      <c r="G41105" s="152" t="s">
        <v>22922</v>
      </c>
      <c r="H41105" s="152" t="s">
        <v>74</v>
      </c>
      <c r="I41105" s="152" t="s">
        <v>312</v>
      </c>
      <c r="J41105" s="153">
        <v>0</v>
      </c>
      <c r="K41105" s="153">
        <v>625</v>
      </c>
      <c r="L41105" s="152" t="s">
        <v>22248</v>
      </c>
      <c r="M41105" s="152" t="s">
        <v>22249</v>
      </c>
      <c r="N41105" s="152" t="s">
        <v>587</v>
      </c>
      <c r="O41105" s="152" t="s">
        <v>587</v>
      </c>
      <c r="P41105" s="152" t="s">
        <v>651</v>
      </c>
      <c r="Q41105" s="152" t="s">
        <v>544</v>
      </c>
      <c r="R41105" s="146">
        <v>12</v>
      </c>
      <c r="S41105" s="154">
        <v>-625</v>
      </c>
    </row>
    <row r="41106" spans="1:19" ht="15.75" customHeight="1">
      <c r="A41106" s="151">
        <v>45657</v>
      </c>
      <c r="B41106" s="151">
        <v>45657</v>
      </c>
      <c r="C41106" s="152" t="s">
        <v>22788</v>
      </c>
      <c r="D41106" s="151"/>
      <c r="E41106" s="152"/>
      <c r="F41106" s="152" t="s">
        <v>22789</v>
      </c>
      <c r="G41106" s="152" t="s">
        <v>22923</v>
      </c>
      <c r="H41106" s="152" t="s">
        <v>312</v>
      </c>
      <c r="I41106" s="152" t="s">
        <v>74</v>
      </c>
      <c r="J41106" s="153">
        <v>180</v>
      </c>
      <c r="K41106" s="153">
        <v>0</v>
      </c>
      <c r="L41106" s="152" t="s">
        <v>819</v>
      </c>
      <c r="M41106" s="152" t="s">
        <v>820</v>
      </c>
      <c r="N41106" s="152" t="s">
        <v>587</v>
      </c>
      <c r="O41106" s="152" t="s">
        <v>587</v>
      </c>
      <c r="P41106" s="152" t="s">
        <v>651</v>
      </c>
      <c r="Q41106" s="152" t="s">
        <v>544</v>
      </c>
      <c r="R41106" s="146">
        <v>12</v>
      </c>
      <c r="S41106" s="154">
        <v>180</v>
      </c>
    </row>
    <row r="41107" spans="1:19" ht="15.75" customHeight="1">
      <c r="A41107" s="151">
        <v>45657</v>
      </c>
      <c r="B41107" s="151">
        <v>45657</v>
      </c>
      <c r="C41107" s="152" t="s">
        <v>22788</v>
      </c>
      <c r="D41107" s="151"/>
      <c r="E41107" s="152"/>
      <c r="F41107" s="152" t="s">
        <v>22789</v>
      </c>
      <c r="G41107" s="152" t="s">
        <v>22923</v>
      </c>
      <c r="H41107" s="152" t="s">
        <v>74</v>
      </c>
      <c r="I41107" s="152" t="s">
        <v>312</v>
      </c>
      <c r="J41107" s="153">
        <v>0</v>
      </c>
      <c r="K41107" s="153">
        <v>180</v>
      </c>
      <c r="L41107" s="152" t="s">
        <v>3509</v>
      </c>
      <c r="M41107" s="152" t="s">
        <v>3510</v>
      </c>
      <c r="N41107" s="152" t="s">
        <v>587</v>
      </c>
      <c r="O41107" s="152" t="s">
        <v>587</v>
      </c>
      <c r="P41107" s="152" t="s">
        <v>651</v>
      </c>
      <c r="Q41107" s="152" t="s">
        <v>544</v>
      </c>
      <c r="R41107" s="146">
        <v>12</v>
      </c>
      <c r="S41107" s="154">
        <v>-180</v>
      </c>
    </row>
    <row r="41108" spans="1:19" ht="15.75" customHeight="1">
      <c r="A41108" s="151">
        <v>45657</v>
      </c>
      <c r="B41108" s="151">
        <v>45657</v>
      </c>
      <c r="C41108" s="152" t="s">
        <v>22788</v>
      </c>
      <c r="D41108" s="151"/>
      <c r="E41108" s="152"/>
      <c r="F41108" s="152" t="s">
        <v>22789</v>
      </c>
      <c r="G41108" s="152" t="s">
        <v>22924</v>
      </c>
      <c r="H41108" s="152" t="s">
        <v>312</v>
      </c>
      <c r="I41108" s="152" t="s">
        <v>74</v>
      </c>
      <c r="J41108" s="153">
        <v>30</v>
      </c>
      <c r="K41108" s="153">
        <v>0</v>
      </c>
      <c r="L41108" s="152" t="s">
        <v>819</v>
      </c>
      <c r="M41108" s="152" t="s">
        <v>820</v>
      </c>
      <c r="N41108" s="152" t="s">
        <v>587</v>
      </c>
      <c r="O41108" s="152" t="s">
        <v>587</v>
      </c>
      <c r="P41108" s="152" t="s">
        <v>651</v>
      </c>
      <c r="Q41108" s="152" t="s">
        <v>544</v>
      </c>
      <c r="R41108" s="146">
        <v>12</v>
      </c>
      <c r="S41108" s="154">
        <v>30</v>
      </c>
    </row>
    <row r="41109" spans="1:19" ht="15.75" customHeight="1">
      <c r="A41109" s="151">
        <v>45657</v>
      </c>
      <c r="B41109" s="151">
        <v>45657</v>
      </c>
      <c r="C41109" s="152" t="s">
        <v>22788</v>
      </c>
      <c r="D41109" s="151"/>
      <c r="E41109" s="152"/>
      <c r="F41109" s="152" t="s">
        <v>22789</v>
      </c>
      <c r="G41109" s="152" t="s">
        <v>22924</v>
      </c>
      <c r="H41109" s="152" t="s">
        <v>74</v>
      </c>
      <c r="I41109" s="152" t="s">
        <v>312</v>
      </c>
      <c r="J41109" s="153">
        <v>0</v>
      </c>
      <c r="K41109" s="153">
        <v>30</v>
      </c>
      <c r="L41109" s="152" t="s">
        <v>4217</v>
      </c>
      <c r="M41109" s="152" t="s">
        <v>4218</v>
      </c>
      <c r="N41109" s="152" t="s">
        <v>587</v>
      </c>
      <c r="O41109" s="152" t="s">
        <v>587</v>
      </c>
      <c r="P41109" s="152" t="s">
        <v>651</v>
      </c>
      <c r="Q41109" s="152" t="s">
        <v>544</v>
      </c>
      <c r="R41109" s="146">
        <v>12</v>
      </c>
      <c r="S41109" s="154">
        <v>-30</v>
      </c>
    </row>
    <row r="41110" spans="1:19" ht="15.75" customHeight="1">
      <c r="A41110" s="151">
        <v>45657</v>
      </c>
      <c r="B41110" s="151">
        <v>45657</v>
      </c>
      <c r="C41110" s="152" t="s">
        <v>22788</v>
      </c>
      <c r="D41110" s="151"/>
      <c r="E41110" s="152"/>
      <c r="F41110" s="152" t="s">
        <v>22789</v>
      </c>
      <c r="G41110" s="152" t="s">
        <v>22925</v>
      </c>
      <c r="H41110" s="152" t="s">
        <v>312</v>
      </c>
      <c r="I41110" s="152" t="s">
        <v>74</v>
      </c>
      <c r="J41110" s="153">
        <v>30</v>
      </c>
      <c r="K41110" s="153">
        <v>0</v>
      </c>
      <c r="L41110" s="152" t="s">
        <v>819</v>
      </c>
      <c r="M41110" s="152" t="s">
        <v>820</v>
      </c>
      <c r="N41110" s="152" t="s">
        <v>587</v>
      </c>
      <c r="O41110" s="152" t="s">
        <v>587</v>
      </c>
      <c r="P41110" s="152" t="s">
        <v>651</v>
      </c>
      <c r="Q41110" s="152" t="s">
        <v>544</v>
      </c>
      <c r="R41110" s="146">
        <v>12</v>
      </c>
      <c r="S41110" s="154">
        <v>30</v>
      </c>
    </row>
    <row r="41111" spans="1:19" ht="15.75" customHeight="1">
      <c r="A41111" s="151">
        <v>45657</v>
      </c>
      <c r="B41111" s="151">
        <v>45657</v>
      </c>
      <c r="C41111" s="152" t="s">
        <v>22788</v>
      </c>
      <c r="D41111" s="151"/>
      <c r="E41111" s="152"/>
      <c r="F41111" s="152" t="s">
        <v>22789</v>
      </c>
      <c r="G41111" s="152" t="s">
        <v>22925</v>
      </c>
      <c r="H41111" s="152" t="s">
        <v>74</v>
      </c>
      <c r="I41111" s="152" t="s">
        <v>312</v>
      </c>
      <c r="J41111" s="153">
        <v>0</v>
      </c>
      <c r="K41111" s="153">
        <v>30</v>
      </c>
      <c r="L41111" s="152" t="s">
        <v>4191</v>
      </c>
      <c r="M41111" s="152" t="s">
        <v>4192</v>
      </c>
      <c r="N41111" s="152" t="s">
        <v>587</v>
      </c>
      <c r="O41111" s="152" t="s">
        <v>587</v>
      </c>
      <c r="P41111" s="152" t="s">
        <v>651</v>
      </c>
      <c r="Q41111" s="152" t="s">
        <v>544</v>
      </c>
      <c r="R41111" s="146">
        <v>12</v>
      </c>
      <c r="S41111" s="154">
        <v>-30</v>
      </c>
    </row>
    <row r="41112" spans="1:19" ht="15.75" customHeight="1">
      <c r="A41112" s="151">
        <v>45657</v>
      </c>
      <c r="B41112" s="151">
        <v>45657</v>
      </c>
      <c r="C41112" s="152" t="s">
        <v>22788</v>
      </c>
      <c r="D41112" s="151"/>
      <c r="E41112" s="152"/>
      <c r="F41112" s="152" t="s">
        <v>22789</v>
      </c>
      <c r="G41112" s="152" t="s">
        <v>22926</v>
      </c>
      <c r="H41112" s="152" t="s">
        <v>312</v>
      </c>
      <c r="I41112" s="152" t="s">
        <v>74</v>
      </c>
      <c r="J41112" s="153">
        <v>270</v>
      </c>
      <c r="K41112" s="153">
        <v>0</v>
      </c>
      <c r="L41112" s="152" t="s">
        <v>819</v>
      </c>
      <c r="M41112" s="152" t="s">
        <v>820</v>
      </c>
      <c r="N41112" s="152" t="s">
        <v>587</v>
      </c>
      <c r="O41112" s="152" t="s">
        <v>587</v>
      </c>
      <c r="P41112" s="152" t="s">
        <v>651</v>
      </c>
      <c r="Q41112" s="152" t="s">
        <v>544</v>
      </c>
      <c r="R41112" s="146">
        <v>12</v>
      </c>
      <c r="S41112" s="154">
        <v>270</v>
      </c>
    </row>
    <row r="41113" spans="1:19" ht="15.75" customHeight="1">
      <c r="A41113" s="151">
        <v>45657</v>
      </c>
      <c r="B41113" s="151">
        <v>45657</v>
      </c>
      <c r="C41113" s="152" t="s">
        <v>22788</v>
      </c>
      <c r="D41113" s="151"/>
      <c r="E41113" s="152"/>
      <c r="F41113" s="152" t="s">
        <v>22789</v>
      </c>
      <c r="G41113" s="152" t="s">
        <v>22926</v>
      </c>
      <c r="H41113" s="152" t="s">
        <v>74</v>
      </c>
      <c r="I41113" s="152" t="s">
        <v>312</v>
      </c>
      <c r="J41113" s="153">
        <v>0</v>
      </c>
      <c r="K41113" s="153">
        <v>270</v>
      </c>
      <c r="L41113" s="152" t="s">
        <v>3512</v>
      </c>
      <c r="M41113" s="152" t="s">
        <v>3513</v>
      </c>
      <c r="N41113" s="152" t="s">
        <v>587</v>
      </c>
      <c r="O41113" s="152" t="s">
        <v>587</v>
      </c>
      <c r="P41113" s="152" t="s">
        <v>651</v>
      </c>
      <c r="Q41113" s="152" t="s">
        <v>544</v>
      </c>
      <c r="R41113" s="146">
        <v>12</v>
      </c>
      <c r="S41113" s="154">
        <v>-270</v>
      </c>
    </row>
    <row r="41114" spans="1:19" ht="15.75" customHeight="1">
      <c r="A41114" s="151">
        <v>45657</v>
      </c>
      <c r="B41114" s="151">
        <v>45657</v>
      </c>
      <c r="C41114" s="152" t="s">
        <v>22788</v>
      </c>
      <c r="D41114" s="151"/>
      <c r="E41114" s="152"/>
      <c r="F41114" s="152" t="s">
        <v>22789</v>
      </c>
      <c r="G41114" s="152" t="s">
        <v>22927</v>
      </c>
      <c r="H41114" s="152" t="s">
        <v>312</v>
      </c>
      <c r="I41114" s="152" t="s">
        <v>74</v>
      </c>
      <c r="J41114" s="153">
        <v>60</v>
      </c>
      <c r="K41114" s="153">
        <v>0</v>
      </c>
      <c r="L41114" s="152" t="s">
        <v>819</v>
      </c>
      <c r="M41114" s="152" t="s">
        <v>820</v>
      </c>
      <c r="N41114" s="152" t="s">
        <v>587</v>
      </c>
      <c r="O41114" s="152" t="s">
        <v>587</v>
      </c>
      <c r="P41114" s="152" t="s">
        <v>651</v>
      </c>
      <c r="Q41114" s="152" t="s">
        <v>544</v>
      </c>
      <c r="R41114" s="146">
        <v>12</v>
      </c>
      <c r="S41114" s="154">
        <v>60</v>
      </c>
    </row>
    <row r="41115" spans="1:19" ht="15.75" customHeight="1">
      <c r="A41115" s="151">
        <v>45657</v>
      </c>
      <c r="B41115" s="151">
        <v>45657</v>
      </c>
      <c r="C41115" s="152" t="s">
        <v>22788</v>
      </c>
      <c r="D41115" s="151"/>
      <c r="E41115" s="152"/>
      <c r="F41115" s="152" t="s">
        <v>22789</v>
      </c>
      <c r="G41115" s="152" t="s">
        <v>22927</v>
      </c>
      <c r="H41115" s="152" t="s">
        <v>74</v>
      </c>
      <c r="I41115" s="152" t="s">
        <v>312</v>
      </c>
      <c r="J41115" s="153">
        <v>0</v>
      </c>
      <c r="K41115" s="153">
        <v>60</v>
      </c>
      <c r="L41115" s="152" t="s">
        <v>3530</v>
      </c>
      <c r="M41115" s="152" t="s">
        <v>3531</v>
      </c>
      <c r="N41115" s="152" t="s">
        <v>587</v>
      </c>
      <c r="O41115" s="152" t="s">
        <v>587</v>
      </c>
      <c r="P41115" s="152" t="s">
        <v>651</v>
      </c>
      <c r="Q41115" s="152" t="s">
        <v>544</v>
      </c>
      <c r="R41115" s="146">
        <v>12</v>
      </c>
      <c r="S41115" s="154">
        <v>-60</v>
      </c>
    </row>
    <row r="41116" spans="1:19" ht="15.75" customHeight="1">
      <c r="A41116" s="151">
        <v>45657</v>
      </c>
      <c r="B41116" s="151">
        <v>45657</v>
      </c>
      <c r="C41116" s="152" t="s">
        <v>22788</v>
      </c>
      <c r="D41116" s="151"/>
      <c r="E41116" s="152"/>
      <c r="F41116" s="152" t="s">
        <v>22789</v>
      </c>
      <c r="G41116" s="152" t="s">
        <v>22928</v>
      </c>
      <c r="H41116" s="152" t="s">
        <v>312</v>
      </c>
      <c r="I41116" s="152" t="s">
        <v>74</v>
      </c>
      <c r="J41116" s="153">
        <v>30</v>
      </c>
      <c r="K41116" s="153">
        <v>0</v>
      </c>
      <c r="L41116" s="152" t="s">
        <v>819</v>
      </c>
      <c r="M41116" s="152" t="s">
        <v>820</v>
      </c>
      <c r="N41116" s="152" t="s">
        <v>587</v>
      </c>
      <c r="O41116" s="152" t="s">
        <v>587</v>
      </c>
      <c r="P41116" s="152" t="s">
        <v>651</v>
      </c>
      <c r="Q41116" s="152" t="s">
        <v>544</v>
      </c>
      <c r="R41116" s="146">
        <v>12</v>
      </c>
      <c r="S41116" s="154">
        <v>30</v>
      </c>
    </row>
    <row r="41117" spans="1:19" ht="15.75" customHeight="1">
      <c r="A41117" s="151">
        <v>45657</v>
      </c>
      <c r="B41117" s="151">
        <v>45657</v>
      </c>
      <c r="C41117" s="152" t="s">
        <v>22788</v>
      </c>
      <c r="D41117" s="151"/>
      <c r="E41117" s="152"/>
      <c r="F41117" s="152" t="s">
        <v>22789</v>
      </c>
      <c r="G41117" s="152" t="s">
        <v>22928</v>
      </c>
      <c r="H41117" s="152" t="s">
        <v>74</v>
      </c>
      <c r="I41117" s="152" t="s">
        <v>312</v>
      </c>
      <c r="J41117" s="153">
        <v>0</v>
      </c>
      <c r="K41117" s="153">
        <v>30</v>
      </c>
      <c r="L41117" s="152" t="s">
        <v>8129</v>
      </c>
      <c r="M41117" s="152" t="s">
        <v>8130</v>
      </c>
      <c r="N41117" s="152" t="s">
        <v>587</v>
      </c>
      <c r="O41117" s="152" t="s">
        <v>587</v>
      </c>
      <c r="P41117" s="152" t="s">
        <v>651</v>
      </c>
      <c r="Q41117" s="152" t="s">
        <v>544</v>
      </c>
      <c r="R41117" s="146">
        <v>12</v>
      </c>
      <c r="S41117" s="154">
        <v>-30</v>
      </c>
    </row>
    <row r="41118" spans="1:19" ht="15.75" customHeight="1">
      <c r="A41118" s="151">
        <v>45657</v>
      </c>
      <c r="B41118" s="151">
        <v>45657</v>
      </c>
      <c r="C41118" s="152" t="s">
        <v>22788</v>
      </c>
      <c r="D41118" s="151"/>
      <c r="E41118" s="152"/>
      <c r="F41118" s="152" t="s">
        <v>22789</v>
      </c>
      <c r="G41118" s="152" t="s">
        <v>22929</v>
      </c>
      <c r="H41118" s="152" t="s">
        <v>312</v>
      </c>
      <c r="I41118" s="152" t="s">
        <v>74</v>
      </c>
      <c r="J41118" s="153">
        <v>30</v>
      </c>
      <c r="K41118" s="153">
        <v>0</v>
      </c>
      <c r="L41118" s="152" t="s">
        <v>819</v>
      </c>
      <c r="M41118" s="152" t="s">
        <v>820</v>
      </c>
      <c r="N41118" s="152" t="s">
        <v>587</v>
      </c>
      <c r="O41118" s="152" t="s">
        <v>587</v>
      </c>
      <c r="P41118" s="152" t="s">
        <v>651</v>
      </c>
      <c r="Q41118" s="152" t="s">
        <v>544</v>
      </c>
      <c r="R41118" s="146">
        <v>12</v>
      </c>
      <c r="S41118" s="154">
        <v>30</v>
      </c>
    </row>
    <row r="41119" spans="1:19" ht="15.75" customHeight="1">
      <c r="A41119" s="151">
        <v>45657</v>
      </c>
      <c r="B41119" s="151">
        <v>45657</v>
      </c>
      <c r="C41119" s="152" t="s">
        <v>22788</v>
      </c>
      <c r="D41119" s="151"/>
      <c r="E41119" s="152"/>
      <c r="F41119" s="152" t="s">
        <v>22789</v>
      </c>
      <c r="G41119" s="152" t="s">
        <v>22929</v>
      </c>
      <c r="H41119" s="152" t="s">
        <v>74</v>
      </c>
      <c r="I41119" s="152" t="s">
        <v>312</v>
      </c>
      <c r="J41119" s="153">
        <v>0</v>
      </c>
      <c r="K41119" s="153">
        <v>30</v>
      </c>
      <c r="L41119" s="152" t="s">
        <v>3608</v>
      </c>
      <c r="M41119" s="152" t="s">
        <v>3609</v>
      </c>
      <c r="N41119" s="152" t="s">
        <v>587</v>
      </c>
      <c r="O41119" s="152" t="s">
        <v>587</v>
      </c>
      <c r="P41119" s="152" t="s">
        <v>651</v>
      </c>
      <c r="Q41119" s="152" t="s">
        <v>544</v>
      </c>
      <c r="R41119" s="146">
        <v>12</v>
      </c>
      <c r="S41119" s="154">
        <v>-30</v>
      </c>
    </row>
    <row r="41120" spans="1:19" ht="15.75" customHeight="1">
      <c r="A41120" s="151">
        <v>45657</v>
      </c>
      <c r="B41120" s="151">
        <v>45657</v>
      </c>
      <c r="C41120" s="152" t="s">
        <v>22788</v>
      </c>
      <c r="D41120" s="151"/>
      <c r="E41120" s="152"/>
      <c r="F41120" s="152" t="s">
        <v>22789</v>
      </c>
      <c r="G41120" s="152" t="s">
        <v>22930</v>
      </c>
      <c r="H41120" s="152" t="s">
        <v>312</v>
      </c>
      <c r="I41120" s="152" t="s">
        <v>74</v>
      </c>
      <c r="J41120" s="153">
        <v>90</v>
      </c>
      <c r="K41120" s="153">
        <v>0</v>
      </c>
      <c r="L41120" s="152" t="s">
        <v>819</v>
      </c>
      <c r="M41120" s="152" t="s">
        <v>820</v>
      </c>
      <c r="N41120" s="152" t="s">
        <v>587</v>
      </c>
      <c r="O41120" s="152" t="s">
        <v>587</v>
      </c>
      <c r="P41120" s="152" t="s">
        <v>651</v>
      </c>
      <c r="Q41120" s="152" t="s">
        <v>544</v>
      </c>
      <c r="R41120" s="146">
        <v>12</v>
      </c>
      <c r="S41120" s="154">
        <v>90</v>
      </c>
    </row>
    <row r="41121" spans="1:19" ht="15.75" customHeight="1">
      <c r="A41121" s="151">
        <v>45657</v>
      </c>
      <c r="B41121" s="151">
        <v>45657</v>
      </c>
      <c r="C41121" s="152" t="s">
        <v>22788</v>
      </c>
      <c r="D41121" s="151"/>
      <c r="E41121" s="152"/>
      <c r="F41121" s="152" t="s">
        <v>22789</v>
      </c>
      <c r="G41121" s="152" t="s">
        <v>22930</v>
      </c>
      <c r="H41121" s="152" t="s">
        <v>74</v>
      </c>
      <c r="I41121" s="152" t="s">
        <v>312</v>
      </c>
      <c r="J41121" s="153">
        <v>0</v>
      </c>
      <c r="K41121" s="153">
        <v>90</v>
      </c>
      <c r="L41121" s="152" t="s">
        <v>4021</v>
      </c>
      <c r="M41121" s="152" t="s">
        <v>4022</v>
      </c>
      <c r="N41121" s="152" t="s">
        <v>587</v>
      </c>
      <c r="O41121" s="152" t="s">
        <v>587</v>
      </c>
      <c r="P41121" s="152" t="s">
        <v>651</v>
      </c>
      <c r="Q41121" s="152" t="s">
        <v>544</v>
      </c>
      <c r="R41121" s="146">
        <v>12</v>
      </c>
      <c r="S41121" s="154">
        <v>-90</v>
      </c>
    </row>
    <row r="41122" spans="1:19" ht="15.75" customHeight="1">
      <c r="A41122" s="151">
        <v>45657</v>
      </c>
      <c r="B41122" s="151">
        <v>45657</v>
      </c>
      <c r="C41122" s="152" t="s">
        <v>22788</v>
      </c>
      <c r="D41122" s="151"/>
      <c r="E41122" s="152"/>
      <c r="F41122" s="152" t="s">
        <v>22789</v>
      </c>
      <c r="G41122" s="152" t="s">
        <v>22931</v>
      </c>
      <c r="H41122" s="152" t="s">
        <v>312</v>
      </c>
      <c r="I41122" s="152" t="s">
        <v>74</v>
      </c>
      <c r="J41122" s="153">
        <v>1020</v>
      </c>
      <c r="K41122" s="153">
        <v>0</v>
      </c>
      <c r="L41122" s="152" t="s">
        <v>819</v>
      </c>
      <c r="M41122" s="152" t="s">
        <v>820</v>
      </c>
      <c r="N41122" s="152" t="s">
        <v>587</v>
      </c>
      <c r="O41122" s="152" t="s">
        <v>587</v>
      </c>
      <c r="P41122" s="152" t="s">
        <v>651</v>
      </c>
      <c r="Q41122" s="152" t="s">
        <v>544</v>
      </c>
      <c r="R41122" s="146">
        <v>12</v>
      </c>
      <c r="S41122" s="154">
        <v>1020</v>
      </c>
    </row>
    <row r="41123" spans="1:19" ht="15.75" customHeight="1">
      <c r="A41123" s="151">
        <v>45657</v>
      </c>
      <c r="B41123" s="151">
        <v>45657</v>
      </c>
      <c r="C41123" s="152" t="s">
        <v>22788</v>
      </c>
      <c r="D41123" s="151"/>
      <c r="E41123" s="152"/>
      <c r="F41123" s="152" t="s">
        <v>22789</v>
      </c>
      <c r="G41123" s="152" t="s">
        <v>22931</v>
      </c>
      <c r="H41123" s="152" t="s">
        <v>74</v>
      </c>
      <c r="I41123" s="152" t="s">
        <v>312</v>
      </c>
      <c r="J41123" s="153">
        <v>0</v>
      </c>
      <c r="K41123" s="153">
        <v>1020</v>
      </c>
      <c r="L41123" s="152" t="s">
        <v>3472</v>
      </c>
      <c r="M41123" s="152" t="s">
        <v>3473</v>
      </c>
      <c r="N41123" s="152" t="s">
        <v>587</v>
      </c>
      <c r="O41123" s="152" t="s">
        <v>587</v>
      </c>
      <c r="P41123" s="152" t="s">
        <v>651</v>
      </c>
      <c r="Q41123" s="152" t="s">
        <v>544</v>
      </c>
      <c r="R41123" s="146">
        <v>12</v>
      </c>
      <c r="S41123" s="154">
        <v>-1020</v>
      </c>
    </row>
    <row r="41124" spans="1:19" ht="15.75" customHeight="1">
      <c r="A41124" s="151">
        <v>45657</v>
      </c>
      <c r="B41124" s="151">
        <v>45657</v>
      </c>
      <c r="C41124" s="152" t="s">
        <v>22788</v>
      </c>
      <c r="D41124" s="151"/>
      <c r="E41124" s="152"/>
      <c r="F41124" s="152" t="s">
        <v>22789</v>
      </c>
      <c r="G41124" s="152" t="s">
        <v>22932</v>
      </c>
      <c r="H41124" s="152" t="s">
        <v>312</v>
      </c>
      <c r="I41124" s="152" t="s">
        <v>74</v>
      </c>
      <c r="J41124" s="153">
        <v>1110</v>
      </c>
      <c r="K41124" s="153">
        <v>0</v>
      </c>
      <c r="L41124" s="152" t="s">
        <v>819</v>
      </c>
      <c r="M41124" s="152" t="s">
        <v>820</v>
      </c>
      <c r="N41124" s="152" t="s">
        <v>587</v>
      </c>
      <c r="O41124" s="152" t="s">
        <v>587</v>
      </c>
      <c r="P41124" s="152" t="s">
        <v>651</v>
      </c>
      <c r="Q41124" s="152" t="s">
        <v>544</v>
      </c>
      <c r="R41124" s="146">
        <v>12</v>
      </c>
      <c r="S41124" s="154">
        <v>1110</v>
      </c>
    </row>
    <row r="41125" spans="1:19" ht="15.75" customHeight="1">
      <c r="A41125" s="151">
        <v>45657</v>
      </c>
      <c r="B41125" s="151">
        <v>45657</v>
      </c>
      <c r="C41125" s="152" t="s">
        <v>22788</v>
      </c>
      <c r="D41125" s="151"/>
      <c r="E41125" s="152"/>
      <c r="F41125" s="152" t="s">
        <v>22789</v>
      </c>
      <c r="G41125" s="152" t="s">
        <v>22932</v>
      </c>
      <c r="H41125" s="152" t="s">
        <v>74</v>
      </c>
      <c r="I41125" s="152" t="s">
        <v>312</v>
      </c>
      <c r="J41125" s="153">
        <v>0</v>
      </c>
      <c r="K41125" s="153">
        <v>1110</v>
      </c>
      <c r="L41125" s="152" t="s">
        <v>8211</v>
      </c>
      <c r="M41125" s="152" t="s">
        <v>8212</v>
      </c>
      <c r="N41125" s="152" t="s">
        <v>587</v>
      </c>
      <c r="O41125" s="152" t="s">
        <v>587</v>
      </c>
      <c r="P41125" s="152" t="s">
        <v>651</v>
      </c>
      <c r="Q41125" s="152" t="s">
        <v>544</v>
      </c>
      <c r="R41125" s="146">
        <v>12</v>
      </c>
      <c r="S41125" s="154">
        <v>-1110</v>
      </c>
    </row>
    <row r="41126" spans="1:19" ht="15.75" customHeight="1">
      <c r="A41126" s="151">
        <v>45657</v>
      </c>
      <c r="B41126" s="151">
        <v>45657</v>
      </c>
      <c r="C41126" s="152" t="s">
        <v>22788</v>
      </c>
      <c r="D41126" s="151"/>
      <c r="E41126" s="152"/>
      <c r="F41126" s="152" t="s">
        <v>22789</v>
      </c>
      <c r="G41126" s="152" t="s">
        <v>22933</v>
      </c>
      <c r="H41126" s="152" t="s">
        <v>312</v>
      </c>
      <c r="I41126" s="152" t="s">
        <v>74</v>
      </c>
      <c r="J41126" s="153">
        <v>240</v>
      </c>
      <c r="K41126" s="153">
        <v>0</v>
      </c>
      <c r="L41126" s="152" t="s">
        <v>819</v>
      </c>
      <c r="M41126" s="152" t="s">
        <v>820</v>
      </c>
      <c r="N41126" s="152" t="s">
        <v>587</v>
      </c>
      <c r="O41126" s="152" t="s">
        <v>587</v>
      </c>
      <c r="P41126" s="152" t="s">
        <v>651</v>
      </c>
      <c r="Q41126" s="152" t="s">
        <v>544</v>
      </c>
      <c r="R41126" s="146">
        <v>12</v>
      </c>
      <c r="S41126" s="154">
        <v>240</v>
      </c>
    </row>
    <row r="41127" spans="1:19" ht="15.75" customHeight="1">
      <c r="A41127" s="151">
        <v>45657</v>
      </c>
      <c r="B41127" s="151">
        <v>45657</v>
      </c>
      <c r="C41127" s="152" t="s">
        <v>22788</v>
      </c>
      <c r="D41127" s="151"/>
      <c r="E41127" s="152"/>
      <c r="F41127" s="152" t="s">
        <v>22789</v>
      </c>
      <c r="G41127" s="152" t="s">
        <v>22933</v>
      </c>
      <c r="H41127" s="152" t="s">
        <v>74</v>
      </c>
      <c r="I41127" s="152" t="s">
        <v>312</v>
      </c>
      <c r="J41127" s="153">
        <v>0</v>
      </c>
      <c r="K41127" s="153">
        <v>240</v>
      </c>
      <c r="L41127" s="152" t="s">
        <v>3560</v>
      </c>
      <c r="M41127" s="152" t="s">
        <v>3561</v>
      </c>
      <c r="N41127" s="152" t="s">
        <v>587</v>
      </c>
      <c r="O41127" s="152" t="s">
        <v>587</v>
      </c>
      <c r="P41127" s="152" t="s">
        <v>651</v>
      </c>
      <c r="Q41127" s="152" t="s">
        <v>544</v>
      </c>
      <c r="R41127" s="146">
        <v>12</v>
      </c>
      <c r="S41127" s="154">
        <v>-240</v>
      </c>
    </row>
    <row r="41128" spans="1:19" ht="15.75" customHeight="1">
      <c r="A41128" s="151">
        <v>45657</v>
      </c>
      <c r="B41128" s="151">
        <v>45657</v>
      </c>
      <c r="C41128" s="152" t="s">
        <v>22788</v>
      </c>
      <c r="D41128" s="151"/>
      <c r="E41128" s="152"/>
      <c r="F41128" s="152" t="s">
        <v>22789</v>
      </c>
      <c r="G41128" s="152" t="s">
        <v>22934</v>
      </c>
      <c r="H41128" s="152" t="s">
        <v>312</v>
      </c>
      <c r="I41128" s="152" t="s">
        <v>74</v>
      </c>
      <c r="J41128" s="153">
        <v>30</v>
      </c>
      <c r="K41128" s="153">
        <v>0</v>
      </c>
      <c r="L41128" s="152" t="s">
        <v>819</v>
      </c>
      <c r="M41128" s="152" t="s">
        <v>820</v>
      </c>
      <c r="N41128" s="152" t="s">
        <v>587</v>
      </c>
      <c r="O41128" s="152" t="s">
        <v>587</v>
      </c>
      <c r="P41128" s="152" t="s">
        <v>651</v>
      </c>
      <c r="Q41128" s="152" t="s">
        <v>544</v>
      </c>
      <c r="R41128" s="146">
        <v>12</v>
      </c>
      <c r="S41128" s="154">
        <v>30</v>
      </c>
    </row>
    <row r="41129" spans="1:19" ht="15.75" customHeight="1">
      <c r="A41129" s="151">
        <v>45657</v>
      </c>
      <c r="B41129" s="151">
        <v>45657</v>
      </c>
      <c r="C41129" s="152" t="s">
        <v>22788</v>
      </c>
      <c r="D41129" s="151"/>
      <c r="E41129" s="152"/>
      <c r="F41129" s="152" t="s">
        <v>22789</v>
      </c>
      <c r="G41129" s="152" t="s">
        <v>22934</v>
      </c>
      <c r="H41129" s="152" t="s">
        <v>74</v>
      </c>
      <c r="I41129" s="152" t="s">
        <v>312</v>
      </c>
      <c r="J41129" s="153">
        <v>0</v>
      </c>
      <c r="K41129" s="153">
        <v>30</v>
      </c>
      <c r="L41129" s="152" t="s">
        <v>4072</v>
      </c>
      <c r="M41129" s="152" t="s">
        <v>4073</v>
      </c>
      <c r="N41129" s="152" t="s">
        <v>587</v>
      </c>
      <c r="O41129" s="152" t="s">
        <v>587</v>
      </c>
      <c r="P41129" s="152" t="s">
        <v>651</v>
      </c>
      <c r="Q41129" s="152" t="s">
        <v>544</v>
      </c>
      <c r="R41129" s="146">
        <v>12</v>
      </c>
      <c r="S41129" s="154">
        <v>-30</v>
      </c>
    </row>
    <row r="41130" spans="1:19" ht="15.75" customHeight="1">
      <c r="A41130" s="151">
        <v>45657</v>
      </c>
      <c r="B41130" s="151">
        <v>45657</v>
      </c>
      <c r="C41130" s="152" t="s">
        <v>22788</v>
      </c>
      <c r="D41130" s="151"/>
      <c r="E41130" s="152"/>
      <c r="F41130" s="152" t="s">
        <v>22789</v>
      </c>
      <c r="G41130" s="152" t="s">
        <v>22935</v>
      </c>
      <c r="H41130" s="152" t="s">
        <v>312</v>
      </c>
      <c r="I41130" s="152" t="s">
        <v>74</v>
      </c>
      <c r="J41130" s="153">
        <v>120</v>
      </c>
      <c r="K41130" s="153">
        <v>0</v>
      </c>
      <c r="L41130" s="152" t="s">
        <v>819</v>
      </c>
      <c r="M41130" s="152" t="s">
        <v>820</v>
      </c>
      <c r="N41130" s="152" t="s">
        <v>587</v>
      </c>
      <c r="O41130" s="152" t="s">
        <v>587</v>
      </c>
      <c r="P41130" s="152" t="s">
        <v>651</v>
      </c>
      <c r="Q41130" s="152" t="s">
        <v>544</v>
      </c>
      <c r="R41130" s="146">
        <v>12</v>
      </c>
      <c r="S41130" s="154">
        <v>120</v>
      </c>
    </row>
    <row r="41131" spans="1:19" ht="15.75" customHeight="1">
      <c r="A41131" s="151">
        <v>45657</v>
      </c>
      <c r="B41131" s="151">
        <v>45657</v>
      </c>
      <c r="C41131" s="152" t="s">
        <v>22788</v>
      </c>
      <c r="D41131" s="151"/>
      <c r="E41131" s="152"/>
      <c r="F41131" s="152" t="s">
        <v>22789</v>
      </c>
      <c r="G41131" s="152" t="s">
        <v>22935</v>
      </c>
      <c r="H41131" s="152" t="s">
        <v>74</v>
      </c>
      <c r="I41131" s="152" t="s">
        <v>312</v>
      </c>
      <c r="J41131" s="153">
        <v>0</v>
      </c>
      <c r="K41131" s="153">
        <v>120</v>
      </c>
      <c r="L41131" s="152" t="s">
        <v>4239</v>
      </c>
      <c r="M41131" s="152" t="s">
        <v>4240</v>
      </c>
      <c r="N41131" s="152" t="s">
        <v>587</v>
      </c>
      <c r="O41131" s="152" t="s">
        <v>587</v>
      </c>
      <c r="P41131" s="152" t="s">
        <v>651</v>
      </c>
      <c r="Q41131" s="152" t="s">
        <v>544</v>
      </c>
      <c r="R41131" s="146">
        <v>12</v>
      </c>
      <c r="S41131" s="154">
        <v>-120</v>
      </c>
    </row>
    <row r="41132" spans="1:19" ht="15.75" customHeight="1">
      <c r="A41132" s="151">
        <v>45657</v>
      </c>
      <c r="B41132" s="151">
        <v>45657</v>
      </c>
      <c r="C41132" s="152" t="s">
        <v>22788</v>
      </c>
      <c r="D41132" s="151"/>
      <c r="E41132" s="152"/>
      <c r="F41132" s="152" t="s">
        <v>22789</v>
      </c>
      <c r="G41132" s="152" t="s">
        <v>22936</v>
      </c>
      <c r="H41132" s="152" t="s">
        <v>312</v>
      </c>
      <c r="I41132" s="152" t="s">
        <v>74</v>
      </c>
      <c r="J41132" s="153">
        <v>60</v>
      </c>
      <c r="K41132" s="153">
        <v>0</v>
      </c>
      <c r="L41132" s="152" t="s">
        <v>819</v>
      </c>
      <c r="M41132" s="152" t="s">
        <v>820</v>
      </c>
      <c r="N41132" s="152" t="s">
        <v>587</v>
      </c>
      <c r="O41132" s="152" t="s">
        <v>587</v>
      </c>
      <c r="P41132" s="152" t="s">
        <v>651</v>
      </c>
      <c r="Q41132" s="152" t="s">
        <v>544</v>
      </c>
      <c r="R41132" s="146">
        <v>12</v>
      </c>
      <c r="S41132" s="154">
        <v>60</v>
      </c>
    </row>
    <row r="41133" spans="1:19" ht="15.75" customHeight="1">
      <c r="A41133" s="151">
        <v>45657</v>
      </c>
      <c r="B41133" s="151">
        <v>45657</v>
      </c>
      <c r="C41133" s="152" t="s">
        <v>22788</v>
      </c>
      <c r="D41133" s="151"/>
      <c r="E41133" s="152"/>
      <c r="F41133" s="152" t="s">
        <v>22789</v>
      </c>
      <c r="G41133" s="152" t="s">
        <v>22936</v>
      </c>
      <c r="H41133" s="152" t="s">
        <v>74</v>
      </c>
      <c r="I41133" s="152" t="s">
        <v>312</v>
      </c>
      <c r="J41133" s="153">
        <v>0</v>
      </c>
      <c r="K41133" s="153">
        <v>60</v>
      </c>
      <c r="L41133" s="152" t="s">
        <v>3875</v>
      </c>
      <c r="M41133" s="152" t="s">
        <v>3876</v>
      </c>
      <c r="N41133" s="152" t="s">
        <v>587</v>
      </c>
      <c r="O41133" s="152" t="s">
        <v>587</v>
      </c>
      <c r="P41133" s="152" t="s">
        <v>651</v>
      </c>
      <c r="Q41133" s="152" t="s">
        <v>544</v>
      </c>
      <c r="R41133" s="146">
        <v>12</v>
      </c>
      <c r="S41133" s="154">
        <v>-60</v>
      </c>
    </row>
    <row r="41134" spans="1:19" ht="15.75" customHeight="1">
      <c r="A41134" s="151">
        <v>45657</v>
      </c>
      <c r="B41134" s="151">
        <v>45657</v>
      </c>
      <c r="C41134" s="152" t="s">
        <v>22788</v>
      </c>
      <c r="D41134" s="151"/>
      <c r="E41134" s="152"/>
      <c r="F41134" s="152" t="s">
        <v>22789</v>
      </c>
      <c r="G41134" s="152" t="s">
        <v>22937</v>
      </c>
      <c r="H41134" s="152" t="s">
        <v>312</v>
      </c>
      <c r="I41134" s="152" t="s">
        <v>74</v>
      </c>
      <c r="J41134" s="153">
        <v>960</v>
      </c>
      <c r="K41134" s="153">
        <v>0</v>
      </c>
      <c r="L41134" s="152" t="s">
        <v>819</v>
      </c>
      <c r="M41134" s="152" t="s">
        <v>820</v>
      </c>
      <c r="N41134" s="152" t="s">
        <v>587</v>
      </c>
      <c r="O41134" s="152" t="s">
        <v>587</v>
      </c>
      <c r="P41134" s="152" t="s">
        <v>651</v>
      </c>
      <c r="Q41134" s="152" t="s">
        <v>544</v>
      </c>
      <c r="R41134" s="146">
        <v>12</v>
      </c>
      <c r="S41134" s="154">
        <v>960</v>
      </c>
    </row>
    <row r="41135" spans="1:19" ht="15.75" customHeight="1">
      <c r="A41135" s="151">
        <v>45657</v>
      </c>
      <c r="B41135" s="151">
        <v>45657</v>
      </c>
      <c r="C41135" s="152" t="s">
        <v>22788</v>
      </c>
      <c r="D41135" s="151"/>
      <c r="E41135" s="152"/>
      <c r="F41135" s="152" t="s">
        <v>22789</v>
      </c>
      <c r="G41135" s="152" t="s">
        <v>22937</v>
      </c>
      <c r="H41135" s="152" t="s">
        <v>74</v>
      </c>
      <c r="I41135" s="152" t="s">
        <v>312</v>
      </c>
      <c r="J41135" s="153">
        <v>0</v>
      </c>
      <c r="K41135" s="153">
        <v>960</v>
      </c>
      <c r="L41135" s="152" t="s">
        <v>3599</v>
      </c>
      <c r="M41135" s="152" t="s">
        <v>3600</v>
      </c>
      <c r="N41135" s="152" t="s">
        <v>587</v>
      </c>
      <c r="O41135" s="152" t="s">
        <v>587</v>
      </c>
      <c r="P41135" s="152" t="s">
        <v>651</v>
      </c>
      <c r="Q41135" s="152" t="s">
        <v>544</v>
      </c>
      <c r="R41135" s="146">
        <v>12</v>
      </c>
      <c r="S41135" s="154">
        <v>-960</v>
      </c>
    </row>
    <row r="41136" spans="1:19" ht="15.75" customHeight="1">
      <c r="A41136" s="151">
        <v>45657</v>
      </c>
      <c r="B41136" s="151">
        <v>45657</v>
      </c>
      <c r="C41136" s="152" t="s">
        <v>22788</v>
      </c>
      <c r="D41136" s="151"/>
      <c r="E41136" s="152"/>
      <c r="F41136" s="152" t="s">
        <v>22789</v>
      </c>
      <c r="G41136" s="152" t="s">
        <v>22938</v>
      </c>
      <c r="H41136" s="152" t="s">
        <v>312</v>
      </c>
      <c r="I41136" s="152" t="s">
        <v>74</v>
      </c>
      <c r="J41136" s="153">
        <v>120</v>
      </c>
      <c r="K41136" s="153">
        <v>0</v>
      </c>
      <c r="L41136" s="152" t="s">
        <v>819</v>
      </c>
      <c r="M41136" s="152" t="s">
        <v>820</v>
      </c>
      <c r="N41136" s="152" t="s">
        <v>587</v>
      </c>
      <c r="O41136" s="152" t="s">
        <v>587</v>
      </c>
      <c r="P41136" s="152" t="s">
        <v>651</v>
      </c>
      <c r="Q41136" s="152" t="s">
        <v>544</v>
      </c>
      <c r="R41136" s="146">
        <v>12</v>
      </c>
      <c r="S41136" s="154">
        <v>120</v>
      </c>
    </row>
    <row r="41137" spans="1:19" ht="15.75" customHeight="1">
      <c r="A41137" s="151">
        <v>45657</v>
      </c>
      <c r="B41137" s="151">
        <v>45657</v>
      </c>
      <c r="C41137" s="152" t="s">
        <v>22788</v>
      </c>
      <c r="D41137" s="151"/>
      <c r="E41137" s="152"/>
      <c r="F41137" s="152" t="s">
        <v>22789</v>
      </c>
      <c r="G41137" s="152" t="s">
        <v>22938</v>
      </c>
      <c r="H41137" s="152" t="s">
        <v>74</v>
      </c>
      <c r="I41137" s="152" t="s">
        <v>312</v>
      </c>
      <c r="J41137" s="153">
        <v>0</v>
      </c>
      <c r="K41137" s="153">
        <v>120</v>
      </c>
      <c r="L41137" s="152" t="s">
        <v>3518</v>
      </c>
      <c r="M41137" s="152" t="s">
        <v>3519</v>
      </c>
      <c r="N41137" s="152" t="s">
        <v>587</v>
      </c>
      <c r="O41137" s="152" t="s">
        <v>587</v>
      </c>
      <c r="P41137" s="152" t="s">
        <v>651</v>
      </c>
      <c r="Q41137" s="152" t="s">
        <v>544</v>
      </c>
      <c r="R41137" s="146">
        <v>12</v>
      </c>
      <c r="S41137" s="154">
        <v>-120</v>
      </c>
    </row>
    <row r="41138" spans="1:19" ht="15.75" customHeight="1">
      <c r="A41138" s="151">
        <v>45657</v>
      </c>
      <c r="B41138" s="151">
        <v>45657</v>
      </c>
      <c r="C41138" s="152" t="s">
        <v>22788</v>
      </c>
      <c r="D41138" s="151"/>
      <c r="E41138" s="152"/>
      <c r="F41138" s="152" t="s">
        <v>22789</v>
      </c>
      <c r="G41138" s="152" t="s">
        <v>22939</v>
      </c>
      <c r="H41138" s="152" t="s">
        <v>312</v>
      </c>
      <c r="I41138" s="152" t="s">
        <v>74</v>
      </c>
      <c r="J41138" s="153">
        <v>30</v>
      </c>
      <c r="K41138" s="153">
        <v>0</v>
      </c>
      <c r="L41138" s="152" t="s">
        <v>819</v>
      </c>
      <c r="M41138" s="152" t="s">
        <v>820</v>
      </c>
      <c r="N41138" s="152" t="s">
        <v>587</v>
      </c>
      <c r="O41138" s="152" t="s">
        <v>587</v>
      </c>
      <c r="P41138" s="152" t="s">
        <v>651</v>
      </c>
      <c r="Q41138" s="152" t="s">
        <v>544</v>
      </c>
      <c r="R41138" s="146">
        <v>12</v>
      </c>
      <c r="S41138" s="154">
        <v>30</v>
      </c>
    </row>
    <row r="41139" spans="1:19" ht="15.75" customHeight="1">
      <c r="A41139" s="151">
        <v>45657</v>
      </c>
      <c r="B41139" s="151">
        <v>45657</v>
      </c>
      <c r="C41139" s="152" t="s">
        <v>22788</v>
      </c>
      <c r="D41139" s="151"/>
      <c r="E41139" s="152"/>
      <c r="F41139" s="152" t="s">
        <v>22789</v>
      </c>
      <c r="G41139" s="152" t="s">
        <v>22939</v>
      </c>
      <c r="H41139" s="152" t="s">
        <v>74</v>
      </c>
      <c r="I41139" s="152" t="s">
        <v>312</v>
      </c>
      <c r="J41139" s="153">
        <v>0</v>
      </c>
      <c r="K41139" s="153">
        <v>30</v>
      </c>
      <c r="L41139" s="152" t="s">
        <v>11813</v>
      </c>
      <c r="M41139" s="152" t="s">
        <v>11814</v>
      </c>
      <c r="N41139" s="152" t="s">
        <v>587</v>
      </c>
      <c r="O41139" s="152" t="s">
        <v>587</v>
      </c>
      <c r="P41139" s="152" t="s">
        <v>651</v>
      </c>
      <c r="Q41139" s="152" t="s">
        <v>544</v>
      </c>
      <c r="R41139" s="146">
        <v>12</v>
      </c>
      <c r="S41139" s="154">
        <v>-30</v>
      </c>
    </row>
    <row r="41140" spans="1:19" ht="15.75" customHeight="1">
      <c r="A41140" s="151">
        <v>45657</v>
      </c>
      <c r="B41140" s="151">
        <v>45657</v>
      </c>
      <c r="C41140" s="152" t="s">
        <v>22788</v>
      </c>
      <c r="D41140" s="151"/>
      <c r="E41140" s="152"/>
      <c r="F41140" s="152" t="s">
        <v>22789</v>
      </c>
      <c r="G41140" s="152" t="s">
        <v>22940</v>
      </c>
      <c r="H41140" s="152" t="s">
        <v>312</v>
      </c>
      <c r="I41140" s="152" t="s">
        <v>74</v>
      </c>
      <c r="J41140" s="153">
        <v>60</v>
      </c>
      <c r="K41140" s="153">
        <v>0</v>
      </c>
      <c r="L41140" s="152" t="s">
        <v>819</v>
      </c>
      <c r="M41140" s="152" t="s">
        <v>820</v>
      </c>
      <c r="N41140" s="152" t="s">
        <v>587</v>
      </c>
      <c r="O41140" s="152" t="s">
        <v>587</v>
      </c>
      <c r="P41140" s="152" t="s">
        <v>651</v>
      </c>
      <c r="Q41140" s="152" t="s">
        <v>544</v>
      </c>
      <c r="R41140" s="146">
        <v>12</v>
      </c>
      <c r="S41140" s="154">
        <v>60</v>
      </c>
    </row>
    <row r="41141" spans="1:19" ht="15.75" customHeight="1">
      <c r="A41141" s="151">
        <v>45657</v>
      </c>
      <c r="B41141" s="151">
        <v>45657</v>
      </c>
      <c r="C41141" s="152" t="s">
        <v>22788</v>
      </c>
      <c r="D41141" s="151"/>
      <c r="E41141" s="152"/>
      <c r="F41141" s="152" t="s">
        <v>22789</v>
      </c>
      <c r="G41141" s="152" t="s">
        <v>22940</v>
      </c>
      <c r="H41141" s="152" t="s">
        <v>74</v>
      </c>
      <c r="I41141" s="152" t="s">
        <v>312</v>
      </c>
      <c r="J41141" s="153">
        <v>0</v>
      </c>
      <c r="K41141" s="153">
        <v>60</v>
      </c>
      <c r="L41141" s="152" t="s">
        <v>4188</v>
      </c>
      <c r="M41141" s="152" t="s">
        <v>4189</v>
      </c>
      <c r="N41141" s="152" t="s">
        <v>587</v>
      </c>
      <c r="O41141" s="152" t="s">
        <v>587</v>
      </c>
      <c r="P41141" s="152" t="s">
        <v>651</v>
      </c>
      <c r="Q41141" s="152" t="s">
        <v>544</v>
      </c>
      <c r="R41141" s="146">
        <v>12</v>
      </c>
      <c r="S41141" s="154">
        <v>-60</v>
      </c>
    </row>
    <row r="41142" spans="1:19" ht="15.75" customHeight="1">
      <c r="A41142" s="151">
        <v>45657</v>
      </c>
      <c r="B41142" s="151">
        <v>45657</v>
      </c>
      <c r="C41142" s="152" t="s">
        <v>22788</v>
      </c>
      <c r="D41142" s="151"/>
      <c r="E41142" s="152"/>
      <c r="F41142" s="152" t="s">
        <v>22789</v>
      </c>
      <c r="G41142" s="152" t="s">
        <v>22941</v>
      </c>
      <c r="H41142" s="152" t="s">
        <v>312</v>
      </c>
      <c r="I41142" s="152" t="s">
        <v>74</v>
      </c>
      <c r="J41142" s="153">
        <v>5940</v>
      </c>
      <c r="K41142" s="153">
        <v>0</v>
      </c>
      <c r="L41142" s="152" t="s">
        <v>819</v>
      </c>
      <c r="M41142" s="152" t="s">
        <v>820</v>
      </c>
      <c r="N41142" s="152" t="s">
        <v>587</v>
      </c>
      <c r="O41142" s="152" t="s">
        <v>587</v>
      </c>
      <c r="P41142" s="152" t="s">
        <v>651</v>
      </c>
      <c r="Q41142" s="152" t="s">
        <v>544</v>
      </c>
      <c r="R41142" s="146">
        <v>12</v>
      </c>
      <c r="S41142" s="154">
        <v>5940</v>
      </c>
    </row>
    <row r="41143" spans="1:19" ht="15.75" customHeight="1">
      <c r="A41143" s="151">
        <v>45657</v>
      </c>
      <c r="B41143" s="151">
        <v>45657</v>
      </c>
      <c r="C41143" s="152" t="s">
        <v>22788</v>
      </c>
      <c r="D41143" s="151"/>
      <c r="E41143" s="152"/>
      <c r="F41143" s="152" t="s">
        <v>22789</v>
      </c>
      <c r="G41143" s="152" t="s">
        <v>22941</v>
      </c>
      <c r="H41143" s="152" t="s">
        <v>74</v>
      </c>
      <c r="I41143" s="152" t="s">
        <v>312</v>
      </c>
      <c r="J41143" s="153">
        <v>0</v>
      </c>
      <c r="K41143" s="153">
        <v>5940</v>
      </c>
      <c r="L41143" s="152" t="s">
        <v>3936</v>
      </c>
      <c r="M41143" s="152" t="s">
        <v>3937</v>
      </c>
      <c r="N41143" s="152" t="s">
        <v>587</v>
      </c>
      <c r="O41143" s="152" t="s">
        <v>587</v>
      </c>
      <c r="P41143" s="152" t="s">
        <v>651</v>
      </c>
      <c r="Q41143" s="152" t="s">
        <v>544</v>
      </c>
      <c r="R41143" s="146">
        <v>12</v>
      </c>
      <c r="S41143" s="154">
        <v>-5940</v>
      </c>
    </row>
    <row r="41144" spans="1:19" ht="15.75" customHeight="1">
      <c r="A41144" s="151">
        <v>45657</v>
      </c>
      <c r="B41144" s="151">
        <v>45657</v>
      </c>
      <c r="C41144" s="152" t="s">
        <v>22788</v>
      </c>
      <c r="D41144" s="151"/>
      <c r="E41144" s="152"/>
      <c r="F41144" s="152" t="s">
        <v>22789</v>
      </c>
      <c r="G41144" s="152" t="s">
        <v>22942</v>
      </c>
      <c r="H41144" s="152" t="s">
        <v>312</v>
      </c>
      <c r="I41144" s="152" t="s">
        <v>74</v>
      </c>
      <c r="J41144" s="153">
        <v>8790</v>
      </c>
      <c r="K41144" s="153">
        <v>0</v>
      </c>
      <c r="L41144" s="152" t="s">
        <v>819</v>
      </c>
      <c r="M41144" s="152" t="s">
        <v>820</v>
      </c>
      <c r="N41144" s="152" t="s">
        <v>587</v>
      </c>
      <c r="O41144" s="152" t="s">
        <v>587</v>
      </c>
      <c r="P41144" s="152" t="s">
        <v>651</v>
      </c>
      <c r="Q41144" s="152" t="s">
        <v>544</v>
      </c>
      <c r="R41144" s="146">
        <v>12</v>
      </c>
      <c r="S41144" s="154">
        <v>8790</v>
      </c>
    </row>
    <row r="41145" spans="1:19" ht="15.75" customHeight="1">
      <c r="A41145" s="151">
        <v>45657</v>
      </c>
      <c r="B41145" s="151">
        <v>45657</v>
      </c>
      <c r="C41145" s="152" t="s">
        <v>22788</v>
      </c>
      <c r="D41145" s="151"/>
      <c r="E41145" s="152"/>
      <c r="F41145" s="152" t="s">
        <v>22789</v>
      </c>
      <c r="G41145" s="152" t="s">
        <v>22942</v>
      </c>
      <c r="H41145" s="152" t="s">
        <v>74</v>
      </c>
      <c r="I41145" s="152" t="s">
        <v>312</v>
      </c>
      <c r="J41145" s="153">
        <v>0</v>
      </c>
      <c r="K41145" s="153">
        <v>8790</v>
      </c>
      <c r="L41145" s="152" t="s">
        <v>4107</v>
      </c>
      <c r="M41145" s="152" t="s">
        <v>4108</v>
      </c>
      <c r="N41145" s="152" t="s">
        <v>587</v>
      </c>
      <c r="O41145" s="152" t="s">
        <v>587</v>
      </c>
      <c r="P41145" s="152" t="s">
        <v>651</v>
      </c>
      <c r="Q41145" s="152" t="s">
        <v>544</v>
      </c>
      <c r="R41145" s="146">
        <v>12</v>
      </c>
      <c r="S41145" s="154">
        <v>-8790</v>
      </c>
    </row>
    <row r="41146" spans="1:19" ht="15.75" customHeight="1">
      <c r="A41146" s="151">
        <v>45657</v>
      </c>
      <c r="B41146" s="151">
        <v>45657</v>
      </c>
      <c r="C41146" s="152" t="s">
        <v>22788</v>
      </c>
      <c r="D41146" s="151"/>
      <c r="E41146" s="152"/>
      <c r="F41146" s="152" t="s">
        <v>22789</v>
      </c>
      <c r="G41146" s="152" t="s">
        <v>22943</v>
      </c>
      <c r="H41146" s="152" t="s">
        <v>312</v>
      </c>
      <c r="I41146" s="152" t="s">
        <v>74</v>
      </c>
      <c r="J41146" s="153">
        <v>60</v>
      </c>
      <c r="K41146" s="153">
        <v>0</v>
      </c>
      <c r="L41146" s="152" t="s">
        <v>819</v>
      </c>
      <c r="M41146" s="152" t="s">
        <v>820</v>
      </c>
      <c r="N41146" s="152" t="s">
        <v>587</v>
      </c>
      <c r="O41146" s="152" t="s">
        <v>587</v>
      </c>
      <c r="P41146" s="152" t="s">
        <v>651</v>
      </c>
      <c r="Q41146" s="152" t="s">
        <v>544</v>
      </c>
      <c r="R41146" s="146">
        <v>12</v>
      </c>
      <c r="S41146" s="154">
        <v>60</v>
      </c>
    </row>
    <row r="41147" spans="1:19" ht="15.75" customHeight="1">
      <c r="A41147" s="151">
        <v>45657</v>
      </c>
      <c r="B41147" s="151">
        <v>45657</v>
      </c>
      <c r="C41147" s="152" t="s">
        <v>22788</v>
      </c>
      <c r="D41147" s="151"/>
      <c r="E41147" s="152"/>
      <c r="F41147" s="152" t="s">
        <v>22789</v>
      </c>
      <c r="G41147" s="152" t="s">
        <v>22943</v>
      </c>
      <c r="H41147" s="152" t="s">
        <v>74</v>
      </c>
      <c r="I41147" s="152" t="s">
        <v>312</v>
      </c>
      <c r="J41147" s="153">
        <v>0</v>
      </c>
      <c r="K41147" s="153">
        <v>60</v>
      </c>
      <c r="L41147" s="152" t="s">
        <v>4171</v>
      </c>
      <c r="M41147" s="152" t="s">
        <v>4172</v>
      </c>
      <c r="N41147" s="152" t="s">
        <v>587</v>
      </c>
      <c r="O41147" s="152" t="s">
        <v>587</v>
      </c>
      <c r="P41147" s="152" t="s">
        <v>651</v>
      </c>
      <c r="Q41147" s="152" t="s">
        <v>544</v>
      </c>
      <c r="R41147" s="146">
        <v>12</v>
      </c>
      <c r="S41147" s="154">
        <v>-60</v>
      </c>
    </row>
    <row r="41148" spans="1:19" ht="15.75" customHeight="1">
      <c r="A41148" s="151">
        <v>45657</v>
      </c>
      <c r="B41148" s="151">
        <v>45657</v>
      </c>
      <c r="C41148" s="152" t="s">
        <v>22788</v>
      </c>
      <c r="D41148" s="151"/>
      <c r="E41148" s="152"/>
      <c r="F41148" s="152" t="s">
        <v>22789</v>
      </c>
      <c r="G41148" s="152" t="s">
        <v>22944</v>
      </c>
      <c r="H41148" s="152" t="s">
        <v>312</v>
      </c>
      <c r="I41148" s="152" t="s">
        <v>74</v>
      </c>
      <c r="J41148" s="153">
        <v>30</v>
      </c>
      <c r="K41148" s="153">
        <v>0</v>
      </c>
      <c r="L41148" s="152" t="s">
        <v>819</v>
      </c>
      <c r="M41148" s="152" t="s">
        <v>820</v>
      </c>
      <c r="N41148" s="152" t="s">
        <v>587</v>
      </c>
      <c r="O41148" s="152" t="s">
        <v>587</v>
      </c>
      <c r="P41148" s="152" t="s">
        <v>651</v>
      </c>
      <c r="Q41148" s="152" t="s">
        <v>544</v>
      </c>
      <c r="R41148" s="146">
        <v>12</v>
      </c>
      <c r="S41148" s="154">
        <v>30</v>
      </c>
    </row>
    <row r="41149" spans="1:19" ht="15.75" customHeight="1">
      <c r="A41149" s="151">
        <v>45657</v>
      </c>
      <c r="B41149" s="151">
        <v>45657</v>
      </c>
      <c r="C41149" s="152" t="s">
        <v>22788</v>
      </c>
      <c r="D41149" s="151"/>
      <c r="E41149" s="152"/>
      <c r="F41149" s="152" t="s">
        <v>22789</v>
      </c>
      <c r="G41149" s="152" t="s">
        <v>22944</v>
      </c>
      <c r="H41149" s="152" t="s">
        <v>74</v>
      </c>
      <c r="I41149" s="152" t="s">
        <v>312</v>
      </c>
      <c r="J41149" s="153">
        <v>0</v>
      </c>
      <c r="K41149" s="153">
        <v>30</v>
      </c>
      <c r="L41149" s="152" t="s">
        <v>3575</v>
      </c>
      <c r="M41149" s="152" t="s">
        <v>3576</v>
      </c>
      <c r="N41149" s="152" t="s">
        <v>587</v>
      </c>
      <c r="O41149" s="152" t="s">
        <v>587</v>
      </c>
      <c r="P41149" s="152" t="s">
        <v>651</v>
      </c>
      <c r="Q41149" s="152" t="s">
        <v>544</v>
      </c>
      <c r="R41149" s="146">
        <v>12</v>
      </c>
      <c r="S41149" s="154">
        <v>-30</v>
      </c>
    </row>
    <row r="41150" spans="1:19" ht="15.75" customHeight="1">
      <c r="A41150" s="151">
        <v>45657</v>
      </c>
      <c r="B41150" s="151">
        <v>45657</v>
      </c>
      <c r="C41150" s="152" t="s">
        <v>22788</v>
      </c>
      <c r="D41150" s="151"/>
      <c r="E41150" s="152"/>
      <c r="F41150" s="152" t="s">
        <v>22789</v>
      </c>
      <c r="G41150" s="152" t="s">
        <v>22945</v>
      </c>
      <c r="H41150" s="152" t="s">
        <v>312</v>
      </c>
      <c r="I41150" s="152" t="s">
        <v>74</v>
      </c>
      <c r="J41150" s="153">
        <v>30</v>
      </c>
      <c r="K41150" s="153">
        <v>0</v>
      </c>
      <c r="L41150" s="152" t="s">
        <v>819</v>
      </c>
      <c r="M41150" s="152" t="s">
        <v>820</v>
      </c>
      <c r="N41150" s="152" t="s">
        <v>587</v>
      </c>
      <c r="O41150" s="152" t="s">
        <v>587</v>
      </c>
      <c r="P41150" s="152" t="s">
        <v>651</v>
      </c>
      <c r="Q41150" s="152" t="s">
        <v>544</v>
      </c>
      <c r="R41150" s="146">
        <v>12</v>
      </c>
      <c r="S41150" s="154">
        <v>30</v>
      </c>
    </row>
    <row r="41151" spans="1:19" ht="15.75" customHeight="1">
      <c r="A41151" s="151">
        <v>45657</v>
      </c>
      <c r="B41151" s="151">
        <v>45657</v>
      </c>
      <c r="C41151" s="152" t="s">
        <v>22788</v>
      </c>
      <c r="D41151" s="151"/>
      <c r="E41151" s="152"/>
      <c r="F41151" s="152" t="s">
        <v>22789</v>
      </c>
      <c r="G41151" s="152" t="s">
        <v>22945</v>
      </c>
      <c r="H41151" s="152" t="s">
        <v>74</v>
      </c>
      <c r="I41151" s="152" t="s">
        <v>312</v>
      </c>
      <c r="J41151" s="153">
        <v>0</v>
      </c>
      <c r="K41151" s="153">
        <v>30</v>
      </c>
      <c r="L41151" s="152" t="s">
        <v>3481</v>
      </c>
      <c r="M41151" s="152" t="s">
        <v>3482</v>
      </c>
      <c r="N41151" s="152" t="s">
        <v>587</v>
      </c>
      <c r="O41151" s="152" t="s">
        <v>587</v>
      </c>
      <c r="P41151" s="152" t="s">
        <v>651</v>
      </c>
      <c r="Q41151" s="152" t="s">
        <v>544</v>
      </c>
      <c r="R41151" s="146">
        <v>12</v>
      </c>
      <c r="S41151" s="154">
        <v>-30</v>
      </c>
    </row>
    <row r="41152" spans="1:19" ht="15.75" customHeight="1">
      <c r="A41152" s="151">
        <v>45657</v>
      </c>
      <c r="B41152" s="151">
        <v>45657</v>
      </c>
      <c r="C41152" s="152" t="s">
        <v>22788</v>
      </c>
      <c r="D41152" s="151"/>
      <c r="E41152" s="152"/>
      <c r="F41152" s="152" t="s">
        <v>22789</v>
      </c>
      <c r="G41152" s="152" t="s">
        <v>22946</v>
      </c>
      <c r="H41152" s="152" t="s">
        <v>312</v>
      </c>
      <c r="I41152" s="152" t="s">
        <v>74</v>
      </c>
      <c r="J41152" s="153">
        <v>30</v>
      </c>
      <c r="K41152" s="153">
        <v>0</v>
      </c>
      <c r="L41152" s="152" t="s">
        <v>819</v>
      </c>
      <c r="M41152" s="152" t="s">
        <v>820</v>
      </c>
      <c r="N41152" s="152" t="s">
        <v>587</v>
      </c>
      <c r="O41152" s="152" t="s">
        <v>587</v>
      </c>
      <c r="P41152" s="152" t="s">
        <v>651</v>
      </c>
      <c r="Q41152" s="152" t="s">
        <v>544</v>
      </c>
      <c r="R41152" s="146">
        <v>12</v>
      </c>
      <c r="S41152" s="154">
        <v>30</v>
      </c>
    </row>
    <row r="41153" spans="1:19" ht="15.75" customHeight="1">
      <c r="A41153" s="151">
        <v>45657</v>
      </c>
      <c r="B41153" s="151">
        <v>45657</v>
      </c>
      <c r="C41153" s="152" t="s">
        <v>22788</v>
      </c>
      <c r="D41153" s="151"/>
      <c r="E41153" s="152"/>
      <c r="F41153" s="152" t="s">
        <v>22789</v>
      </c>
      <c r="G41153" s="152" t="s">
        <v>22946</v>
      </c>
      <c r="H41153" s="152" t="s">
        <v>74</v>
      </c>
      <c r="I41153" s="152" t="s">
        <v>312</v>
      </c>
      <c r="J41153" s="153">
        <v>0</v>
      </c>
      <c r="K41153" s="153">
        <v>30</v>
      </c>
      <c r="L41153" s="152" t="s">
        <v>3506</v>
      </c>
      <c r="M41153" s="152" t="s">
        <v>3507</v>
      </c>
      <c r="N41153" s="152" t="s">
        <v>587</v>
      </c>
      <c r="O41153" s="152" t="s">
        <v>587</v>
      </c>
      <c r="P41153" s="152" t="s">
        <v>651</v>
      </c>
      <c r="Q41153" s="152" t="s">
        <v>544</v>
      </c>
      <c r="R41153" s="146">
        <v>12</v>
      </c>
      <c r="S41153" s="154">
        <v>-30</v>
      </c>
    </row>
    <row r="41154" spans="1:19" ht="15.75" customHeight="1">
      <c r="A41154" s="151">
        <v>45657</v>
      </c>
      <c r="B41154" s="151">
        <v>45657</v>
      </c>
      <c r="C41154" s="152" t="s">
        <v>22788</v>
      </c>
      <c r="D41154" s="151"/>
      <c r="E41154" s="152"/>
      <c r="F41154" s="152" t="s">
        <v>22789</v>
      </c>
      <c r="G41154" s="152" t="s">
        <v>22947</v>
      </c>
      <c r="H41154" s="152" t="s">
        <v>312</v>
      </c>
      <c r="I41154" s="152" t="s">
        <v>74</v>
      </c>
      <c r="J41154" s="153">
        <v>60</v>
      </c>
      <c r="K41154" s="153">
        <v>0</v>
      </c>
      <c r="L41154" s="152" t="s">
        <v>819</v>
      </c>
      <c r="M41154" s="152" t="s">
        <v>820</v>
      </c>
      <c r="N41154" s="152" t="s">
        <v>587</v>
      </c>
      <c r="O41154" s="152" t="s">
        <v>587</v>
      </c>
      <c r="P41154" s="152" t="s">
        <v>651</v>
      </c>
      <c r="Q41154" s="152" t="s">
        <v>544</v>
      </c>
      <c r="R41154" s="146">
        <v>12</v>
      </c>
      <c r="S41154" s="154">
        <v>60</v>
      </c>
    </row>
    <row r="41155" spans="1:19" ht="15.75" customHeight="1">
      <c r="A41155" s="151">
        <v>45657</v>
      </c>
      <c r="B41155" s="151">
        <v>45657</v>
      </c>
      <c r="C41155" s="152" t="s">
        <v>22788</v>
      </c>
      <c r="D41155" s="151"/>
      <c r="E41155" s="152"/>
      <c r="F41155" s="152" t="s">
        <v>22789</v>
      </c>
      <c r="G41155" s="152" t="s">
        <v>22947</v>
      </c>
      <c r="H41155" s="152" t="s">
        <v>74</v>
      </c>
      <c r="I41155" s="152" t="s">
        <v>312</v>
      </c>
      <c r="J41155" s="153">
        <v>0</v>
      </c>
      <c r="K41155" s="153">
        <v>60</v>
      </c>
      <c r="L41155" s="152" t="s">
        <v>5970</v>
      </c>
      <c r="M41155" s="152" t="s">
        <v>5971</v>
      </c>
      <c r="N41155" s="152" t="s">
        <v>587</v>
      </c>
      <c r="O41155" s="152" t="s">
        <v>587</v>
      </c>
      <c r="P41155" s="152" t="s">
        <v>651</v>
      </c>
      <c r="Q41155" s="152" t="s">
        <v>544</v>
      </c>
      <c r="R41155" s="146">
        <v>12</v>
      </c>
      <c r="S41155" s="154">
        <v>-60</v>
      </c>
    </row>
    <row r="41156" spans="1:19" ht="15.75" customHeight="1">
      <c r="A41156" s="151">
        <v>45657</v>
      </c>
      <c r="B41156" s="151">
        <v>45657</v>
      </c>
      <c r="C41156" s="152" t="s">
        <v>22788</v>
      </c>
      <c r="D41156" s="151"/>
      <c r="E41156" s="152"/>
      <c r="F41156" s="152" t="s">
        <v>22789</v>
      </c>
      <c r="G41156" s="152" t="s">
        <v>22948</v>
      </c>
      <c r="H41156" s="152" t="s">
        <v>312</v>
      </c>
      <c r="I41156" s="152" t="s">
        <v>74</v>
      </c>
      <c r="J41156" s="153">
        <v>30</v>
      </c>
      <c r="K41156" s="153">
        <v>0</v>
      </c>
      <c r="L41156" s="152" t="s">
        <v>819</v>
      </c>
      <c r="M41156" s="152" t="s">
        <v>820</v>
      </c>
      <c r="N41156" s="152" t="s">
        <v>587</v>
      </c>
      <c r="O41156" s="152" t="s">
        <v>587</v>
      </c>
      <c r="P41156" s="152" t="s">
        <v>651</v>
      </c>
      <c r="Q41156" s="152" t="s">
        <v>544</v>
      </c>
      <c r="R41156" s="146">
        <v>12</v>
      </c>
      <c r="S41156" s="154">
        <v>30</v>
      </c>
    </row>
    <row r="41157" spans="1:19" ht="15.75" customHeight="1">
      <c r="A41157" s="151">
        <v>45657</v>
      </c>
      <c r="B41157" s="151">
        <v>45657</v>
      </c>
      <c r="C41157" s="152" t="s">
        <v>22788</v>
      </c>
      <c r="D41157" s="151"/>
      <c r="E41157" s="152"/>
      <c r="F41157" s="152" t="s">
        <v>22789</v>
      </c>
      <c r="G41157" s="152" t="s">
        <v>22948</v>
      </c>
      <c r="H41157" s="152" t="s">
        <v>74</v>
      </c>
      <c r="I41157" s="152" t="s">
        <v>312</v>
      </c>
      <c r="J41157" s="153">
        <v>0</v>
      </c>
      <c r="K41157" s="153">
        <v>30</v>
      </c>
      <c r="L41157" s="152" t="s">
        <v>6071</v>
      </c>
      <c r="M41157" s="152" t="s">
        <v>6072</v>
      </c>
      <c r="N41157" s="152" t="s">
        <v>587</v>
      </c>
      <c r="O41157" s="152" t="s">
        <v>587</v>
      </c>
      <c r="P41157" s="152" t="s">
        <v>651</v>
      </c>
      <c r="Q41157" s="152" t="s">
        <v>544</v>
      </c>
      <c r="R41157" s="146">
        <v>12</v>
      </c>
      <c r="S41157" s="154">
        <v>-30</v>
      </c>
    </row>
    <row r="41158" spans="1:19" ht="15.75" customHeight="1">
      <c r="A41158" s="151">
        <v>45657</v>
      </c>
      <c r="B41158" s="151">
        <v>45657</v>
      </c>
      <c r="C41158" s="152" t="s">
        <v>22788</v>
      </c>
      <c r="D41158" s="151"/>
      <c r="E41158" s="152"/>
      <c r="F41158" s="152" t="s">
        <v>22789</v>
      </c>
      <c r="G41158" s="152" t="s">
        <v>22949</v>
      </c>
      <c r="H41158" s="152" t="s">
        <v>312</v>
      </c>
      <c r="I41158" s="152" t="s">
        <v>74</v>
      </c>
      <c r="J41158" s="153">
        <v>120</v>
      </c>
      <c r="K41158" s="153">
        <v>0</v>
      </c>
      <c r="L41158" s="152" t="s">
        <v>819</v>
      </c>
      <c r="M41158" s="152" t="s">
        <v>820</v>
      </c>
      <c r="N41158" s="152" t="s">
        <v>587</v>
      </c>
      <c r="O41158" s="152" t="s">
        <v>587</v>
      </c>
      <c r="P41158" s="152" t="s">
        <v>651</v>
      </c>
      <c r="Q41158" s="152" t="s">
        <v>544</v>
      </c>
      <c r="R41158" s="146">
        <v>12</v>
      </c>
      <c r="S41158" s="154">
        <v>120</v>
      </c>
    </row>
    <row r="41159" spans="1:19" ht="15.75" customHeight="1">
      <c r="A41159" s="151">
        <v>45657</v>
      </c>
      <c r="B41159" s="151">
        <v>45657</v>
      </c>
      <c r="C41159" s="152" t="s">
        <v>22788</v>
      </c>
      <c r="D41159" s="151"/>
      <c r="E41159" s="152"/>
      <c r="F41159" s="152" t="s">
        <v>22789</v>
      </c>
      <c r="G41159" s="152" t="s">
        <v>22949</v>
      </c>
      <c r="H41159" s="152" t="s">
        <v>74</v>
      </c>
      <c r="I41159" s="152" t="s">
        <v>312</v>
      </c>
      <c r="J41159" s="153">
        <v>0</v>
      </c>
      <c r="K41159" s="153">
        <v>120</v>
      </c>
      <c r="L41159" s="152" t="s">
        <v>7939</v>
      </c>
      <c r="M41159" s="152" t="s">
        <v>7940</v>
      </c>
      <c r="N41159" s="152" t="s">
        <v>587</v>
      </c>
      <c r="O41159" s="152" t="s">
        <v>587</v>
      </c>
      <c r="P41159" s="152" t="s">
        <v>651</v>
      </c>
      <c r="Q41159" s="152" t="s">
        <v>544</v>
      </c>
      <c r="R41159" s="146">
        <v>12</v>
      </c>
      <c r="S41159" s="154">
        <v>-120</v>
      </c>
    </row>
    <row r="41160" spans="1:19" ht="15.75" customHeight="1">
      <c r="A41160" s="151">
        <v>45657</v>
      </c>
      <c r="B41160" s="151">
        <v>45657</v>
      </c>
      <c r="C41160" s="152" t="s">
        <v>22788</v>
      </c>
      <c r="D41160" s="151"/>
      <c r="E41160" s="152"/>
      <c r="F41160" s="152" t="s">
        <v>22789</v>
      </c>
      <c r="G41160" s="152" t="s">
        <v>22950</v>
      </c>
      <c r="H41160" s="152" t="s">
        <v>312</v>
      </c>
      <c r="I41160" s="152" t="s">
        <v>74</v>
      </c>
      <c r="J41160" s="153">
        <v>870</v>
      </c>
      <c r="K41160" s="153">
        <v>0</v>
      </c>
      <c r="L41160" s="152" t="s">
        <v>819</v>
      </c>
      <c r="M41160" s="152" t="s">
        <v>820</v>
      </c>
      <c r="N41160" s="152" t="s">
        <v>587</v>
      </c>
      <c r="O41160" s="152" t="s">
        <v>587</v>
      </c>
      <c r="P41160" s="152" t="s">
        <v>651</v>
      </c>
      <c r="Q41160" s="152" t="s">
        <v>544</v>
      </c>
      <c r="R41160" s="146">
        <v>12</v>
      </c>
      <c r="S41160" s="154">
        <v>870</v>
      </c>
    </row>
    <row r="41161" spans="1:19" ht="15.75" customHeight="1">
      <c r="A41161" s="151">
        <v>45657</v>
      </c>
      <c r="B41161" s="151">
        <v>45657</v>
      </c>
      <c r="C41161" s="152" t="s">
        <v>22788</v>
      </c>
      <c r="D41161" s="151"/>
      <c r="E41161" s="152"/>
      <c r="F41161" s="152" t="s">
        <v>22789</v>
      </c>
      <c r="G41161" s="152" t="s">
        <v>22950</v>
      </c>
      <c r="H41161" s="152" t="s">
        <v>74</v>
      </c>
      <c r="I41161" s="152" t="s">
        <v>312</v>
      </c>
      <c r="J41161" s="153">
        <v>0</v>
      </c>
      <c r="K41161" s="153">
        <v>870</v>
      </c>
      <c r="L41161" s="152" t="s">
        <v>3417</v>
      </c>
      <c r="M41161" s="152" t="s">
        <v>3418</v>
      </c>
      <c r="N41161" s="152" t="s">
        <v>587</v>
      </c>
      <c r="O41161" s="152" t="s">
        <v>587</v>
      </c>
      <c r="P41161" s="152" t="s">
        <v>651</v>
      </c>
      <c r="Q41161" s="152" t="s">
        <v>544</v>
      </c>
      <c r="R41161" s="146">
        <v>12</v>
      </c>
      <c r="S41161" s="154">
        <v>-870</v>
      </c>
    </row>
    <row r="41162" spans="1:19" ht="15.75" customHeight="1">
      <c r="A41162" s="151">
        <v>45657</v>
      </c>
      <c r="B41162" s="151">
        <v>45657</v>
      </c>
      <c r="C41162" s="152" t="s">
        <v>22788</v>
      </c>
      <c r="D41162" s="151"/>
      <c r="E41162" s="152"/>
      <c r="F41162" s="152" t="s">
        <v>22789</v>
      </c>
      <c r="G41162" s="152" t="s">
        <v>22951</v>
      </c>
      <c r="H41162" s="152" t="s">
        <v>312</v>
      </c>
      <c r="I41162" s="152" t="s">
        <v>74</v>
      </c>
      <c r="J41162" s="153">
        <v>960</v>
      </c>
      <c r="K41162" s="153">
        <v>0</v>
      </c>
      <c r="L41162" s="152" t="s">
        <v>819</v>
      </c>
      <c r="M41162" s="152" t="s">
        <v>820</v>
      </c>
      <c r="N41162" s="152" t="s">
        <v>587</v>
      </c>
      <c r="O41162" s="152" t="s">
        <v>587</v>
      </c>
      <c r="P41162" s="152" t="s">
        <v>651</v>
      </c>
      <c r="Q41162" s="152" t="s">
        <v>544</v>
      </c>
      <c r="R41162" s="146">
        <v>12</v>
      </c>
      <c r="S41162" s="154">
        <v>960</v>
      </c>
    </row>
    <row r="41163" spans="1:19" ht="15.75" customHeight="1">
      <c r="A41163" s="151">
        <v>45657</v>
      </c>
      <c r="B41163" s="151">
        <v>45657</v>
      </c>
      <c r="C41163" s="152" t="s">
        <v>22788</v>
      </c>
      <c r="D41163" s="151"/>
      <c r="E41163" s="152"/>
      <c r="F41163" s="152" t="s">
        <v>22789</v>
      </c>
      <c r="G41163" s="152" t="s">
        <v>22951</v>
      </c>
      <c r="H41163" s="152" t="s">
        <v>74</v>
      </c>
      <c r="I41163" s="152" t="s">
        <v>312</v>
      </c>
      <c r="J41163" s="153">
        <v>0</v>
      </c>
      <c r="K41163" s="153">
        <v>960</v>
      </c>
      <c r="L41163" s="152" t="s">
        <v>7</v>
      </c>
      <c r="M41163" s="152" t="s">
        <v>3919</v>
      </c>
      <c r="N41163" s="152" t="s">
        <v>587</v>
      </c>
      <c r="O41163" s="152" t="s">
        <v>587</v>
      </c>
      <c r="P41163" s="152" t="s">
        <v>651</v>
      </c>
      <c r="Q41163" s="152" t="s">
        <v>544</v>
      </c>
      <c r="R41163" s="146">
        <v>12</v>
      </c>
      <c r="S41163" s="154">
        <v>-960</v>
      </c>
    </row>
    <row r="41164" spans="1:19" ht="15.75" customHeight="1">
      <c r="A41164" s="151">
        <v>45657</v>
      </c>
      <c r="B41164" s="151">
        <v>45657</v>
      </c>
      <c r="C41164" s="152" t="s">
        <v>22788</v>
      </c>
      <c r="D41164" s="151"/>
      <c r="E41164" s="152"/>
      <c r="F41164" s="152" t="s">
        <v>22789</v>
      </c>
      <c r="G41164" s="152" t="s">
        <v>22952</v>
      </c>
      <c r="H41164" s="152" t="s">
        <v>312</v>
      </c>
      <c r="I41164" s="152" t="s">
        <v>74</v>
      </c>
      <c r="J41164" s="153">
        <v>90</v>
      </c>
      <c r="K41164" s="153">
        <v>0</v>
      </c>
      <c r="L41164" s="152" t="s">
        <v>819</v>
      </c>
      <c r="M41164" s="152" t="s">
        <v>820</v>
      </c>
      <c r="N41164" s="152" t="s">
        <v>587</v>
      </c>
      <c r="O41164" s="152" t="s">
        <v>587</v>
      </c>
      <c r="P41164" s="152" t="s">
        <v>651</v>
      </c>
      <c r="Q41164" s="152" t="s">
        <v>544</v>
      </c>
      <c r="R41164" s="146">
        <v>12</v>
      </c>
      <c r="S41164" s="154">
        <v>90</v>
      </c>
    </row>
    <row r="41165" spans="1:19" ht="15.75" customHeight="1">
      <c r="A41165" s="151">
        <v>45657</v>
      </c>
      <c r="B41165" s="151">
        <v>45657</v>
      </c>
      <c r="C41165" s="152" t="s">
        <v>22788</v>
      </c>
      <c r="D41165" s="151"/>
      <c r="E41165" s="152"/>
      <c r="F41165" s="152" t="s">
        <v>22789</v>
      </c>
      <c r="G41165" s="152" t="s">
        <v>22952</v>
      </c>
      <c r="H41165" s="152" t="s">
        <v>74</v>
      </c>
      <c r="I41165" s="152" t="s">
        <v>312</v>
      </c>
      <c r="J41165" s="153">
        <v>0</v>
      </c>
      <c r="K41165" s="153">
        <v>90</v>
      </c>
      <c r="L41165" s="152" t="s">
        <v>952</v>
      </c>
      <c r="M41165" s="152" t="s">
        <v>3963</v>
      </c>
      <c r="N41165" s="152" t="s">
        <v>587</v>
      </c>
      <c r="O41165" s="152" t="s">
        <v>587</v>
      </c>
      <c r="P41165" s="152" t="s">
        <v>651</v>
      </c>
      <c r="Q41165" s="152" t="s">
        <v>544</v>
      </c>
      <c r="R41165" s="146">
        <v>12</v>
      </c>
      <c r="S41165" s="154">
        <v>-90</v>
      </c>
    </row>
    <row r="41166" spans="1:19" ht="15.75" customHeight="1">
      <c r="A41166" s="151">
        <v>45657</v>
      </c>
      <c r="B41166" s="151">
        <v>45657</v>
      </c>
      <c r="C41166" s="152" t="s">
        <v>22788</v>
      </c>
      <c r="D41166" s="151"/>
      <c r="E41166" s="152"/>
      <c r="F41166" s="152" t="s">
        <v>22789</v>
      </c>
      <c r="G41166" s="152" t="s">
        <v>22953</v>
      </c>
      <c r="H41166" s="152" t="s">
        <v>312</v>
      </c>
      <c r="I41166" s="152" t="s">
        <v>74</v>
      </c>
      <c r="J41166" s="153">
        <v>60</v>
      </c>
      <c r="K41166" s="153">
        <v>0</v>
      </c>
      <c r="L41166" s="152" t="s">
        <v>819</v>
      </c>
      <c r="M41166" s="152" t="s">
        <v>820</v>
      </c>
      <c r="N41166" s="152" t="s">
        <v>587</v>
      </c>
      <c r="O41166" s="152" t="s">
        <v>587</v>
      </c>
      <c r="P41166" s="152" t="s">
        <v>651</v>
      </c>
      <c r="Q41166" s="152" t="s">
        <v>544</v>
      </c>
      <c r="R41166" s="146">
        <v>12</v>
      </c>
      <c r="S41166" s="154">
        <v>60</v>
      </c>
    </row>
    <row r="41167" spans="1:19" ht="15.75" customHeight="1">
      <c r="A41167" s="151">
        <v>45657</v>
      </c>
      <c r="B41167" s="151">
        <v>45657</v>
      </c>
      <c r="C41167" s="152" t="s">
        <v>22788</v>
      </c>
      <c r="D41167" s="151"/>
      <c r="E41167" s="152"/>
      <c r="F41167" s="152" t="s">
        <v>22789</v>
      </c>
      <c r="G41167" s="152" t="s">
        <v>22953</v>
      </c>
      <c r="H41167" s="152" t="s">
        <v>74</v>
      </c>
      <c r="I41167" s="152" t="s">
        <v>312</v>
      </c>
      <c r="J41167" s="153">
        <v>0</v>
      </c>
      <c r="K41167" s="153">
        <v>60</v>
      </c>
      <c r="L41167" s="152" t="s">
        <v>4236</v>
      </c>
      <c r="M41167" s="152" t="s">
        <v>4237</v>
      </c>
      <c r="N41167" s="152" t="s">
        <v>587</v>
      </c>
      <c r="O41167" s="152" t="s">
        <v>587</v>
      </c>
      <c r="P41167" s="152" t="s">
        <v>651</v>
      </c>
      <c r="Q41167" s="152" t="s">
        <v>544</v>
      </c>
      <c r="R41167" s="146">
        <v>12</v>
      </c>
      <c r="S41167" s="154">
        <v>-60</v>
      </c>
    </row>
    <row r="41168" spans="1:19" ht="15.75" customHeight="1">
      <c r="A41168" s="151">
        <v>45657</v>
      </c>
      <c r="B41168" s="151">
        <v>45657</v>
      </c>
      <c r="C41168" s="152" t="s">
        <v>22788</v>
      </c>
      <c r="D41168" s="151"/>
      <c r="E41168" s="152"/>
      <c r="F41168" s="152" t="s">
        <v>22789</v>
      </c>
      <c r="G41168" s="152" t="s">
        <v>22954</v>
      </c>
      <c r="H41168" s="152" t="s">
        <v>312</v>
      </c>
      <c r="I41168" s="152" t="s">
        <v>74</v>
      </c>
      <c r="J41168" s="153">
        <v>120</v>
      </c>
      <c r="K41168" s="153">
        <v>0</v>
      </c>
      <c r="L41168" s="152" t="s">
        <v>819</v>
      </c>
      <c r="M41168" s="152" t="s">
        <v>820</v>
      </c>
      <c r="N41168" s="152" t="s">
        <v>587</v>
      </c>
      <c r="O41168" s="152" t="s">
        <v>587</v>
      </c>
      <c r="P41168" s="152" t="s">
        <v>651</v>
      </c>
      <c r="Q41168" s="152" t="s">
        <v>544</v>
      </c>
      <c r="R41168" s="146">
        <v>12</v>
      </c>
      <c r="S41168" s="154">
        <v>120</v>
      </c>
    </row>
    <row r="41169" spans="1:19" ht="15.75" customHeight="1">
      <c r="A41169" s="151">
        <v>45657</v>
      </c>
      <c r="B41169" s="151">
        <v>45657</v>
      </c>
      <c r="C41169" s="152" t="s">
        <v>22788</v>
      </c>
      <c r="D41169" s="151"/>
      <c r="E41169" s="152"/>
      <c r="F41169" s="152" t="s">
        <v>22789</v>
      </c>
      <c r="G41169" s="152" t="s">
        <v>22954</v>
      </c>
      <c r="H41169" s="152" t="s">
        <v>74</v>
      </c>
      <c r="I41169" s="152" t="s">
        <v>312</v>
      </c>
      <c r="J41169" s="153">
        <v>0</v>
      </c>
      <c r="K41169" s="153">
        <v>120</v>
      </c>
      <c r="L41169" s="152" t="s">
        <v>4160</v>
      </c>
      <c r="M41169" s="152" t="s">
        <v>4161</v>
      </c>
      <c r="N41169" s="152" t="s">
        <v>587</v>
      </c>
      <c r="O41169" s="152" t="s">
        <v>587</v>
      </c>
      <c r="P41169" s="152" t="s">
        <v>651</v>
      </c>
      <c r="Q41169" s="152" t="s">
        <v>544</v>
      </c>
      <c r="R41169" s="146">
        <v>12</v>
      </c>
      <c r="S41169" s="154">
        <v>-120</v>
      </c>
    </row>
    <row r="41170" spans="1:19" ht="15.75" customHeight="1">
      <c r="A41170" s="151">
        <v>45657</v>
      </c>
      <c r="B41170" s="151">
        <v>45657</v>
      </c>
      <c r="C41170" s="152" t="s">
        <v>22788</v>
      </c>
      <c r="D41170" s="151"/>
      <c r="E41170" s="152"/>
      <c r="F41170" s="152" t="s">
        <v>22789</v>
      </c>
      <c r="G41170" s="152" t="s">
        <v>22955</v>
      </c>
      <c r="H41170" s="152" t="s">
        <v>312</v>
      </c>
      <c r="I41170" s="152" t="s">
        <v>74</v>
      </c>
      <c r="J41170" s="153">
        <v>210</v>
      </c>
      <c r="K41170" s="153">
        <v>0</v>
      </c>
      <c r="L41170" s="152" t="s">
        <v>819</v>
      </c>
      <c r="M41170" s="152" t="s">
        <v>820</v>
      </c>
      <c r="N41170" s="152" t="s">
        <v>587</v>
      </c>
      <c r="O41170" s="152" t="s">
        <v>587</v>
      </c>
      <c r="P41170" s="152" t="s">
        <v>651</v>
      </c>
      <c r="Q41170" s="152" t="s">
        <v>544</v>
      </c>
      <c r="R41170" s="146">
        <v>12</v>
      </c>
      <c r="S41170" s="154">
        <v>210</v>
      </c>
    </row>
    <row r="41171" spans="1:19" ht="15.75" customHeight="1">
      <c r="A41171" s="151">
        <v>45657</v>
      </c>
      <c r="B41171" s="151">
        <v>45657</v>
      </c>
      <c r="C41171" s="152" t="s">
        <v>22788</v>
      </c>
      <c r="D41171" s="151"/>
      <c r="E41171" s="152"/>
      <c r="F41171" s="152" t="s">
        <v>22789</v>
      </c>
      <c r="G41171" s="152" t="s">
        <v>22955</v>
      </c>
      <c r="H41171" s="152" t="s">
        <v>74</v>
      </c>
      <c r="I41171" s="152" t="s">
        <v>312</v>
      </c>
      <c r="J41171" s="153">
        <v>0</v>
      </c>
      <c r="K41171" s="153">
        <v>210</v>
      </c>
      <c r="L41171" s="152" t="s">
        <v>3493</v>
      </c>
      <c r="M41171" s="152" t="s">
        <v>3494</v>
      </c>
      <c r="N41171" s="152" t="s">
        <v>587</v>
      </c>
      <c r="O41171" s="152" t="s">
        <v>587</v>
      </c>
      <c r="P41171" s="152" t="s">
        <v>651</v>
      </c>
      <c r="Q41171" s="152" t="s">
        <v>544</v>
      </c>
      <c r="R41171" s="146">
        <v>12</v>
      </c>
      <c r="S41171" s="154">
        <v>-210</v>
      </c>
    </row>
    <row r="41172" spans="1:19" ht="15.75" customHeight="1">
      <c r="A41172" s="151">
        <v>45657</v>
      </c>
      <c r="B41172" s="151">
        <v>45657</v>
      </c>
      <c r="C41172" s="152" t="s">
        <v>22788</v>
      </c>
      <c r="D41172" s="151"/>
      <c r="E41172" s="152"/>
      <c r="F41172" s="152" t="s">
        <v>22789</v>
      </c>
      <c r="G41172" s="152" t="s">
        <v>22956</v>
      </c>
      <c r="H41172" s="152" t="s">
        <v>312</v>
      </c>
      <c r="I41172" s="152" t="s">
        <v>74</v>
      </c>
      <c r="J41172" s="153">
        <v>60</v>
      </c>
      <c r="K41172" s="153">
        <v>0</v>
      </c>
      <c r="L41172" s="152" t="s">
        <v>819</v>
      </c>
      <c r="M41172" s="152" t="s">
        <v>820</v>
      </c>
      <c r="N41172" s="152" t="s">
        <v>587</v>
      </c>
      <c r="O41172" s="152" t="s">
        <v>587</v>
      </c>
      <c r="P41172" s="152" t="s">
        <v>651</v>
      </c>
      <c r="Q41172" s="152" t="s">
        <v>544</v>
      </c>
      <c r="R41172" s="146">
        <v>12</v>
      </c>
      <c r="S41172" s="154">
        <v>60</v>
      </c>
    </row>
    <row r="41173" spans="1:19" ht="15.75" customHeight="1">
      <c r="A41173" s="151">
        <v>45657</v>
      </c>
      <c r="B41173" s="151">
        <v>45657</v>
      </c>
      <c r="C41173" s="152" t="s">
        <v>22788</v>
      </c>
      <c r="D41173" s="151"/>
      <c r="E41173" s="152"/>
      <c r="F41173" s="152" t="s">
        <v>22789</v>
      </c>
      <c r="G41173" s="152" t="s">
        <v>22956</v>
      </c>
      <c r="H41173" s="152" t="s">
        <v>74</v>
      </c>
      <c r="I41173" s="152" t="s">
        <v>312</v>
      </c>
      <c r="J41173" s="153">
        <v>0</v>
      </c>
      <c r="K41173" s="153">
        <v>60</v>
      </c>
      <c r="L41173" s="152" t="s">
        <v>4005</v>
      </c>
      <c r="M41173" s="152" t="s">
        <v>4006</v>
      </c>
      <c r="N41173" s="152" t="s">
        <v>587</v>
      </c>
      <c r="O41173" s="152" t="s">
        <v>587</v>
      </c>
      <c r="P41173" s="152" t="s">
        <v>651</v>
      </c>
      <c r="Q41173" s="152" t="s">
        <v>544</v>
      </c>
      <c r="R41173" s="146">
        <v>12</v>
      </c>
      <c r="S41173" s="154">
        <v>-60</v>
      </c>
    </row>
    <row r="41174" spans="1:19" ht="15.75" customHeight="1">
      <c r="A41174" s="151">
        <v>45657</v>
      </c>
      <c r="B41174" s="151">
        <v>45657</v>
      </c>
      <c r="C41174" s="152" t="s">
        <v>22788</v>
      </c>
      <c r="D41174" s="151"/>
      <c r="E41174" s="152"/>
      <c r="F41174" s="152" t="s">
        <v>22789</v>
      </c>
      <c r="G41174" s="152" t="s">
        <v>22957</v>
      </c>
      <c r="H41174" s="152" t="s">
        <v>312</v>
      </c>
      <c r="I41174" s="152" t="s">
        <v>74</v>
      </c>
      <c r="J41174" s="153">
        <v>60</v>
      </c>
      <c r="K41174" s="153">
        <v>0</v>
      </c>
      <c r="L41174" s="152" t="s">
        <v>819</v>
      </c>
      <c r="M41174" s="152" t="s">
        <v>820</v>
      </c>
      <c r="N41174" s="152" t="s">
        <v>587</v>
      </c>
      <c r="O41174" s="152" t="s">
        <v>587</v>
      </c>
      <c r="P41174" s="152" t="s">
        <v>651</v>
      </c>
      <c r="Q41174" s="152" t="s">
        <v>544</v>
      </c>
      <c r="R41174" s="146">
        <v>12</v>
      </c>
      <c r="S41174" s="154">
        <v>60</v>
      </c>
    </row>
    <row r="41175" spans="1:19" ht="15.75" customHeight="1">
      <c r="A41175" s="151">
        <v>45657</v>
      </c>
      <c r="B41175" s="151">
        <v>45657</v>
      </c>
      <c r="C41175" s="152" t="s">
        <v>22788</v>
      </c>
      <c r="D41175" s="151"/>
      <c r="E41175" s="152"/>
      <c r="F41175" s="152" t="s">
        <v>22789</v>
      </c>
      <c r="G41175" s="152" t="s">
        <v>22957</v>
      </c>
      <c r="H41175" s="152" t="s">
        <v>74</v>
      </c>
      <c r="I41175" s="152" t="s">
        <v>312</v>
      </c>
      <c r="J41175" s="153">
        <v>0</v>
      </c>
      <c r="K41175" s="153">
        <v>60</v>
      </c>
      <c r="L41175" s="152" t="s">
        <v>4114</v>
      </c>
      <c r="M41175" s="152" t="s">
        <v>4115</v>
      </c>
      <c r="N41175" s="152" t="s">
        <v>587</v>
      </c>
      <c r="O41175" s="152" t="s">
        <v>587</v>
      </c>
      <c r="P41175" s="152" t="s">
        <v>651</v>
      </c>
      <c r="Q41175" s="152" t="s">
        <v>544</v>
      </c>
      <c r="R41175" s="146">
        <v>12</v>
      </c>
      <c r="S41175" s="154">
        <v>-60</v>
      </c>
    </row>
    <row r="41176" spans="1:19" ht="15.75" customHeight="1">
      <c r="A41176" s="151">
        <v>45657</v>
      </c>
      <c r="B41176" s="151">
        <v>45657</v>
      </c>
      <c r="C41176" s="152" t="s">
        <v>22788</v>
      </c>
      <c r="D41176" s="151"/>
      <c r="E41176" s="152"/>
      <c r="F41176" s="152" t="s">
        <v>22789</v>
      </c>
      <c r="G41176" s="152" t="s">
        <v>22958</v>
      </c>
      <c r="H41176" s="152" t="s">
        <v>312</v>
      </c>
      <c r="I41176" s="152" t="s">
        <v>74</v>
      </c>
      <c r="J41176" s="153">
        <v>180</v>
      </c>
      <c r="K41176" s="153">
        <v>0</v>
      </c>
      <c r="L41176" s="152" t="s">
        <v>819</v>
      </c>
      <c r="M41176" s="152" t="s">
        <v>820</v>
      </c>
      <c r="N41176" s="152" t="s">
        <v>587</v>
      </c>
      <c r="O41176" s="152" t="s">
        <v>587</v>
      </c>
      <c r="P41176" s="152" t="s">
        <v>651</v>
      </c>
      <c r="Q41176" s="152" t="s">
        <v>544</v>
      </c>
      <c r="R41176" s="146">
        <v>12</v>
      </c>
      <c r="S41176" s="154">
        <v>180</v>
      </c>
    </row>
    <row r="41177" spans="1:19" ht="15.75" customHeight="1">
      <c r="A41177" s="151">
        <v>45657</v>
      </c>
      <c r="B41177" s="151">
        <v>45657</v>
      </c>
      <c r="C41177" s="152" t="s">
        <v>22788</v>
      </c>
      <c r="D41177" s="151"/>
      <c r="E41177" s="152"/>
      <c r="F41177" s="152" t="s">
        <v>22789</v>
      </c>
      <c r="G41177" s="152" t="s">
        <v>22958</v>
      </c>
      <c r="H41177" s="152" t="s">
        <v>74</v>
      </c>
      <c r="I41177" s="152" t="s">
        <v>312</v>
      </c>
      <c r="J41177" s="153">
        <v>0</v>
      </c>
      <c r="K41177" s="153">
        <v>180</v>
      </c>
      <c r="L41177" s="152" t="s">
        <v>4142</v>
      </c>
      <c r="M41177" s="152" t="s">
        <v>4143</v>
      </c>
      <c r="N41177" s="152" t="s">
        <v>587</v>
      </c>
      <c r="O41177" s="152" t="s">
        <v>587</v>
      </c>
      <c r="P41177" s="152" t="s">
        <v>651</v>
      </c>
      <c r="Q41177" s="152" t="s">
        <v>544</v>
      </c>
      <c r="R41177" s="146">
        <v>12</v>
      </c>
      <c r="S41177" s="154">
        <v>-180</v>
      </c>
    </row>
    <row r="41178" spans="1:19" ht="15.75" customHeight="1">
      <c r="A41178" s="151">
        <v>45657</v>
      </c>
      <c r="B41178" s="151">
        <v>45657</v>
      </c>
      <c r="C41178" s="152" t="s">
        <v>22788</v>
      </c>
      <c r="D41178" s="151"/>
      <c r="E41178" s="152"/>
      <c r="F41178" s="152" t="s">
        <v>22789</v>
      </c>
      <c r="G41178" s="152" t="s">
        <v>22959</v>
      </c>
      <c r="H41178" s="152" t="s">
        <v>312</v>
      </c>
      <c r="I41178" s="152" t="s">
        <v>74</v>
      </c>
      <c r="J41178" s="153">
        <v>210</v>
      </c>
      <c r="K41178" s="153">
        <v>0</v>
      </c>
      <c r="L41178" s="152" t="s">
        <v>819</v>
      </c>
      <c r="M41178" s="152" t="s">
        <v>820</v>
      </c>
      <c r="N41178" s="152" t="s">
        <v>587</v>
      </c>
      <c r="O41178" s="152" t="s">
        <v>587</v>
      </c>
      <c r="P41178" s="152" t="s">
        <v>651</v>
      </c>
      <c r="Q41178" s="152" t="s">
        <v>544</v>
      </c>
      <c r="R41178" s="146">
        <v>12</v>
      </c>
      <c r="S41178" s="154">
        <v>210</v>
      </c>
    </row>
    <row r="41179" spans="1:19" ht="15.75" customHeight="1">
      <c r="A41179" s="151">
        <v>45657</v>
      </c>
      <c r="B41179" s="151">
        <v>45657</v>
      </c>
      <c r="C41179" s="152" t="s">
        <v>22788</v>
      </c>
      <c r="D41179" s="151"/>
      <c r="E41179" s="152"/>
      <c r="F41179" s="152" t="s">
        <v>22789</v>
      </c>
      <c r="G41179" s="152" t="s">
        <v>22959</v>
      </c>
      <c r="H41179" s="152" t="s">
        <v>74</v>
      </c>
      <c r="I41179" s="152" t="s">
        <v>312</v>
      </c>
      <c r="J41179" s="153">
        <v>0</v>
      </c>
      <c r="K41179" s="153">
        <v>210</v>
      </c>
      <c r="L41179" s="152" t="s">
        <v>3856</v>
      </c>
      <c r="M41179" s="152" t="s">
        <v>3857</v>
      </c>
      <c r="N41179" s="152" t="s">
        <v>587</v>
      </c>
      <c r="O41179" s="152" t="s">
        <v>587</v>
      </c>
      <c r="P41179" s="152" t="s">
        <v>651</v>
      </c>
      <c r="Q41179" s="152" t="s">
        <v>544</v>
      </c>
      <c r="R41179" s="146">
        <v>12</v>
      </c>
      <c r="S41179" s="154">
        <v>-210</v>
      </c>
    </row>
    <row r="41180" spans="1:19" ht="15.75" customHeight="1">
      <c r="A41180" s="151">
        <v>45657</v>
      </c>
      <c r="B41180" s="151">
        <v>45657</v>
      </c>
      <c r="C41180" s="152" t="s">
        <v>22788</v>
      </c>
      <c r="D41180" s="151"/>
      <c r="E41180" s="152"/>
      <c r="F41180" s="152" t="s">
        <v>22789</v>
      </c>
      <c r="G41180" s="152" t="s">
        <v>22960</v>
      </c>
      <c r="H41180" s="152" t="s">
        <v>312</v>
      </c>
      <c r="I41180" s="152" t="s">
        <v>74</v>
      </c>
      <c r="J41180" s="153">
        <v>30</v>
      </c>
      <c r="K41180" s="153">
        <v>0</v>
      </c>
      <c r="L41180" s="152" t="s">
        <v>819</v>
      </c>
      <c r="M41180" s="152" t="s">
        <v>820</v>
      </c>
      <c r="N41180" s="152" t="s">
        <v>587</v>
      </c>
      <c r="O41180" s="152" t="s">
        <v>587</v>
      </c>
      <c r="P41180" s="152" t="s">
        <v>651</v>
      </c>
      <c r="Q41180" s="152" t="s">
        <v>544</v>
      </c>
      <c r="R41180" s="146">
        <v>12</v>
      </c>
      <c r="S41180" s="154">
        <v>30</v>
      </c>
    </row>
    <row r="41181" spans="1:19" ht="15.75" customHeight="1">
      <c r="A41181" s="151">
        <v>45657</v>
      </c>
      <c r="B41181" s="151">
        <v>45657</v>
      </c>
      <c r="C41181" s="152" t="s">
        <v>22788</v>
      </c>
      <c r="D41181" s="151"/>
      <c r="E41181" s="152"/>
      <c r="F41181" s="152" t="s">
        <v>22789</v>
      </c>
      <c r="G41181" s="152" t="s">
        <v>22960</v>
      </c>
      <c r="H41181" s="152" t="s">
        <v>74</v>
      </c>
      <c r="I41181" s="152" t="s">
        <v>312</v>
      </c>
      <c r="J41181" s="153">
        <v>0</v>
      </c>
      <c r="K41181" s="153">
        <v>30</v>
      </c>
      <c r="L41181" s="152" t="s">
        <v>3742</v>
      </c>
      <c r="M41181" s="152" t="s">
        <v>3743</v>
      </c>
      <c r="N41181" s="152" t="s">
        <v>587</v>
      </c>
      <c r="O41181" s="152" t="s">
        <v>587</v>
      </c>
      <c r="P41181" s="152" t="s">
        <v>651</v>
      </c>
      <c r="Q41181" s="152" t="s">
        <v>544</v>
      </c>
      <c r="R41181" s="146">
        <v>12</v>
      </c>
      <c r="S41181" s="154">
        <v>-30</v>
      </c>
    </row>
    <row r="41182" spans="1:19" ht="15.75" customHeight="1">
      <c r="A41182" s="151">
        <v>45657</v>
      </c>
      <c r="B41182" s="151">
        <v>45657</v>
      </c>
      <c r="C41182" s="152" t="s">
        <v>22788</v>
      </c>
      <c r="D41182" s="151"/>
      <c r="E41182" s="152"/>
      <c r="F41182" s="152" t="s">
        <v>22789</v>
      </c>
      <c r="G41182" s="152" t="s">
        <v>22961</v>
      </c>
      <c r="H41182" s="152" t="s">
        <v>312</v>
      </c>
      <c r="I41182" s="152" t="s">
        <v>74</v>
      </c>
      <c r="J41182" s="153">
        <v>300</v>
      </c>
      <c r="K41182" s="153">
        <v>0</v>
      </c>
      <c r="L41182" s="152" t="s">
        <v>819</v>
      </c>
      <c r="M41182" s="152" t="s">
        <v>820</v>
      </c>
      <c r="N41182" s="152" t="s">
        <v>587</v>
      </c>
      <c r="O41182" s="152" t="s">
        <v>587</v>
      </c>
      <c r="P41182" s="152" t="s">
        <v>651</v>
      </c>
      <c r="Q41182" s="152" t="s">
        <v>544</v>
      </c>
      <c r="R41182" s="146">
        <v>12</v>
      </c>
      <c r="S41182" s="154">
        <v>300</v>
      </c>
    </row>
    <row r="41183" spans="1:19" ht="15.75" customHeight="1">
      <c r="A41183" s="151">
        <v>45657</v>
      </c>
      <c r="B41183" s="151">
        <v>45657</v>
      </c>
      <c r="C41183" s="152" t="s">
        <v>22788</v>
      </c>
      <c r="D41183" s="151"/>
      <c r="E41183" s="152"/>
      <c r="F41183" s="152" t="s">
        <v>22789</v>
      </c>
      <c r="G41183" s="152" t="s">
        <v>22961</v>
      </c>
      <c r="H41183" s="152" t="s">
        <v>74</v>
      </c>
      <c r="I41183" s="152" t="s">
        <v>312</v>
      </c>
      <c r="J41183" s="153">
        <v>0</v>
      </c>
      <c r="K41183" s="153">
        <v>300</v>
      </c>
      <c r="L41183" s="152" t="s">
        <v>3539</v>
      </c>
      <c r="M41183" s="152" t="s">
        <v>3540</v>
      </c>
      <c r="N41183" s="152" t="s">
        <v>587</v>
      </c>
      <c r="O41183" s="152" t="s">
        <v>587</v>
      </c>
      <c r="P41183" s="152" t="s">
        <v>651</v>
      </c>
      <c r="Q41183" s="152" t="s">
        <v>544</v>
      </c>
      <c r="R41183" s="146">
        <v>12</v>
      </c>
      <c r="S41183" s="154">
        <v>-300</v>
      </c>
    </row>
    <row r="41184" spans="1:19" ht="15.75" customHeight="1">
      <c r="A41184" s="151">
        <v>45657</v>
      </c>
      <c r="B41184" s="151">
        <v>45657</v>
      </c>
      <c r="C41184" s="152" t="s">
        <v>22788</v>
      </c>
      <c r="D41184" s="151"/>
      <c r="E41184" s="152"/>
      <c r="F41184" s="152" t="s">
        <v>22789</v>
      </c>
      <c r="G41184" s="152" t="s">
        <v>22962</v>
      </c>
      <c r="H41184" s="152" t="s">
        <v>312</v>
      </c>
      <c r="I41184" s="152" t="s">
        <v>74</v>
      </c>
      <c r="J41184" s="153">
        <v>480</v>
      </c>
      <c r="K41184" s="153">
        <v>0</v>
      </c>
      <c r="L41184" s="152" t="s">
        <v>819</v>
      </c>
      <c r="M41184" s="152" t="s">
        <v>820</v>
      </c>
      <c r="N41184" s="152" t="s">
        <v>587</v>
      </c>
      <c r="O41184" s="152" t="s">
        <v>587</v>
      </c>
      <c r="P41184" s="152" t="s">
        <v>651</v>
      </c>
      <c r="Q41184" s="152" t="s">
        <v>544</v>
      </c>
      <c r="R41184" s="146">
        <v>12</v>
      </c>
      <c r="S41184" s="154">
        <v>480</v>
      </c>
    </row>
    <row r="41185" spans="1:19" ht="15.75" customHeight="1">
      <c r="A41185" s="151">
        <v>45657</v>
      </c>
      <c r="B41185" s="151">
        <v>45657</v>
      </c>
      <c r="C41185" s="152" t="s">
        <v>22788</v>
      </c>
      <c r="D41185" s="151"/>
      <c r="E41185" s="152"/>
      <c r="F41185" s="152" t="s">
        <v>22789</v>
      </c>
      <c r="G41185" s="152" t="s">
        <v>22962</v>
      </c>
      <c r="H41185" s="152" t="s">
        <v>74</v>
      </c>
      <c r="I41185" s="152" t="s">
        <v>312</v>
      </c>
      <c r="J41185" s="153">
        <v>0</v>
      </c>
      <c r="K41185" s="153">
        <v>480</v>
      </c>
      <c r="L41185" s="152" t="s">
        <v>3965</v>
      </c>
      <c r="M41185" s="152" t="s">
        <v>3966</v>
      </c>
      <c r="N41185" s="152" t="s">
        <v>587</v>
      </c>
      <c r="O41185" s="152" t="s">
        <v>587</v>
      </c>
      <c r="P41185" s="152" t="s">
        <v>651</v>
      </c>
      <c r="Q41185" s="152" t="s">
        <v>544</v>
      </c>
      <c r="R41185" s="146">
        <v>12</v>
      </c>
      <c r="S41185" s="154">
        <v>-480</v>
      </c>
    </row>
    <row r="41186" spans="1:19" ht="15.75" customHeight="1">
      <c r="A41186" s="151">
        <v>45657</v>
      </c>
      <c r="B41186" s="151">
        <v>45657</v>
      </c>
      <c r="C41186" s="152" t="s">
        <v>22788</v>
      </c>
      <c r="D41186" s="151"/>
      <c r="E41186" s="152"/>
      <c r="F41186" s="152" t="s">
        <v>22789</v>
      </c>
      <c r="G41186" s="152" t="s">
        <v>22963</v>
      </c>
      <c r="H41186" s="152" t="s">
        <v>312</v>
      </c>
      <c r="I41186" s="152" t="s">
        <v>74</v>
      </c>
      <c r="J41186" s="153">
        <v>390</v>
      </c>
      <c r="K41186" s="153">
        <v>0</v>
      </c>
      <c r="L41186" s="152" t="s">
        <v>819</v>
      </c>
      <c r="M41186" s="152" t="s">
        <v>820</v>
      </c>
      <c r="N41186" s="152" t="s">
        <v>587</v>
      </c>
      <c r="O41186" s="152" t="s">
        <v>587</v>
      </c>
      <c r="P41186" s="152" t="s">
        <v>651</v>
      </c>
      <c r="Q41186" s="152" t="s">
        <v>544</v>
      </c>
      <c r="R41186" s="146">
        <v>12</v>
      </c>
      <c r="S41186" s="154">
        <v>390</v>
      </c>
    </row>
    <row r="41187" spans="1:19" ht="15.75" customHeight="1">
      <c r="A41187" s="151">
        <v>45657</v>
      </c>
      <c r="B41187" s="151">
        <v>45657</v>
      </c>
      <c r="C41187" s="152" t="s">
        <v>22788</v>
      </c>
      <c r="D41187" s="151"/>
      <c r="E41187" s="152"/>
      <c r="F41187" s="152" t="s">
        <v>22789</v>
      </c>
      <c r="G41187" s="152" t="s">
        <v>22963</v>
      </c>
      <c r="H41187" s="152" t="s">
        <v>74</v>
      </c>
      <c r="I41187" s="152" t="s">
        <v>312</v>
      </c>
      <c r="J41187" s="153">
        <v>0</v>
      </c>
      <c r="K41187" s="153">
        <v>390</v>
      </c>
      <c r="L41187" s="152" t="s">
        <v>8271</v>
      </c>
      <c r="M41187" s="152" t="s">
        <v>8272</v>
      </c>
      <c r="N41187" s="152" t="s">
        <v>587</v>
      </c>
      <c r="O41187" s="152" t="s">
        <v>587</v>
      </c>
      <c r="P41187" s="152" t="s">
        <v>651</v>
      </c>
      <c r="Q41187" s="152" t="s">
        <v>544</v>
      </c>
      <c r="R41187" s="146">
        <v>12</v>
      </c>
      <c r="S41187" s="154">
        <v>-390</v>
      </c>
    </row>
    <row r="41188" spans="1:19" ht="15.75" customHeight="1">
      <c r="A41188" s="151">
        <v>45657</v>
      </c>
      <c r="B41188" s="151">
        <v>45657</v>
      </c>
      <c r="C41188" s="152" t="s">
        <v>22788</v>
      </c>
      <c r="D41188" s="151"/>
      <c r="E41188" s="152"/>
      <c r="F41188" s="152" t="s">
        <v>22789</v>
      </c>
      <c r="G41188" s="152" t="s">
        <v>22964</v>
      </c>
      <c r="H41188" s="152" t="s">
        <v>312</v>
      </c>
      <c r="I41188" s="152" t="s">
        <v>74</v>
      </c>
      <c r="J41188" s="153">
        <v>60</v>
      </c>
      <c r="K41188" s="153">
        <v>0</v>
      </c>
      <c r="L41188" s="152" t="s">
        <v>819</v>
      </c>
      <c r="M41188" s="152" t="s">
        <v>820</v>
      </c>
      <c r="N41188" s="152" t="s">
        <v>587</v>
      </c>
      <c r="O41188" s="152" t="s">
        <v>587</v>
      </c>
      <c r="P41188" s="152" t="s">
        <v>651</v>
      </c>
      <c r="Q41188" s="152" t="s">
        <v>544</v>
      </c>
      <c r="R41188" s="146">
        <v>12</v>
      </c>
      <c r="S41188" s="154">
        <v>60</v>
      </c>
    </row>
    <row r="41189" spans="1:19" ht="15.75" customHeight="1">
      <c r="A41189" s="151">
        <v>45657</v>
      </c>
      <c r="B41189" s="151">
        <v>45657</v>
      </c>
      <c r="C41189" s="152" t="s">
        <v>22788</v>
      </c>
      <c r="D41189" s="151"/>
      <c r="E41189" s="152"/>
      <c r="F41189" s="152" t="s">
        <v>22789</v>
      </c>
      <c r="G41189" s="152" t="s">
        <v>22964</v>
      </c>
      <c r="H41189" s="152" t="s">
        <v>74</v>
      </c>
      <c r="I41189" s="152" t="s">
        <v>312</v>
      </c>
      <c r="J41189" s="153">
        <v>0</v>
      </c>
      <c r="K41189" s="153">
        <v>60</v>
      </c>
      <c r="L41189" s="152" t="s">
        <v>4127</v>
      </c>
      <c r="M41189" s="152" t="s">
        <v>4128</v>
      </c>
      <c r="N41189" s="152" t="s">
        <v>587</v>
      </c>
      <c r="O41189" s="152" t="s">
        <v>587</v>
      </c>
      <c r="P41189" s="152" t="s">
        <v>651</v>
      </c>
      <c r="Q41189" s="152" t="s">
        <v>544</v>
      </c>
      <c r="R41189" s="146">
        <v>12</v>
      </c>
      <c r="S41189" s="154">
        <v>-60</v>
      </c>
    </row>
    <row r="41190" spans="1:19" ht="15.75" customHeight="1">
      <c r="A41190" s="151">
        <v>45657</v>
      </c>
      <c r="B41190" s="151">
        <v>45657</v>
      </c>
      <c r="C41190" s="152" t="s">
        <v>22788</v>
      </c>
      <c r="D41190" s="151"/>
      <c r="E41190" s="152"/>
      <c r="F41190" s="152" t="s">
        <v>22789</v>
      </c>
      <c r="G41190" s="152" t="s">
        <v>22965</v>
      </c>
      <c r="H41190" s="152" t="s">
        <v>312</v>
      </c>
      <c r="I41190" s="152" t="s">
        <v>74</v>
      </c>
      <c r="J41190" s="153">
        <v>30</v>
      </c>
      <c r="K41190" s="153">
        <v>0</v>
      </c>
      <c r="L41190" s="152" t="s">
        <v>819</v>
      </c>
      <c r="M41190" s="152" t="s">
        <v>820</v>
      </c>
      <c r="N41190" s="152" t="s">
        <v>587</v>
      </c>
      <c r="O41190" s="152" t="s">
        <v>587</v>
      </c>
      <c r="P41190" s="152" t="s">
        <v>651</v>
      </c>
      <c r="Q41190" s="152" t="s">
        <v>544</v>
      </c>
      <c r="R41190" s="146">
        <v>12</v>
      </c>
      <c r="S41190" s="154">
        <v>30</v>
      </c>
    </row>
    <row r="41191" spans="1:19" ht="15.75" customHeight="1">
      <c r="A41191" s="151">
        <v>45657</v>
      </c>
      <c r="B41191" s="151">
        <v>45657</v>
      </c>
      <c r="C41191" s="152" t="s">
        <v>22788</v>
      </c>
      <c r="D41191" s="151"/>
      <c r="E41191" s="152"/>
      <c r="F41191" s="152" t="s">
        <v>22789</v>
      </c>
      <c r="G41191" s="152" t="s">
        <v>22965</v>
      </c>
      <c r="H41191" s="152" t="s">
        <v>74</v>
      </c>
      <c r="I41191" s="152" t="s">
        <v>312</v>
      </c>
      <c r="J41191" s="153">
        <v>0</v>
      </c>
      <c r="K41191" s="153">
        <v>30</v>
      </c>
      <c r="L41191" s="152" t="s">
        <v>3521</v>
      </c>
      <c r="M41191" s="152" t="s">
        <v>3522</v>
      </c>
      <c r="N41191" s="152" t="s">
        <v>587</v>
      </c>
      <c r="O41191" s="152" t="s">
        <v>587</v>
      </c>
      <c r="P41191" s="152" t="s">
        <v>651</v>
      </c>
      <c r="Q41191" s="152" t="s">
        <v>544</v>
      </c>
      <c r="R41191" s="146">
        <v>12</v>
      </c>
      <c r="S41191" s="154">
        <v>-30</v>
      </c>
    </row>
    <row r="41192" spans="1:19" ht="15.75" customHeight="1">
      <c r="A41192" s="151">
        <v>45657</v>
      </c>
      <c r="B41192" s="151">
        <v>45657</v>
      </c>
      <c r="C41192" s="152" t="s">
        <v>22788</v>
      </c>
      <c r="D41192" s="151"/>
      <c r="E41192" s="152"/>
      <c r="F41192" s="152" t="s">
        <v>22789</v>
      </c>
      <c r="G41192" s="152" t="s">
        <v>22966</v>
      </c>
      <c r="H41192" s="152" t="s">
        <v>312</v>
      </c>
      <c r="I41192" s="152" t="s">
        <v>74</v>
      </c>
      <c r="J41192" s="153">
        <v>30</v>
      </c>
      <c r="K41192" s="153">
        <v>0</v>
      </c>
      <c r="L41192" s="152" t="s">
        <v>819</v>
      </c>
      <c r="M41192" s="152" t="s">
        <v>820</v>
      </c>
      <c r="N41192" s="152" t="s">
        <v>587</v>
      </c>
      <c r="O41192" s="152" t="s">
        <v>587</v>
      </c>
      <c r="P41192" s="152" t="s">
        <v>651</v>
      </c>
      <c r="Q41192" s="152" t="s">
        <v>544</v>
      </c>
      <c r="R41192" s="146">
        <v>12</v>
      </c>
      <c r="S41192" s="154">
        <v>30</v>
      </c>
    </row>
    <row r="41193" spans="1:19" ht="15.75" customHeight="1">
      <c r="A41193" s="151">
        <v>45657</v>
      </c>
      <c r="B41193" s="151">
        <v>45657</v>
      </c>
      <c r="C41193" s="152" t="s">
        <v>22788</v>
      </c>
      <c r="D41193" s="151"/>
      <c r="E41193" s="152"/>
      <c r="F41193" s="152" t="s">
        <v>22789</v>
      </c>
      <c r="G41193" s="152" t="s">
        <v>22966</v>
      </c>
      <c r="H41193" s="152" t="s">
        <v>74</v>
      </c>
      <c r="I41193" s="152" t="s">
        <v>312</v>
      </c>
      <c r="J41193" s="153">
        <v>0</v>
      </c>
      <c r="K41193" s="153">
        <v>30</v>
      </c>
      <c r="L41193" s="152" t="s">
        <v>4163</v>
      </c>
      <c r="M41193" s="152" t="s">
        <v>4164</v>
      </c>
      <c r="N41193" s="152" t="s">
        <v>587</v>
      </c>
      <c r="O41193" s="152" t="s">
        <v>587</v>
      </c>
      <c r="P41193" s="152" t="s">
        <v>651</v>
      </c>
      <c r="Q41193" s="152" t="s">
        <v>544</v>
      </c>
      <c r="R41193" s="146">
        <v>12</v>
      </c>
      <c r="S41193" s="154">
        <v>-30</v>
      </c>
    </row>
    <row r="41194" spans="1:19" ht="15.75" customHeight="1">
      <c r="A41194" s="151">
        <v>45657</v>
      </c>
      <c r="B41194" s="151">
        <v>45657</v>
      </c>
      <c r="C41194" s="152" t="s">
        <v>22788</v>
      </c>
      <c r="D41194" s="151"/>
      <c r="E41194" s="152"/>
      <c r="F41194" s="152" t="s">
        <v>22789</v>
      </c>
      <c r="G41194" s="152" t="s">
        <v>22967</v>
      </c>
      <c r="H41194" s="152" t="s">
        <v>312</v>
      </c>
      <c r="I41194" s="152" t="s">
        <v>74</v>
      </c>
      <c r="J41194" s="153">
        <v>60</v>
      </c>
      <c r="K41194" s="153">
        <v>0</v>
      </c>
      <c r="L41194" s="152" t="s">
        <v>819</v>
      </c>
      <c r="M41194" s="152" t="s">
        <v>820</v>
      </c>
      <c r="N41194" s="152" t="s">
        <v>587</v>
      </c>
      <c r="O41194" s="152" t="s">
        <v>587</v>
      </c>
      <c r="P41194" s="152" t="s">
        <v>651</v>
      </c>
      <c r="Q41194" s="152" t="s">
        <v>544</v>
      </c>
      <c r="R41194" s="146">
        <v>12</v>
      </c>
      <c r="S41194" s="154">
        <v>60</v>
      </c>
    </row>
    <row r="41195" spans="1:19" ht="15.75" customHeight="1">
      <c r="A41195" s="151">
        <v>45657</v>
      </c>
      <c r="B41195" s="151">
        <v>45657</v>
      </c>
      <c r="C41195" s="152" t="s">
        <v>22788</v>
      </c>
      <c r="D41195" s="151"/>
      <c r="E41195" s="152"/>
      <c r="F41195" s="152" t="s">
        <v>22789</v>
      </c>
      <c r="G41195" s="152" t="s">
        <v>22967</v>
      </c>
      <c r="H41195" s="152" t="s">
        <v>74</v>
      </c>
      <c r="I41195" s="152" t="s">
        <v>312</v>
      </c>
      <c r="J41195" s="153">
        <v>0</v>
      </c>
      <c r="K41195" s="153">
        <v>60</v>
      </c>
      <c r="L41195" s="152" t="s">
        <v>5854</v>
      </c>
      <c r="M41195" s="152" t="s">
        <v>5855</v>
      </c>
      <c r="N41195" s="152" t="s">
        <v>587</v>
      </c>
      <c r="O41195" s="152" t="s">
        <v>587</v>
      </c>
      <c r="P41195" s="152" t="s">
        <v>651</v>
      </c>
      <c r="Q41195" s="152" t="s">
        <v>544</v>
      </c>
      <c r="R41195" s="146">
        <v>12</v>
      </c>
      <c r="S41195" s="154">
        <v>-60</v>
      </c>
    </row>
    <row r="41196" spans="1:19" ht="15.75" customHeight="1">
      <c r="A41196" s="151">
        <v>45657</v>
      </c>
      <c r="B41196" s="151">
        <v>45657</v>
      </c>
      <c r="C41196" s="152" t="s">
        <v>22788</v>
      </c>
      <c r="D41196" s="151"/>
      <c r="E41196" s="152"/>
      <c r="F41196" s="152" t="s">
        <v>22789</v>
      </c>
      <c r="G41196" s="152" t="s">
        <v>22968</v>
      </c>
      <c r="H41196" s="152" t="s">
        <v>312</v>
      </c>
      <c r="I41196" s="152" t="s">
        <v>74</v>
      </c>
      <c r="J41196" s="153">
        <v>60</v>
      </c>
      <c r="K41196" s="153">
        <v>0</v>
      </c>
      <c r="L41196" s="152" t="s">
        <v>819</v>
      </c>
      <c r="M41196" s="152" t="s">
        <v>820</v>
      </c>
      <c r="N41196" s="152" t="s">
        <v>587</v>
      </c>
      <c r="O41196" s="152" t="s">
        <v>587</v>
      </c>
      <c r="P41196" s="152" t="s">
        <v>651</v>
      </c>
      <c r="Q41196" s="152" t="s">
        <v>544</v>
      </c>
      <c r="R41196" s="146">
        <v>12</v>
      </c>
      <c r="S41196" s="154">
        <v>60</v>
      </c>
    </row>
    <row r="41197" spans="1:19" ht="15.75" customHeight="1">
      <c r="A41197" s="151">
        <v>45657</v>
      </c>
      <c r="B41197" s="151">
        <v>45657</v>
      </c>
      <c r="C41197" s="152" t="s">
        <v>22788</v>
      </c>
      <c r="D41197" s="151"/>
      <c r="E41197" s="152"/>
      <c r="F41197" s="152" t="s">
        <v>22789</v>
      </c>
      <c r="G41197" s="152" t="s">
        <v>22968</v>
      </c>
      <c r="H41197" s="152" t="s">
        <v>74</v>
      </c>
      <c r="I41197" s="152" t="s">
        <v>312</v>
      </c>
      <c r="J41197" s="153">
        <v>0</v>
      </c>
      <c r="K41197" s="153">
        <v>60</v>
      </c>
      <c r="L41197" s="152" t="s">
        <v>3971</v>
      </c>
      <c r="M41197" s="152" t="s">
        <v>3972</v>
      </c>
      <c r="N41197" s="152" t="s">
        <v>587</v>
      </c>
      <c r="O41197" s="152" t="s">
        <v>587</v>
      </c>
      <c r="P41197" s="152" t="s">
        <v>651</v>
      </c>
      <c r="Q41197" s="152" t="s">
        <v>544</v>
      </c>
      <c r="R41197" s="146">
        <v>12</v>
      </c>
      <c r="S41197" s="154">
        <v>-60</v>
      </c>
    </row>
    <row r="41198" spans="1:19" ht="15.75" customHeight="1">
      <c r="A41198" s="151">
        <v>45657</v>
      </c>
      <c r="B41198" s="151">
        <v>45657</v>
      </c>
      <c r="C41198" s="152" t="s">
        <v>22788</v>
      </c>
      <c r="D41198" s="151"/>
      <c r="E41198" s="152"/>
      <c r="F41198" s="152" t="s">
        <v>22789</v>
      </c>
      <c r="G41198" s="152" t="s">
        <v>22969</v>
      </c>
      <c r="H41198" s="152" t="s">
        <v>312</v>
      </c>
      <c r="I41198" s="152" t="s">
        <v>74</v>
      </c>
      <c r="J41198" s="153">
        <v>10440</v>
      </c>
      <c r="K41198" s="153">
        <v>0</v>
      </c>
      <c r="L41198" s="152" t="s">
        <v>819</v>
      </c>
      <c r="M41198" s="152" t="s">
        <v>820</v>
      </c>
      <c r="N41198" s="152" t="s">
        <v>587</v>
      </c>
      <c r="O41198" s="152" t="s">
        <v>587</v>
      </c>
      <c r="P41198" s="152" t="s">
        <v>651</v>
      </c>
      <c r="Q41198" s="152" t="s">
        <v>544</v>
      </c>
      <c r="R41198" s="146">
        <v>12</v>
      </c>
      <c r="S41198" s="154">
        <v>10440</v>
      </c>
    </row>
    <row r="41199" spans="1:19" ht="15.75" customHeight="1">
      <c r="A41199" s="151">
        <v>45657</v>
      </c>
      <c r="B41199" s="151">
        <v>45657</v>
      </c>
      <c r="C41199" s="152" t="s">
        <v>22788</v>
      </c>
      <c r="D41199" s="151"/>
      <c r="E41199" s="152"/>
      <c r="F41199" s="152" t="s">
        <v>22789</v>
      </c>
      <c r="G41199" s="152" t="s">
        <v>22969</v>
      </c>
      <c r="H41199" s="152" t="s">
        <v>74</v>
      </c>
      <c r="I41199" s="152" t="s">
        <v>312</v>
      </c>
      <c r="J41199" s="153">
        <v>0</v>
      </c>
      <c r="K41199" s="153">
        <v>10440</v>
      </c>
      <c r="L41199" s="152" t="s">
        <v>4104</v>
      </c>
      <c r="M41199" s="152" t="s">
        <v>4105</v>
      </c>
      <c r="N41199" s="152" t="s">
        <v>587</v>
      </c>
      <c r="O41199" s="152" t="s">
        <v>587</v>
      </c>
      <c r="P41199" s="152" t="s">
        <v>651</v>
      </c>
      <c r="Q41199" s="152" t="s">
        <v>544</v>
      </c>
      <c r="R41199" s="146">
        <v>12</v>
      </c>
      <c r="S41199" s="154">
        <v>-10440</v>
      </c>
    </row>
    <row r="41200" spans="1:19" ht="15.75" customHeight="1">
      <c r="A41200" s="151">
        <v>45657</v>
      </c>
      <c r="B41200" s="151">
        <v>45657</v>
      </c>
      <c r="C41200" s="152" t="s">
        <v>22788</v>
      </c>
      <c r="D41200" s="151"/>
      <c r="E41200" s="152"/>
      <c r="F41200" s="152" t="s">
        <v>22789</v>
      </c>
      <c r="G41200" s="152" t="s">
        <v>22970</v>
      </c>
      <c r="H41200" s="152" t="s">
        <v>312</v>
      </c>
      <c r="I41200" s="152" t="s">
        <v>74</v>
      </c>
      <c r="J41200" s="153">
        <v>90</v>
      </c>
      <c r="K41200" s="153">
        <v>0</v>
      </c>
      <c r="L41200" s="152" t="s">
        <v>819</v>
      </c>
      <c r="M41200" s="152" t="s">
        <v>820</v>
      </c>
      <c r="N41200" s="152" t="s">
        <v>587</v>
      </c>
      <c r="O41200" s="152" t="s">
        <v>587</v>
      </c>
      <c r="P41200" s="152" t="s">
        <v>651</v>
      </c>
      <c r="Q41200" s="152" t="s">
        <v>544</v>
      </c>
      <c r="R41200" s="146">
        <v>12</v>
      </c>
      <c r="S41200" s="154">
        <v>90</v>
      </c>
    </row>
    <row r="41201" spans="1:19" ht="15.75" customHeight="1">
      <c r="A41201" s="151">
        <v>45657</v>
      </c>
      <c r="B41201" s="151">
        <v>45657</v>
      </c>
      <c r="C41201" s="152" t="s">
        <v>22788</v>
      </c>
      <c r="D41201" s="151"/>
      <c r="E41201" s="152"/>
      <c r="F41201" s="152" t="s">
        <v>22789</v>
      </c>
      <c r="G41201" s="152" t="s">
        <v>22970</v>
      </c>
      <c r="H41201" s="152" t="s">
        <v>74</v>
      </c>
      <c r="I41201" s="152" t="s">
        <v>312</v>
      </c>
      <c r="J41201" s="153">
        <v>0</v>
      </c>
      <c r="K41201" s="153">
        <v>90</v>
      </c>
      <c r="L41201" s="152" t="s">
        <v>4230</v>
      </c>
      <c r="M41201" s="152" t="s">
        <v>4231</v>
      </c>
      <c r="N41201" s="152" t="s">
        <v>587</v>
      </c>
      <c r="O41201" s="152" t="s">
        <v>587</v>
      </c>
      <c r="P41201" s="152" t="s">
        <v>651</v>
      </c>
      <c r="Q41201" s="152" t="s">
        <v>544</v>
      </c>
      <c r="R41201" s="146">
        <v>12</v>
      </c>
      <c r="S41201" s="154">
        <v>-90</v>
      </c>
    </row>
    <row r="41202" spans="1:19" ht="15.75" customHeight="1">
      <c r="A41202" s="151">
        <v>45657</v>
      </c>
      <c r="B41202" s="151">
        <v>45657</v>
      </c>
      <c r="C41202" s="152" t="s">
        <v>22788</v>
      </c>
      <c r="D41202" s="151"/>
      <c r="E41202" s="152"/>
      <c r="F41202" s="152" t="s">
        <v>22789</v>
      </c>
      <c r="G41202" s="152" t="s">
        <v>22971</v>
      </c>
      <c r="H41202" s="152" t="s">
        <v>312</v>
      </c>
      <c r="I41202" s="152" t="s">
        <v>74</v>
      </c>
      <c r="J41202" s="153">
        <v>90</v>
      </c>
      <c r="K41202" s="153">
        <v>0</v>
      </c>
      <c r="L41202" s="152" t="s">
        <v>819</v>
      </c>
      <c r="M41202" s="152" t="s">
        <v>820</v>
      </c>
      <c r="N41202" s="152" t="s">
        <v>587</v>
      </c>
      <c r="O41202" s="152" t="s">
        <v>587</v>
      </c>
      <c r="P41202" s="152" t="s">
        <v>651</v>
      </c>
      <c r="Q41202" s="152" t="s">
        <v>544</v>
      </c>
      <c r="R41202" s="146">
        <v>12</v>
      </c>
      <c r="S41202" s="154">
        <v>90</v>
      </c>
    </row>
    <row r="41203" spans="1:19" ht="15.75" customHeight="1">
      <c r="A41203" s="151">
        <v>45657</v>
      </c>
      <c r="B41203" s="151">
        <v>45657</v>
      </c>
      <c r="C41203" s="152" t="s">
        <v>22788</v>
      </c>
      <c r="D41203" s="151"/>
      <c r="E41203" s="152"/>
      <c r="F41203" s="152" t="s">
        <v>22789</v>
      </c>
      <c r="G41203" s="152" t="s">
        <v>22971</v>
      </c>
      <c r="H41203" s="152" t="s">
        <v>74</v>
      </c>
      <c r="I41203" s="152" t="s">
        <v>312</v>
      </c>
      <c r="J41203" s="153">
        <v>0</v>
      </c>
      <c r="K41203" s="153">
        <v>90</v>
      </c>
      <c r="L41203" s="152" t="s">
        <v>3899</v>
      </c>
      <c r="M41203" s="152" t="s">
        <v>3900</v>
      </c>
      <c r="N41203" s="152" t="s">
        <v>587</v>
      </c>
      <c r="O41203" s="152" t="s">
        <v>587</v>
      </c>
      <c r="P41203" s="152" t="s">
        <v>651</v>
      </c>
      <c r="Q41203" s="152" t="s">
        <v>544</v>
      </c>
      <c r="R41203" s="146">
        <v>12</v>
      </c>
      <c r="S41203" s="154">
        <v>-90</v>
      </c>
    </row>
    <row r="41204" spans="1:19" ht="15.75" customHeight="1">
      <c r="A41204" s="151">
        <v>45657</v>
      </c>
      <c r="B41204" s="151">
        <v>45657</v>
      </c>
      <c r="C41204" s="152" t="s">
        <v>22788</v>
      </c>
      <c r="D41204" s="151"/>
      <c r="E41204" s="152"/>
      <c r="F41204" s="152" t="s">
        <v>22789</v>
      </c>
      <c r="G41204" s="152" t="s">
        <v>22972</v>
      </c>
      <c r="H41204" s="152" t="s">
        <v>312</v>
      </c>
      <c r="I41204" s="152" t="s">
        <v>74</v>
      </c>
      <c r="J41204" s="153">
        <v>120</v>
      </c>
      <c r="K41204" s="153">
        <v>0</v>
      </c>
      <c r="L41204" s="152" t="s">
        <v>819</v>
      </c>
      <c r="M41204" s="152" t="s">
        <v>820</v>
      </c>
      <c r="N41204" s="152" t="s">
        <v>587</v>
      </c>
      <c r="O41204" s="152" t="s">
        <v>587</v>
      </c>
      <c r="P41204" s="152" t="s">
        <v>651</v>
      </c>
      <c r="Q41204" s="152" t="s">
        <v>544</v>
      </c>
      <c r="R41204" s="146">
        <v>12</v>
      </c>
      <c r="S41204" s="154">
        <v>120</v>
      </c>
    </row>
    <row r="41205" spans="1:19" ht="15.75" customHeight="1">
      <c r="A41205" s="151">
        <v>45657</v>
      </c>
      <c r="B41205" s="151">
        <v>45657</v>
      </c>
      <c r="C41205" s="152" t="s">
        <v>22788</v>
      </c>
      <c r="D41205" s="151"/>
      <c r="E41205" s="152"/>
      <c r="F41205" s="152" t="s">
        <v>22789</v>
      </c>
      <c r="G41205" s="152" t="s">
        <v>22972</v>
      </c>
      <c r="H41205" s="152" t="s">
        <v>74</v>
      </c>
      <c r="I41205" s="152" t="s">
        <v>312</v>
      </c>
      <c r="J41205" s="153">
        <v>0</v>
      </c>
      <c r="K41205" s="153">
        <v>120</v>
      </c>
      <c r="L41205" s="152" t="s">
        <v>3484</v>
      </c>
      <c r="M41205" s="152" t="s">
        <v>3485</v>
      </c>
      <c r="N41205" s="152" t="s">
        <v>587</v>
      </c>
      <c r="O41205" s="152" t="s">
        <v>587</v>
      </c>
      <c r="P41205" s="152" t="s">
        <v>651</v>
      </c>
      <c r="Q41205" s="152" t="s">
        <v>544</v>
      </c>
      <c r="R41205" s="146">
        <v>12</v>
      </c>
      <c r="S41205" s="154">
        <v>-120</v>
      </c>
    </row>
    <row r="41206" spans="1:19" ht="15.75" customHeight="1">
      <c r="A41206" s="151">
        <v>45657</v>
      </c>
      <c r="B41206" s="151">
        <v>45657</v>
      </c>
      <c r="C41206" s="152" t="s">
        <v>22788</v>
      </c>
      <c r="D41206" s="151"/>
      <c r="E41206" s="152"/>
      <c r="F41206" s="152" t="s">
        <v>22789</v>
      </c>
      <c r="G41206" s="152" t="s">
        <v>22973</v>
      </c>
      <c r="H41206" s="152" t="s">
        <v>312</v>
      </c>
      <c r="I41206" s="152" t="s">
        <v>74</v>
      </c>
      <c r="J41206" s="153">
        <v>240</v>
      </c>
      <c r="K41206" s="153">
        <v>0</v>
      </c>
      <c r="L41206" s="152" t="s">
        <v>819</v>
      </c>
      <c r="M41206" s="152" t="s">
        <v>820</v>
      </c>
      <c r="N41206" s="152" t="s">
        <v>587</v>
      </c>
      <c r="O41206" s="152" t="s">
        <v>587</v>
      </c>
      <c r="P41206" s="152" t="s">
        <v>651</v>
      </c>
      <c r="Q41206" s="152" t="s">
        <v>544</v>
      </c>
      <c r="R41206" s="146">
        <v>12</v>
      </c>
      <c r="S41206" s="154">
        <v>240</v>
      </c>
    </row>
    <row r="41207" spans="1:19" ht="15.75" customHeight="1">
      <c r="A41207" s="151">
        <v>45657</v>
      </c>
      <c r="B41207" s="151">
        <v>45657</v>
      </c>
      <c r="C41207" s="152" t="s">
        <v>22788</v>
      </c>
      <c r="D41207" s="151"/>
      <c r="E41207" s="152"/>
      <c r="F41207" s="152" t="s">
        <v>22789</v>
      </c>
      <c r="G41207" s="152" t="s">
        <v>22973</v>
      </c>
      <c r="H41207" s="152" t="s">
        <v>74</v>
      </c>
      <c r="I41207" s="152" t="s">
        <v>312</v>
      </c>
      <c r="J41207" s="153">
        <v>0</v>
      </c>
      <c r="K41207" s="153">
        <v>240</v>
      </c>
      <c r="L41207" s="152" t="s">
        <v>3545</v>
      </c>
      <c r="M41207" s="152" t="s">
        <v>3546</v>
      </c>
      <c r="N41207" s="152" t="s">
        <v>587</v>
      </c>
      <c r="O41207" s="152" t="s">
        <v>587</v>
      </c>
      <c r="P41207" s="152" t="s">
        <v>651</v>
      </c>
      <c r="Q41207" s="152" t="s">
        <v>544</v>
      </c>
      <c r="R41207" s="146">
        <v>12</v>
      </c>
      <c r="S41207" s="154">
        <v>-240</v>
      </c>
    </row>
    <row r="41208" spans="1:19" ht="15.75" customHeight="1">
      <c r="A41208" s="151">
        <v>45657</v>
      </c>
      <c r="B41208" s="151">
        <v>45657</v>
      </c>
      <c r="C41208" s="152" t="s">
        <v>22788</v>
      </c>
      <c r="D41208" s="151"/>
      <c r="E41208" s="152"/>
      <c r="F41208" s="152" t="s">
        <v>22789</v>
      </c>
      <c r="G41208" s="152" t="s">
        <v>22974</v>
      </c>
      <c r="H41208" s="152" t="s">
        <v>312</v>
      </c>
      <c r="I41208" s="152" t="s">
        <v>74</v>
      </c>
      <c r="J41208" s="153">
        <v>330</v>
      </c>
      <c r="K41208" s="153">
        <v>0</v>
      </c>
      <c r="L41208" s="152" t="s">
        <v>819</v>
      </c>
      <c r="M41208" s="152" t="s">
        <v>820</v>
      </c>
      <c r="N41208" s="152" t="s">
        <v>587</v>
      </c>
      <c r="O41208" s="152" t="s">
        <v>587</v>
      </c>
      <c r="P41208" s="152" t="s">
        <v>651</v>
      </c>
      <c r="Q41208" s="152" t="s">
        <v>544</v>
      </c>
      <c r="R41208" s="146">
        <v>12</v>
      </c>
      <c r="S41208" s="154">
        <v>330</v>
      </c>
    </row>
    <row r="41209" spans="1:19" ht="15.75" customHeight="1">
      <c r="A41209" s="151">
        <v>45657</v>
      </c>
      <c r="B41209" s="151">
        <v>45657</v>
      </c>
      <c r="C41209" s="152" t="s">
        <v>22788</v>
      </c>
      <c r="D41209" s="151"/>
      <c r="E41209" s="152"/>
      <c r="F41209" s="152" t="s">
        <v>22789</v>
      </c>
      <c r="G41209" s="152" t="s">
        <v>22974</v>
      </c>
      <c r="H41209" s="152" t="s">
        <v>74</v>
      </c>
      <c r="I41209" s="152" t="s">
        <v>312</v>
      </c>
      <c r="J41209" s="153">
        <v>0</v>
      </c>
      <c r="K41209" s="153">
        <v>330</v>
      </c>
      <c r="L41209" s="152" t="s">
        <v>3593</v>
      </c>
      <c r="M41209" s="152" t="s">
        <v>3594</v>
      </c>
      <c r="N41209" s="152" t="s">
        <v>587</v>
      </c>
      <c r="O41209" s="152" t="s">
        <v>587</v>
      </c>
      <c r="P41209" s="152" t="s">
        <v>651</v>
      </c>
      <c r="Q41209" s="152" t="s">
        <v>544</v>
      </c>
      <c r="R41209" s="146">
        <v>12</v>
      </c>
      <c r="S41209" s="154">
        <v>-330</v>
      </c>
    </row>
    <row r="41210" spans="1:19" ht="15.75" customHeight="1">
      <c r="A41210" s="151">
        <v>45657</v>
      </c>
      <c r="B41210" s="151">
        <v>45657</v>
      </c>
      <c r="C41210" s="152" t="s">
        <v>22788</v>
      </c>
      <c r="D41210" s="151"/>
      <c r="E41210" s="152"/>
      <c r="F41210" s="152" t="s">
        <v>22789</v>
      </c>
      <c r="G41210" s="152" t="s">
        <v>22975</v>
      </c>
      <c r="H41210" s="152" t="s">
        <v>312</v>
      </c>
      <c r="I41210" s="152" t="s">
        <v>74</v>
      </c>
      <c r="J41210" s="153">
        <v>210</v>
      </c>
      <c r="K41210" s="153">
        <v>0</v>
      </c>
      <c r="L41210" s="152" t="s">
        <v>819</v>
      </c>
      <c r="M41210" s="152" t="s">
        <v>820</v>
      </c>
      <c r="N41210" s="152" t="s">
        <v>587</v>
      </c>
      <c r="O41210" s="152" t="s">
        <v>587</v>
      </c>
      <c r="P41210" s="152" t="s">
        <v>651</v>
      </c>
      <c r="Q41210" s="152" t="s">
        <v>544</v>
      </c>
      <c r="R41210" s="146">
        <v>12</v>
      </c>
      <c r="S41210" s="154">
        <v>210</v>
      </c>
    </row>
    <row r="41211" spans="1:19" ht="15.75" customHeight="1">
      <c r="A41211" s="151">
        <v>45657</v>
      </c>
      <c r="B41211" s="151">
        <v>45657</v>
      </c>
      <c r="C41211" s="152" t="s">
        <v>22788</v>
      </c>
      <c r="D41211" s="151"/>
      <c r="E41211" s="152"/>
      <c r="F41211" s="152" t="s">
        <v>22789</v>
      </c>
      <c r="G41211" s="152" t="s">
        <v>22975</v>
      </c>
      <c r="H41211" s="152" t="s">
        <v>74</v>
      </c>
      <c r="I41211" s="152" t="s">
        <v>312</v>
      </c>
      <c r="J41211" s="153">
        <v>0</v>
      </c>
      <c r="K41211" s="153">
        <v>210</v>
      </c>
      <c r="L41211" s="152" t="s">
        <v>3596</v>
      </c>
      <c r="M41211" s="152" t="s">
        <v>3597</v>
      </c>
      <c r="N41211" s="152" t="s">
        <v>587</v>
      </c>
      <c r="O41211" s="152" t="s">
        <v>587</v>
      </c>
      <c r="P41211" s="152" t="s">
        <v>651</v>
      </c>
      <c r="Q41211" s="152" t="s">
        <v>544</v>
      </c>
      <c r="R41211" s="146">
        <v>12</v>
      </c>
      <c r="S41211" s="154">
        <v>-210</v>
      </c>
    </row>
    <row r="41212" spans="1:19" ht="15.75" customHeight="1">
      <c r="A41212" s="151">
        <v>45657</v>
      </c>
      <c r="B41212" s="151">
        <v>45657</v>
      </c>
      <c r="C41212" s="152" t="s">
        <v>22788</v>
      </c>
      <c r="D41212" s="151"/>
      <c r="E41212" s="152"/>
      <c r="F41212" s="152" t="s">
        <v>22789</v>
      </c>
      <c r="G41212" s="152" t="s">
        <v>22976</v>
      </c>
      <c r="H41212" s="152" t="s">
        <v>312</v>
      </c>
      <c r="I41212" s="152" t="s">
        <v>74</v>
      </c>
      <c r="J41212" s="153">
        <v>270</v>
      </c>
      <c r="K41212" s="153">
        <v>0</v>
      </c>
      <c r="L41212" s="152" t="s">
        <v>819</v>
      </c>
      <c r="M41212" s="152" t="s">
        <v>820</v>
      </c>
      <c r="N41212" s="152" t="s">
        <v>587</v>
      </c>
      <c r="O41212" s="152" t="s">
        <v>587</v>
      </c>
      <c r="P41212" s="152" t="s">
        <v>651</v>
      </c>
      <c r="Q41212" s="152" t="s">
        <v>544</v>
      </c>
      <c r="R41212" s="146">
        <v>12</v>
      </c>
      <c r="S41212" s="154">
        <v>270</v>
      </c>
    </row>
    <row r="41213" spans="1:19" ht="15.75" customHeight="1">
      <c r="A41213" s="151">
        <v>45657</v>
      </c>
      <c r="B41213" s="151">
        <v>45657</v>
      </c>
      <c r="C41213" s="152" t="s">
        <v>22788</v>
      </c>
      <c r="D41213" s="151"/>
      <c r="E41213" s="152"/>
      <c r="F41213" s="152" t="s">
        <v>22789</v>
      </c>
      <c r="G41213" s="152" t="s">
        <v>22976</v>
      </c>
      <c r="H41213" s="152" t="s">
        <v>74</v>
      </c>
      <c r="I41213" s="152" t="s">
        <v>312</v>
      </c>
      <c r="J41213" s="153">
        <v>0</v>
      </c>
      <c r="K41213" s="153">
        <v>270</v>
      </c>
      <c r="L41213" s="152" t="s">
        <v>4198</v>
      </c>
      <c r="M41213" s="152" t="s">
        <v>4199</v>
      </c>
      <c r="N41213" s="152" t="s">
        <v>587</v>
      </c>
      <c r="O41213" s="152" t="s">
        <v>587</v>
      </c>
      <c r="P41213" s="152" t="s">
        <v>651</v>
      </c>
      <c r="Q41213" s="152" t="s">
        <v>544</v>
      </c>
      <c r="R41213" s="146">
        <v>12</v>
      </c>
      <c r="S41213" s="154">
        <v>-270</v>
      </c>
    </row>
    <row r="41214" spans="1:19" ht="15.75" customHeight="1">
      <c r="A41214" s="151">
        <v>45657</v>
      </c>
      <c r="B41214" s="151">
        <v>45657</v>
      </c>
      <c r="C41214" s="152" t="s">
        <v>22788</v>
      </c>
      <c r="D41214" s="151"/>
      <c r="E41214" s="152"/>
      <c r="F41214" s="152" t="s">
        <v>22789</v>
      </c>
      <c r="G41214" s="152" t="s">
        <v>22977</v>
      </c>
      <c r="H41214" s="152" t="s">
        <v>312</v>
      </c>
      <c r="I41214" s="152" t="s">
        <v>74</v>
      </c>
      <c r="J41214" s="153">
        <v>120</v>
      </c>
      <c r="K41214" s="153">
        <v>0</v>
      </c>
      <c r="L41214" s="152" t="s">
        <v>819</v>
      </c>
      <c r="M41214" s="152" t="s">
        <v>820</v>
      </c>
      <c r="N41214" s="152" t="s">
        <v>587</v>
      </c>
      <c r="O41214" s="152" t="s">
        <v>587</v>
      </c>
      <c r="P41214" s="152" t="s">
        <v>651</v>
      </c>
      <c r="Q41214" s="152" t="s">
        <v>544</v>
      </c>
      <c r="R41214" s="146">
        <v>12</v>
      </c>
      <c r="S41214" s="154">
        <v>120</v>
      </c>
    </row>
    <row r="41215" spans="1:19" ht="15.75" customHeight="1">
      <c r="A41215" s="151">
        <v>45657</v>
      </c>
      <c r="B41215" s="151">
        <v>45657</v>
      </c>
      <c r="C41215" s="152" t="s">
        <v>22788</v>
      </c>
      <c r="D41215" s="151"/>
      <c r="E41215" s="152"/>
      <c r="F41215" s="152" t="s">
        <v>22789</v>
      </c>
      <c r="G41215" s="152" t="s">
        <v>22977</v>
      </c>
      <c r="H41215" s="152" t="s">
        <v>74</v>
      </c>
      <c r="I41215" s="152" t="s">
        <v>312</v>
      </c>
      <c r="J41215" s="153">
        <v>0</v>
      </c>
      <c r="K41215" s="153">
        <v>120</v>
      </c>
      <c r="L41215" s="152" t="s">
        <v>3515</v>
      </c>
      <c r="M41215" s="152" t="s">
        <v>3516</v>
      </c>
      <c r="N41215" s="152" t="s">
        <v>587</v>
      </c>
      <c r="O41215" s="152" t="s">
        <v>587</v>
      </c>
      <c r="P41215" s="152" t="s">
        <v>651</v>
      </c>
      <c r="Q41215" s="152" t="s">
        <v>544</v>
      </c>
      <c r="R41215" s="146">
        <v>12</v>
      </c>
      <c r="S41215" s="154">
        <v>-120</v>
      </c>
    </row>
    <row r="41216" spans="1:19" ht="15.75" customHeight="1">
      <c r="A41216" s="151">
        <v>45657</v>
      </c>
      <c r="B41216" s="151">
        <v>45657</v>
      </c>
      <c r="C41216" s="152" t="s">
        <v>22788</v>
      </c>
      <c r="D41216" s="151"/>
      <c r="E41216" s="152"/>
      <c r="F41216" s="152" t="s">
        <v>22789</v>
      </c>
      <c r="G41216" s="152" t="s">
        <v>22978</v>
      </c>
      <c r="H41216" s="152" t="s">
        <v>312</v>
      </c>
      <c r="I41216" s="152" t="s">
        <v>74</v>
      </c>
      <c r="J41216" s="153">
        <v>120</v>
      </c>
      <c r="K41216" s="153">
        <v>0</v>
      </c>
      <c r="L41216" s="152" t="s">
        <v>819</v>
      </c>
      <c r="M41216" s="152" t="s">
        <v>820</v>
      </c>
      <c r="N41216" s="152" t="s">
        <v>587</v>
      </c>
      <c r="O41216" s="152" t="s">
        <v>587</v>
      </c>
      <c r="P41216" s="152" t="s">
        <v>651</v>
      </c>
      <c r="Q41216" s="152" t="s">
        <v>544</v>
      </c>
      <c r="R41216" s="146">
        <v>12</v>
      </c>
      <c r="S41216" s="154">
        <v>120</v>
      </c>
    </row>
    <row r="41217" spans="1:19" ht="15.75" customHeight="1">
      <c r="A41217" s="151">
        <v>45657</v>
      </c>
      <c r="B41217" s="151">
        <v>45657</v>
      </c>
      <c r="C41217" s="152" t="s">
        <v>22788</v>
      </c>
      <c r="D41217" s="151"/>
      <c r="E41217" s="152"/>
      <c r="F41217" s="152" t="s">
        <v>22789</v>
      </c>
      <c r="G41217" s="152" t="s">
        <v>22978</v>
      </c>
      <c r="H41217" s="152" t="s">
        <v>74</v>
      </c>
      <c r="I41217" s="152" t="s">
        <v>312</v>
      </c>
      <c r="J41217" s="153">
        <v>0</v>
      </c>
      <c r="K41217" s="153">
        <v>120</v>
      </c>
      <c r="L41217" s="152" t="s">
        <v>2873</v>
      </c>
      <c r="M41217" s="152" t="s">
        <v>2874</v>
      </c>
      <c r="N41217" s="152" t="s">
        <v>587</v>
      </c>
      <c r="O41217" s="152" t="s">
        <v>587</v>
      </c>
      <c r="P41217" s="152" t="s">
        <v>651</v>
      </c>
      <c r="Q41217" s="152" t="s">
        <v>544</v>
      </c>
      <c r="R41217" s="146">
        <v>12</v>
      </c>
      <c r="S41217" s="154">
        <v>-120</v>
      </c>
    </row>
    <row r="41218" spans="1:19" ht="15.75" customHeight="1">
      <c r="A41218" s="151">
        <v>45657</v>
      </c>
      <c r="B41218" s="151">
        <v>45657</v>
      </c>
      <c r="C41218" s="152" t="s">
        <v>22788</v>
      </c>
      <c r="D41218" s="151"/>
      <c r="E41218" s="152"/>
      <c r="F41218" s="152" t="s">
        <v>22789</v>
      </c>
      <c r="G41218" s="152" t="s">
        <v>22979</v>
      </c>
      <c r="H41218" s="152" t="s">
        <v>312</v>
      </c>
      <c r="I41218" s="152" t="s">
        <v>74</v>
      </c>
      <c r="J41218" s="153">
        <v>120</v>
      </c>
      <c r="K41218" s="153">
        <v>0</v>
      </c>
      <c r="L41218" s="152" t="s">
        <v>819</v>
      </c>
      <c r="M41218" s="152" t="s">
        <v>820</v>
      </c>
      <c r="N41218" s="152" t="s">
        <v>587</v>
      </c>
      <c r="O41218" s="152" t="s">
        <v>587</v>
      </c>
      <c r="P41218" s="152" t="s">
        <v>651</v>
      </c>
      <c r="Q41218" s="152" t="s">
        <v>544</v>
      </c>
      <c r="R41218" s="146">
        <v>12</v>
      </c>
      <c r="S41218" s="154">
        <v>120</v>
      </c>
    </row>
    <row r="41219" spans="1:19" ht="15.75" customHeight="1">
      <c r="A41219" s="151">
        <v>45657</v>
      </c>
      <c r="B41219" s="151">
        <v>45657</v>
      </c>
      <c r="C41219" s="152" t="s">
        <v>22788</v>
      </c>
      <c r="D41219" s="151"/>
      <c r="E41219" s="152"/>
      <c r="F41219" s="152" t="s">
        <v>22789</v>
      </c>
      <c r="G41219" s="152" t="s">
        <v>22979</v>
      </c>
      <c r="H41219" s="152" t="s">
        <v>74</v>
      </c>
      <c r="I41219" s="152" t="s">
        <v>312</v>
      </c>
      <c r="J41219" s="153">
        <v>0</v>
      </c>
      <c r="K41219" s="153">
        <v>120</v>
      </c>
      <c r="L41219" s="152" t="s">
        <v>3974</v>
      </c>
      <c r="M41219" s="152" t="s">
        <v>3975</v>
      </c>
      <c r="N41219" s="152" t="s">
        <v>587</v>
      </c>
      <c r="O41219" s="152" t="s">
        <v>587</v>
      </c>
      <c r="P41219" s="152" t="s">
        <v>651</v>
      </c>
      <c r="Q41219" s="152" t="s">
        <v>544</v>
      </c>
      <c r="R41219" s="146">
        <v>12</v>
      </c>
      <c r="S41219" s="154">
        <v>-120</v>
      </c>
    </row>
    <row r="41220" spans="1:19" ht="15.75" customHeight="1">
      <c r="A41220" s="151">
        <v>45657</v>
      </c>
      <c r="B41220" s="151">
        <v>45657</v>
      </c>
      <c r="C41220" s="152" t="s">
        <v>22788</v>
      </c>
      <c r="D41220" s="151"/>
      <c r="E41220" s="152"/>
      <c r="F41220" s="152" t="s">
        <v>22789</v>
      </c>
      <c r="G41220" s="152" t="s">
        <v>22980</v>
      </c>
      <c r="H41220" s="152" t="s">
        <v>312</v>
      </c>
      <c r="I41220" s="152" t="s">
        <v>74</v>
      </c>
      <c r="J41220" s="153">
        <v>300</v>
      </c>
      <c r="K41220" s="153">
        <v>0</v>
      </c>
      <c r="L41220" s="152" t="s">
        <v>819</v>
      </c>
      <c r="M41220" s="152" t="s">
        <v>820</v>
      </c>
      <c r="N41220" s="152" t="s">
        <v>587</v>
      </c>
      <c r="O41220" s="152" t="s">
        <v>587</v>
      </c>
      <c r="P41220" s="152" t="s">
        <v>651</v>
      </c>
      <c r="Q41220" s="152" t="s">
        <v>544</v>
      </c>
      <c r="R41220" s="146">
        <v>12</v>
      </c>
      <c r="S41220" s="154">
        <v>300</v>
      </c>
    </row>
    <row r="41221" spans="1:19" ht="15.75" customHeight="1">
      <c r="A41221" s="151">
        <v>45657</v>
      </c>
      <c r="B41221" s="151">
        <v>45657</v>
      </c>
      <c r="C41221" s="152" t="s">
        <v>22788</v>
      </c>
      <c r="D41221" s="151"/>
      <c r="E41221" s="152"/>
      <c r="F41221" s="152" t="s">
        <v>22789</v>
      </c>
      <c r="G41221" s="152" t="s">
        <v>22980</v>
      </c>
      <c r="H41221" s="152" t="s">
        <v>74</v>
      </c>
      <c r="I41221" s="152" t="s">
        <v>312</v>
      </c>
      <c r="J41221" s="153">
        <v>0</v>
      </c>
      <c r="K41221" s="153">
        <v>300</v>
      </c>
      <c r="L41221" s="152" t="s">
        <v>3487</v>
      </c>
      <c r="M41221" s="152" t="s">
        <v>3488</v>
      </c>
      <c r="N41221" s="152" t="s">
        <v>587</v>
      </c>
      <c r="O41221" s="152" t="s">
        <v>587</v>
      </c>
      <c r="P41221" s="152" t="s">
        <v>651</v>
      </c>
      <c r="Q41221" s="152" t="s">
        <v>544</v>
      </c>
      <c r="R41221" s="146">
        <v>12</v>
      </c>
      <c r="S41221" s="154">
        <v>-300</v>
      </c>
    </row>
    <row r="41222" spans="1:19" ht="15.75" customHeight="1">
      <c r="A41222" s="151">
        <v>45657</v>
      </c>
      <c r="B41222" s="151">
        <v>45657</v>
      </c>
      <c r="C41222" s="152" t="s">
        <v>22788</v>
      </c>
      <c r="D41222" s="151"/>
      <c r="E41222" s="152"/>
      <c r="F41222" s="152" t="s">
        <v>22789</v>
      </c>
      <c r="G41222" s="152" t="s">
        <v>22981</v>
      </c>
      <c r="H41222" s="152" t="s">
        <v>312</v>
      </c>
      <c r="I41222" s="152" t="s">
        <v>74</v>
      </c>
      <c r="J41222" s="153">
        <v>60</v>
      </c>
      <c r="K41222" s="153">
        <v>0</v>
      </c>
      <c r="L41222" s="152" t="s">
        <v>819</v>
      </c>
      <c r="M41222" s="152" t="s">
        <v>820</v>
      </c>
      <c r="N41222" s="152" t="s">
        <v>587</v>
      </c>
      <c r="O41222" s="152" t="s">
        <v>587</v>
      </c>
      <c r="P41222" s="152" t="s">
        <v>651</v>
      </c>
      <c r="Q41222" s="152" t="s">
        <v>544</v>
      </c>
      <c r="R41222" s="146">
        <v>12</v>
      </c>
      <c r="S41222" s="154">
        <v>60</v>
      </c>
    </row>
    <row r="41223" spans="1:19" ht="15.75" customHeight="1">
      <c r="A41223" s="151">
        <v>45657</v>
      </c>
      <c r="B41223" s="151">
        <v>45657</v>
      </c>
      <c r="C41223" s="152" t="s">
        <v>22788</v>
      </c>
      <c r="D41223" s="151"/>
      <c r="E41223" s="152"/>
      <c r="F41223" s="152" t="s">
        <v>22789</v>
      </c>
      <c r="G41223" s="152" t="s">
        <v>22981</v>
      </c>
      <c r="H41223" s="152" t="s">
        <v>74</v>
      </c>
      <c r="I41223" s="152" t="s">
        <v>312</v>
      </c>
      <c r="J41223" s="153">
        <v>0</v>
      </c>
      <c r="K41223" s="153">
        <v>60</v>
      </c>
      <c r="L41223" s="152" t="s">
        <v>4245</v>
      </c>
      <c r="M41223" s="152" t="s">
        <v>4246</v>
      </c>
      <c r="N41223" s="152" t="s">
        <v>587</v>
      </c>
      <c r="O41223" s="152" t="s">
        <v>587</v>
      </c>
      <c r="P41223" s="152" t="s">
        <v>651</v>
      </c>
      <c r="Q41223" s="152" t="s">
        <v>544</v>
      </c>
      <c r="R41223" s="146">
        <v>12</v>
      </c>
      <c r="S41223" s="154">
        <v>-60</v>
      </c>
    </row>
    <row r="41224" spans="1:19" ht="15.75" customHeight="1">
      <c r="A41224" s="151">
        <v>45657</v>
      </c>
      <c r="B41224" s="151">
        <v>45657</v>
      </c>
      <c r="C41224" s="152" t="s">
        <v>22788</v>
      </c>
      <c r="D41224" s="151"/>
      <c r="E41224" s="152"/>
      <c r="F41224" s="152" t="s">
        <v>22789</v>
      </c>
      <c r="G41224" s="152" t="s">
        <v>22982</v>
      </c>
      <c r="H41224" s="152" t="s">
        <v>312</v>
      </c>
      <c r="I41224" s="152" t="s">
        <v>74</v>
      </c>
      <c r="J41224" s="153">
        <v>30</v>
      </c>
      <c r="K41224" s="153">
        <v>0</v>
      </c>
      <c r="L41224" s="152" t="s">
        <v>819</v>
      </c>
      <c r="M41224" s="152" t="s">
        <v>820</v>
      </c>
      <c r="N41224" s="152" t="s">
        <v>587</v>
      </c>
      <c r="O41224" s="152" t="s">
        <v>587</v>
      </c>
      <c r="P41224" s="152" t="s">
        <v>651</v>
      </c>
      <c r="Q41224" s="152" t="s">
        <v>544</v>
      </c>
      <c r="R41224" s="146">
        <v>12</v>
      </c>
      <c r="S41224" s="154">
        <v>30</v>
      </c>
    </row>
    <row r="41225" spans="1:19" ht="15.75" customHeight="1">
      <c r="A41225" s="151">
        <v>45657</v>
      </c>
      <c r="B41225" s="151">
        <v>45657</v>
      </c>
      <c r="C41225" s="152" t="s">
        <v>22788</v>
      </c>
      <c r="D41225" s="151"/>
      <c r="E41225" s="152"/>
      <c r="F41225" s="152" t="s">
        <v>22789</v>
      </c>
      <c r="G41225" s="152" t="s">
        <v>22982</v>
      </c>
      <c r="H41225" s="152" t="s">
        <v>74</v>
      </c>
      <c r="I41225" s="152" t="s">
        <v>312</v>
      </c>
      <c r="J41225" s="153">
        <v>0</v>
      </c>
      <c r="K41225" s="153">
        <v>30</v>
      </c>
      <c r="L41225" s="152" t="s">
        <v>3859</v>
      </c>
      <c r="M41225" s="152" t="s">
        <v>3860</v>
      </c>
      <c r="N41225" s="152" t="s">
        <v>587</v>
      </c>
      <c r="O41225" s="152" t="s">
        <v>587</v>
      </c>
      <c r="P41225" s="152" t="s">
        <v>651</v>
      </c>
      <c r="Q41225" s="152" t="s">
        <v>544</v>
      </c>
      <c r="R41225" s="146">
        <v>12</v>
      </c>
      <c r="S41225" s="154">
        <v>-30</v>
      </c>
    </row>
    <row r="41226" spans="1:19" ht="15.75" customHeight="1">
      <c r="A41226" s="151">
        <v>45657</v>
      </c>
      <c r="B41226" s="151">
        <v>45657</v>
      </c>
      <c r="C41226" s="152" t="s">
        <v>22788</v>
      </c>
      <c r="D41226" s="151"/>
      <c r="E41226" s="152"/>
      <c r="F41226" s="152" t="s">
        <v>22789</v>
      </c>
      <c r="G41226" s="152" t="s">
        <v>22983</v>
      </c>
      <c r="H41226" s="152" t="s">
        <v>312</v>
      </c>
      <c r="I41226" s="152" t="s">
        <v>74</v>
      </c>
      <c r="J41226" s="153">
        <v>210</v>
      </c>
      <c r="K41226" s="153">
        <v>0</v>
      </c>
      <c r="L41226" s="152" t="s">
        <v>819</v>
      </c>
      <c r="M41226" s="152" t="s">
        <v>820</v>
      </c>
      <c r="N41226" s="152" t="s">
        <v>587</v>
      </c>
      <c r="O41226" s="152" t="s">
        <v>587</v>
      </c>
      <c r="P41226" s="152" t="s">
        <v>651</v>
      </c>
      <c r="Q41226" s="152" t="s">
        <v>544</v>
      </c>
      <c r="R41226" s="146">
        <v>12</v>
      </c>
      <c r="S41226" s="154">
        <v>210</v>
      </c>
    </row>
    <row r="41227" spans="1:19" ht="15.75" customHeight="1">
      <c r="A41227" s="151">
        <v>45657</v>
      </c>
      <c r="B41227" s="151">
        <v>45657</v>
      </c>
      <c r="C41227" s="152" t="s">
        <v>22788</v>
      </c>
      <c r="D41227" s="151"/>
      <c r="E41227" s="152"/>
      <c r="F41227" s="152" t="s">
        <v>22789</v>
      </c>
      <c r="G41227" s="152" t="s">
        <v>22983</v>
      </c>
      <c r="H41227" s="152" t="s">
        <v>74</v>
      </c>
      <c r="I41227" s="152" t="s">
        <v>312</v>
      </c>
      <c r="J41227" s="153">
        <v>0</v>
      </c>
      <c r="K41227" s="153">
        <v>210</v>
      </c>
      <c r="L41227" s="152" t="s">
        <v>3536</v>
      </c>
      <c r="M41227" s="152" t="s">
        <v>3537</v>
      </c>
      <c r="N41227" s="152" t="s">
        <v>587</v>
      </c>
      <c r="O41227" s="152" t="s">
        <v>587</v>
      </c>
      <c r="P41227" s="152" t="s">
        <v>651</v>
      </c>
      <c r="Q41227" s="152" t="s">
        <v>544</v>
      </c>
      <c r="R41227" s="146">
        <v>12</v>
      </c>
      <c r="S41227" s="154">
        <v>-210</v>
      </c>
    </row>
    <row r="41228" spans="1:19" ht="15.75" customHeight="1">
      <c r="A41228" s="151">
        <v>45657</v>
      </c>
      <c r="B41228" s="151">
        <v>45657</v>
      </c>
      <c r="C41228" s="152" t="s">
        <v>22788</v>
      </c>
      <c r="D41228" s="151"/>
      <c r="E41228" s="152"/>
      <c r="F41228" s="152" t="s">
        <v>22789</v>
      </c>
      <c r="G41228" s="152" t="s">
        <v>22984</v>
      </c>
      <c r="H41228" s="152" t="s">
        <v>312</v>
      </c>
      <c r="I41228" s="152" t="s">
        <v>74</v>
      </c>
      <c r="J41228" s="153">
        <v>270</v>
      </c>
      <c r="K41228" s="153">
        <v>0</v>
      </c>
      <c r="L41228" s="152" t="s">
        <v>819</v>
      </c>
      <c r="M41228" s="152" t="s">
        <v>820</v>
      </c>
      <c r="N41228" s="152" t="s">
        <v>587</v>
      </c>
      <c r="O41228" s="152" t="s">
        <v>587</v>
      </c>
      <c r="P41228" s="152" t="s">
        <v>651</v>
      </c>
      <c r="Q41228" s="152" t="s">
        <v>544</v>
      </c>
      <c r="R41228" s="146">
        <v>12</v>
      </c>
      <c r="S41228" s="154">
        <v>270</v>
      </c>
    </row>
    <row r="41229" spans="1:19" ht="15.75" customHeight="1">
      <c r="A41229" s="151">
        <v>45657</v>
      </c>
      <c r="B41229" s="151">
        <v>45657</v>
      </c>
      <c r="C41229" s="152" t="s">
        <v>22788</v>
      </c>
      <c r="D41229" s="151"/>
      <c r="E41229" s="152"/>
      <c r="F41229" s="152" t="s">
        <v>22789</v>
      </c>
      <c r="G41229" s="152" t="s">
        <v>22984</v>
      </c>
      <c r="H41229" s="152" t="s">
        <v>74</v>
      </c>
      <c r="I41229" s="152" t="s">
        <v>312</v>
      </c>
      <c r="J41229" s="153">
        <v>0</v>
      </c>
      <c r="K41229" s="153">
        <v>270</v>
      </c>
      <c r="L41229" s="152" t="s">
        <v>4134</v>
      </c>
      <c r="M41229" s="152" t="s">
        <v>4135</v>
      </c>
      <c r="N41229" s="152" t="s">
        <v>587</v>
      </c>
      <c r="O41229" s="152" t="s">
        <v>587</v>
      </c>
      <c r="P41229" s="152" t="s">
        <v>651</v>
      </c>
      <c r="Q41229" s="152" t="s">
        <v>544</v>
      </c>
      <c r="R41229" s="146">
        <v>12</v>
      </c>
      <c r="S41229" s="154">
        <v>-270</v>
      </c>
    </row>
    <row r="41230" spans="1:19" ht="15.75" customHeight="1">
      <c r="A41230" s="151">
        <v>45657</v>
      </c>
      <c r="B41230" s="151">
        <v>45657</v>
      </c>
      <c r="C41230" s="152" t="s">
        <v>22788</v>
      </c>
      <c r="D41230" s="151"/>
      <c r="E41230" s="152"/>
      <c r="F41230" s="152" t="s">
        <v>22789</v>
      </c>
      <c r="G41230" s="152" t="s">
        <v>22985</v>
      </c>
      <c r="H41230" s="152" t="s">
        <v>312</v>
      </c>
      <c r="I41230" s="152" t="s">
        <v>74</v>
      </c>
      <c r="J41230" s="153">
        <v>60</v>
      </c>
      <c r="K41230" s="153">
        <v>0</v>
      </c>
      <c r="L41230" s="152" t="s">
        <v>819</v>
      </c>
      <c r="M41230" s="152" t="s">
        <v>820</v>
      </c>
      <c r="N41230" s="152" t="s">
        <v>587</v>
      </c>
      <c r="O41230" s="152" t="s">
        <v>587</v>
      </c>
      <c r="P41230" s="152" t="s">
        <v>651</v>
      </c>
      <c r="Q41230" s="152" t="s">
        <v>544</v>
      </c>
      <c r="R41230" s="146">
        <v>12</v>
      </c>
      <c r="S41230" s="154">
        <v>60</v>
      </c>
    </row>
    <row r="41231" spans="1:19" ht="15.75" customHeight="1">
      <c r="A41231" s="151">
        <v>45657</v>
      </c>
      <c r="B41231" s="151">
        <v>45657</v>
      </c>
      <c r="C41231" s="152" t="s">
        <v>22788</v>
      </c>
      <c r="D41231" s="151"/>
      <c r="E41231" s="152"/>
      <c r="F41231" s="152" t="s">
        <v>22789</v>
      </c>
      <c r="G41231" s="152" t="s">
        <v>22985</v>
      </c>
      <c r="H41231" s="152" t="s">
        <v>74</v>
      </c>
      <c r="I41231" s="152" t="s">
        <v>312</v>
      </c>
      <c r="J41231" s="153">
        <v>0</v>
      </c>
      <c r="K41231" s="153">
        <v>60</v>
      </c>
      <c r="L41231" s="152" t="s">
        <v>6346</v>
      </c>
      <c r="M41231" s="152" t="s">
        <v>6347</v>
      </c>
      <c r="N41231" s="152" t="s">
        <v>587</v>
      </c>
      <c r="O41231" s="152" t="s">
        <v>587</v>
      </c>
      <c r="P41231" s="152" t="s">
        <v>651</v>
      </c>
      <c r="Q41231" s="152" t="s">
        <v>544</v>
      </c>
      <c r="R41231" s="146">
        <v>12</v>
      </c>
      <c r="S41231" s="154">
        <v>-60</v>
      </c>
    </row>
    <row r="41232" spans="1:19" ht="15.75" customHeight="1">
      <c r="A41232" s="151">
        <v>45657</v>
      </c>
      <c r="B41232" s="151">
        <v>45657</v>
      </c>
      <c r="C41232" s="152" t="s">
        <v>22788</v>
      </c>
      <c r="D41232" s="151"/>
      <c r="E41232" s="152"/>
      <c r="F41232" s="152" t="s">
        <v>22789</v>
      </c>
      <c r="G41232" s="152" t="s">
        <v>22986</v>
      </c>
      <c r="H41232" s="152" t="s">
        <v>312</v>
      </c>
      <c r="I41232" s="152" t="s">
        <v>74</v>
      </c>
      <c r="J41232" s="153">
        <v>90</v>
      </c>
      <c r="K41232" s="153">
        <v>0</v>
      </c>
      <c r="L41232" s="152" t="s">
        <v>819</v>
      </c>
      <c r="M41232" s="152" t="s">
        <v>820</v>
      </c>
      <c r="N41232" s="152" t="s">
        <v>587</v>
      </c>
      <c r="O41232" s="152" t="s">
        <v>587</v>
      </c>
      <c r="P41232" s="152" t="s">
        <v>651</v>
      </c>
      <c r="Q41232" s="152" t="s">
        <v>544</v>
      </c>
      <c r="R41232" s="146">
        <v>12</v>
      </c>
      <c r="S41232" s="154">
        <v>90</v>
      </c>
    </row>
    <row r="41233" spans="1:19" ht="15.75" customHeight="1">
      <c r="A41233" s="151">
        <v>45657</v>
      </c>
      <c r="B41233" s="151">
        <v>45657</v>
      </c>
      <c r="C41233" s="152" t="s">
        <v>22788</v>
      </c>
      <c r="D41233" s="151"/>
      <c r="E41233" s="152"/>
      <c r="F41233" s="152" t="s">
        <v>22789</v>
      </c>
      <c r="G41233" s="152" t="s">
        <v>22986</v>
      </c>
      <c r="H41233" s="152" t="s">
        <v>74</v>
      </c>
      <c r="I41233" s="152" t="s">
        <v>312</v>
      </c>
      <c r="J41233" s="153">
        <v>0</v>
      </c>
      <c r="K41233" s="153">
        <v>90</v>
      </c>
      <c r="L41233" s="152" t="s">
        <v>3554</v>
      </c>
      <c r="M41233" s="152" t="s">
        <v>3555</v>
      </c>
      <c r="N41233" s="152" t="s">
        <v>587</v>
      </c>
      <c r="O41233" s="152" t="s">
        <v>587</v>
      </c>
      <c r="P41233" s="152" t="s">
        <v>651</v>
      </c>
      <c r="Q41233" s="152" t="s">
        <v>544</v>
      </c>
      <c r="R41233" s="146">
        <v>12</v>
      </c>
      <c r="S41233" s="154">
        <v>-90</v>
      </c>
    </row>
    <row r="41234" spans="1:19" ht="15.75" customHeight="1">
      <c r="A41234" s="151">
        <v>45657</v>
      </c>
      <c r="B41234" s="151">
        <v>45657</v>
      </c>
      <c r="C41234" s="152" t="s">
        <v>22788</v>
      </c>
      <c r="D41234" s="151"/>
      <c r="E41234" s="152"/>
      <c r="F41234" s="152" t="s">
        <v>22789</v>
      </c>
      <c r="G41234" s="152" t="s">
        <v>22987</v>
      </c>
      <c r="H41234" s="152" t="s">
        <v>312</v>
      </c>
      <c r="I41234" s="152" t="s">
        <v>74</v>
      </c>
      <c r="J41234" s="153">
        <v>690</v>
      </c>
      <c r="K41234" s="153">
        <v>0</v>
      </c>
      <c r="L41234" s="152" t="s">
        <v>819</v>
      </c>
      <c r="M41234" s="152" t="s">
        <v>820</v>
      </c>
      <c r="N41234" s="152" t="s">
        <v>587</v>
      </c>
      <c r="O41234" s="152" t="s">
        <v>587</v>
      </c>
      <c r="P41234" s="152" t="s">
        <v>651</v>
      </c>
      <c r="Q41234" s="152" t="s">
        <v>544</v>
      </c>
      <c r="R41234" s="146">
        <v>12</v>
      </c>
      <c r="S41234" s="154">
        <v>690</v>
      </c>
    </row>
    <row r="41235" spans="1:19" ht="15.75" customHeight="1">
      <c r="A41235" s="151">
        <v>45657</v>
      </c>
      <c r="B41235" s="151">
        <v>45657</v>
      </c>
      <c r="C41235" s="152" t="s">
        <v>22788</v>
      </c>
      <c r="D41235" s="151"/>
      <c r="E41235" s="152"/>
      <c r="F41235" s="152" t="s">
        <v>22789</v>
      </c>
      <c r="G41235" s="152" t="s">
        <v>22987</v>
      </c>
      <c r="H41235" s="152" t="s">
        <v>74</v>
      </c>
      <c r="I41235" s="152" t="s">
        <v>312</v>
      </c>
      <c r="J41235" s="153">
        <v>0</v>
      </c>
      <c r="K41235" s="153">
        <v>690</v>
      </c>
      <c r="L41235" s="152" t="s">
        <v>4097</v>
      </c>
      <c r="M41235" s="152" t="s">
        <v>4098</v>
      </c>
      <c r="N41235" s="152" t="s">
        <v>587</v>
      </c>
      <c r="O41235" s="152" t="s">
        <v>587</v>
      </c>
      <c r="P41235" s="152" t="s">
        <v>651</v>
      </c>
      <c r="Q41235" s="152" t="s">
        <v>544</v>
      </c>
      <c r="R41235" s="146">
        <v>12</v>
      </c>
      <c r="S41235" s="154">
        <v>-690</v>
      </c>
    </row>
    <row r="41236" spans="1:19" ht="15.75" customHeight="1">
      <c r="A41236" s="151">
        <v>45657</v>
      </c>
      <c r="B41236" s="151">
        <v>45657</v>
      </c>
      <c r="C41236" s="152" t="s">
        <v>22788</v>
      </c>
      <c r="D41236" s="151"/>
      <c r="E41236" s="152"/>
      <c r="F41236" s="152" t="s">
        <v>22789</v>
      </c>
      <c r="G41236" s="152" t="s">
        <v>22988</v>
      </c>
      <c r="H41236" s="152" t="s">
        <v>312</v>
      </c>
      <c r="I41236" s="152" t="s">
        <v>74</v>
      </c>
      <c r="J41236" s="153">
        <v>480</v>
      </c>
      <c r="K41236" s="153">
        <v>0</v>
      </c>
      <c r="L41236" s="152" t="s">
        <v>819</v>
      </c>
      <c r="M41236" s="152" t="s">
        <v>820</v>
      </c>
      <c r="N41236" s="152" t="s">
        <v>587</v>
      </c>
      <c r="O41236" s="152" t="s">
        <v>587</v>
      </c>
      <c r="P41236" s="152" t="s">
        <v>651</v>
      </c>
      <c r="Q41236" s="152" t="s">
        <v>544</v>
      </c>
      <c r="R41236" s="146">
        <v>12</v>
      </c>
      <c r="S41236" s="154">
        <v>480</v>
      </c>
    </row>
    <row r="41237" spans="1:19" ht="15.75" customHeight="1">
      <c r="A41237" s="151">
        <v>45657</v>
      </c>
      <c r="B41237" s="151">
        <v>45657</v>
      </c>
      <c r="C41237" s="152" t="s">
        <v>22788</v>
      </c>
      <c r="D41237" s="151"/>
      <c r="E41237" s="152"/>
      <c r="F41237" s="152" t="s">
        <v>22789</v>
      </c>
      <c r="G41237" s="152" t="s">
        <v>22988</v>
      </c>
      <c r="H41237" s="152" t="s">
        <v>74</v>
      </c>
      <c r="I41237" s="152" t="s">
        <v>312</v>
      </c>
      <c r="J41237" s="153">
        <v>0</v>
      </c>
      <c r="K41237" s="153">
        <v>480</v>
      </c>
      <c r="L41237" s="152" t="s">
        <v>4030</v>
      </c>
      <c r="M41237" s="152" t="s">
        <v>4031</v>
      </c>
      <c r="N41237" s="152" t="s">
        <v>587</v>
      </c>
      <c r="O41237" s="152" t="s">
        <v>587</v>
      </c>
      <c r="P41237" s="152" t="s">
        <v>651</v>
      </c>
      <c r="Q41237" s="152" t="s">
        <v>544</v>
      </c>
      <c r="R41237" s="146">
        <v>12</v>
      </c>
      <c r="S41237" s="154">
        <v>-480</v>
      </c>
    </row>
    <row r="41238" spans="1:19" ht="15.75" customHeight="1">
      <c r="A41238" s="151">
        <v>45657</v>
      </c>
      <c r="B41238" s="151">
        <v>45657</v>
      </c>
      <c r="C41238" s="152" t="s">
        <v>22788</v>
      </c>
      <c r="D41238" s="151"/>
      <c r="E41238" s="152"/>
      <c r="F41238" s="152" t="s">
        <v>22789</v>
      </c>
      <c r="G41238" s="152" t="s">
        <v>22989</v>
      </c>
      <c r="H41238" s="152" t="s">
        <v>312</v>
      </c>
      <c r="I41238" s="152" t="s">
        <v>74</v>
      </c>
      <c r="J41238" s="153">
        <v>120</v>
      </c>
      <c r="K41238" s="153">
        <v>0</v>
      </c>
      <c r="L41238" s="152" t="s">
        <v>819</v>
      </c>
      <c r="M41238" s="152" t="s">
        <v>820</v>
      </c>
      <c r="N41238" s="152" t="s">
        <v>587</v>
      </c>
      <c r="O41238" s="152" t="s">
        <v>587</v>
      </c>
      <c r="P41238" s="152" t="s">
        <v>651</v>
      </c>
      <c r="Q41238" s="152" t="s">
        <v>544</v>
      </c>
      <c r="R41238" s="146">
        <v>12</v>
      </c>
      <c r="S41238" s="154">
        <v>120</v>
      </c>
    </row>
    <row r="41239" spans="1:19" ht="15.75" customHeight="1">
      <c r="A41239" s="151">
        <v>45657</v>
      </c>
      <c r="B41239" s="151">
        <v>45657</v>
      </c>
      <c r="C41239" s="152" t="s">
        <v>22788</v>
      </c>
      <c r="D41239" s="151"/>
      <c r="E41239" s="152"/>
      <c r="F41239" s="152" t="s">
        <v>22789</v>
      </c>
      <c r="G41239" s="152" t="s">
        <v>22989</v>
      </c>
      <c r="H41239" s="152" t="s">
        <v>74</v>
      </c>
      <c r="I41239" s="152" t="s">
        <v>312</v>
      </c>
      <c r="J41239" s="153">
        <v>0</v>
      </c>
      <c r="K41239" s="153">
        <v>120</v>
      </c>
      <c r="L41239" s="152" t="s">
        <v>3852</v>
      </c>
      <c r="M41239" s="152" t="s">
        <v>3853</v>
      </c>
      <c r="N41239" s="152" t="s">
        <v>587</v>
      </c>
      <c r="O41239" s="152" t="s">
        <v>587</v>
      </c>
      <c r="P41239" s="152" t="s">
        <v>651</v>
      </c>
      <c r="Q41239" s="152" t="s">
        <v>544</v>
      </c>
      <c r="R41239" s="146">
        <v>12</v>
      </c>
      <c r="S41239" s="154">
        <v>-120</v>
      </c>
    </row>
    <row r="41240" spans="1:19" ht="15.75" customHeight="1">
      <c r="A41240" s="151">
        <v>45657</v>
      </c>
      <c r="B41240" s="151">
        <v>45657</v>
      </c>
      <c r="C41240" s="152" t="s">
        <v>22788</v>
      </c>
      <c r="D41240" s="151"/>
      <c r="E41240" s="152"/>
      <c r="F41240" s="152" t="s">
        <v>22789</v>
      </c>
      <c r="G41240" s="152" t="s">
        <v>22990</v>
      </c>
      <c r="H41240" s="152" t="s">
        <v>312</v>
      </c>
      <c r="I41240" s="152" t="s">
        <v>74</v>
      </c>
      <c r="J41240" s="153">
        <v>90</v>
      </c>
      <c r="K41240" s="153">
        <v>0</v>
      </c>
      <c r="L41240" s="152" t="s">
        <v>819</v>
      </c>
      <c r="M41240" s="152" t="s">
        <v>820</v>
      </c>
      <c r="N41240" s="152" t="s">
        <v>587</v>
      </c>
      <c r="O41240" s="152" t="s">
        <v>587</v>
      </c>
      <c r="P41240" s="152" t="s">
        <v>651</v>
      </c>
      <c r="Q41240" s="152" t="s">
        <v>544</v>
      </c>
      <c r="R41240" s="146">
        <v>12</v>
      </c>
      <c r="S41240" s="154">
        <v>90</v>
      </c>
    </row>
    <row r="41241" spans="1:19" ht="15.75" customHeight="1">
      <c r="A41241" s="151">
        <v>45657</v>
      </c>
      <c r="B41241" s="151">
        <v>45657</v>
      </c>
      <c r="C41241" s="152" t="s">
        <v>22788</v>
      </c>
      <c r="D41241" s="151"/>
      <c r="E41241" s="152"/>
      <c r="F41241" s="152" t="s">
        <v>22789</v>
      </c>
      <c r="G41241" s="152" t="s">
        <v>22990</v>
      </c>
      <c r="H41241" s="152" t="s">
        <v>74</v>
      </c>
      <c r="I41241" s="152" t="s">
        <v>312</v>
      </c>
      <c r="J41241" s="153">
        <v>0</v>
      </c>
      <c r="K41241" s="153">
        <v>90</v>
      </c>
      <c r="L41241" s="152" t="s">
        <v>3533</v>
      </c>
      <c r="M41241" s="152" t="s">
        <v>3534</v>
      </c>
      <c r="N41241" s="152" t="s">
        <v>587</v>
      </c>
      <c r="O41241" s="152" t="s">
        <v>587</v>
      </c>
      <c r="P41241" s="152" t="s">
        <v>651</v>
      </c>
      <c r="Q41241" s="152" t="s">
        <v>544</v>
      </c>
      <c r="R41241" s="146">
        <v>12</v>
      </c>
      <c r="S41241" s="154">
        <v>-90</v>
      </c>
    </row>
    <row r="41242" spans="1:19" ht="15.75" customHeight="1">
      <c r="A41242" s="151">
        <v>45657</v>
      </c>
      <c r="B41242" s="151">
        <v>45657</v>
      </c>
      <c r="C41242" s="152" t="s">
        <v>22788</v>
      </c>
      <c r="D41242" s="151"/>
      <c r="E41242" s="152"/>
      <c r="F41242" s="152" t="s">
        <v>22789</v>
      </c>
      <c r="G41242" s="152" t="s">
        <v>22991</v>
      </c>
      <c r="H41242" s="152" t="s">
        <v>312</v>
      </c>
      <c r="I41242" s="152" t="s">
        <v>74</v>
      </c>
      <c r="J41242" s="153">
        <v>60</v>
      </c>
      <c r="K41242" s="153">
        <v>0</v>
      </c>
      <c r="L41242" s="152" t="s">
        <v>819</v>
      </c>
      <c r="M41242" s="152" t="s">
        <v>820</v>
      </c>
      <c r="N41242" s="152" t="s">
        <v>587</v>
      </c>
      <c r="O41242" s="152" t="s">
        <v>587</v>
      </c>
      <c r="P41242" s="152" t="s">
        <v>651</v>
      </c>
      <c r="Q41242" s="152" t="s">
        <v>544</v>
      </c>
      <c r="R41242" s="146">
        <v>12</v>
      </c>
      <c r="S41242" s="154">
        <v>60</v>
      </c>
    </row>
    <row r="41243" spans="1:19" ht="15.75" customHeight="1">
      <c r="A41243" s="151">
        <v>45657</v>
      </c>
      <c r="B41243" s="151">
        <v>45657</v>
      </c>
      <c r="C41243" s="152" t="s">
        <v>22788</v>
      </c>
      <c r="D41243" s="151"/>
      <c r="E41243" s="152"/>
      <c r="F41243" s="152" t="s">
        <v>22789</v>
      </c>
      <c r="G41243" s="152" t="s">
        <v>22991</v>
      </c>
      <c r="H41243" s="152" t="s">
        <v>74</v>
      </c>
      <c r="I41243" s="152" t="s">
        <v>312</v>
      </c>
      <c r="J41243" s="153">
        <v>0</v>
      </c>
      <c r="K41243" s="153">
        <v>60</v>
      </c>
      <c r="L41243" s="152" t="s">
        <v>3563</v>
      </c>
      <c r="M41243" s="152" t="s">
        <v>3564</v>
      </c>
      <c r="N41243" s="152" t="s">
        <v>587</v>
      </c>
      <c r="O41243" s="152" t="s">
        <v>587</v>
      </c>
      <c r="P41243" s="152" t="s">
        <v>651</v>
      </c>
      <c r="Q41243" s="152" t="s">
        <v>544</v>
      </c>
      <c r="R41243" s="146">
        <v>12</v>
      </c>
      <c r="S41243" s="154">
        <v>-60</v>
      </c>
    </row>
    <row r="41244" spans="1:19" ht="15.75" customHeight="1">
      <c r="A41244" s="151">
        <v>45657</v>
      </c>
      <c r="B41244" s="151">
        <v>45657</v>
      </c>
      <c r="C41244" s="152" t="s">
        <v>22788</v>
      </c>
      <c r="D41244" s="151"/>
      <c r="E41244" s="152"/>
      <c r="F41244" s="152" t="s">
        <v>22789</v>
      </c>
      <c r="G41244" s="152" t="s">
        <v>22992</v>
      </c>
      <c r="H41244" s="152" t="s">
        <v>312</v>
      </c>
      <c r="I41244" s="152" t="s">
        <v>74</v>
      </c>
      <c r="J41244" s="153">
        <v>240</v>
      </c>
      <c r="K41244" s="153">
        <v>0</v>
      </c>
      <c r="L41244" s="152" t="s">
        <v>819</v>
      </c>
      <c r="M41244" s="152" t="s">
        <v>820</v>
      </c>
      <c r="N41244" s="152" t="s">
        <v>587</v>
      </c>
      <c r="O41244" s="152" t="s">
        <v>587</v>
      </c>
      <c r="P41244" s="152" t="s">
        <v>651</v>
      </c>
      <c r="Q41244" s="152" t="s">
        <v>544</v>
      </c>
      <c r="R41244" s="146">
        <v>12</v>
      </c>
      <c r="S41244" s="154">
        <v>240</v>
      </c>
    </row>
    <row r="41245" spans="1:19" ht="15.75" customHeight="1">
      <c r="A41245" s="151">
        <v>45657</v>
      </c>
      <c r="B41245" s="151">
        <v>45657</v>
      </c>
      <c r="C41245" s="152" t="s">
        <v>22788</v>
      </c>
      <c r="D41245" s="151"/>
      <c r="E41245" s="152"/>
      <c r="F41245" s="152" t="s">
        <v>22789</v>
      </c>
      <c r="G41245" s="152" t="s">
        <v>22992</v>
      </c>
      <c r="H41245" s="152" t="s">
        <v>74</v>
      </c>
      <c r="I41245" s="152" t="s">
        <v>312</v>
      </c>
      <c r="J41245" s="153">
        <v>0</v>
      </c>
      <c r="K41245" s="153">
        <v>240</v>
      </c>
      <c r="L41245" s="152" t="s">
        <v>4094</v>
      </c>
      <c r="M41245" s="152" t="s">
        <v>4095</v>
      </c>
      <c r="N41245" s="152" t="s">
        <v>587</v>
      </c>
      <c r="O41245" s="152" t="s">
        <v>587</v>
      </c>
      <c r="P41245" s="152" t="s">
        <v>651</v>
      </c>
      <c r="Q41245" s="152" t="s">
        <v>544</v>
      </c>
      <c r="R41245" s="146">
        <v>12</v>
      </c>
      <c r="S41245" s="154">
        <v>-240</v>
      </c>
    </row>
    <row r="41246" spans="1:19" ht="15.75" customHeight="1">
      <c r="A41246" s="151">
        <v>45657</v>
      </c>
      <c r="B41246" s="151">
        <v>45657</v>
      </c>
      <c r="C41246" s="152" t="s">
        <v>22788</v>
      </c>
      <c r="D41246" s="151"/>
      <c r="E41246" s="152"/>
      <c r="F41246" s="152" t="s">
        <v>22789</v>
      </c>
      <c r="G41246" s="152" t="s">
        <v>22993</v>
      </c>
      <c r="H41246" s="152" t="s">
        <v>312</v>
      </c>
      <c r="I41246" s="152" t="s">
        <v>74</v>
      </c>
      <c r="J41246" s="153">
        <v>30</v>
      </c>
      <c r="K41246" s="153">
        <v>0</v>
      </c>
      <c r="L41246" s="152" t="s">
        <v>819</v>
      </c>
      <c r="M41246" s="152" t="s">
        <v>820</v>
      </c>
      <c r="N41246" s="152" t="s">
        <v>587</v>
      </c>
      <c r="O41246" s="152" t="s">
        <v>587</v>
      </c>
      <c r="P41246" s="152" t="s">
        <v>651</v>
      </c>
      <c r="Q41246" s="152" t="s">
        <v>544</v>
      </c>
      <c r="R41246" s="146">
        <v>12</v>
      </c>
      <c r="S41246" s="154">
        <v>30</v>
      </c>
    </row>
    <row r="41247" spans="1:19" ht="15.75" customHeight="1">
      <c r="A41247" s="151">
        <v>45657</v>
      </c>
      <c r="B41247" s="151">
        <v>45657</v>
      </c>
      <c r="C41247" s="152" t="s">
        <v>22788</v>
      </c>
      <c r="D41247" s="151"/>
      <c r="E41247" s="152"/>
      <c r="F41247" s="152" t="s">
        <v>22789</v>
      </c>
      <c r="G41247" s="152" t="s">
        <v>22993</v>
      </c>
      <c r="H41247" s="152" t="s">
        <v>74</v>
      </c>
      <c r="I41247" s="152" t="s">
        <v>312</v>
      </c>
      <c r="J41247" s="153">
        <v>0</v>
      </c>
      <c r="K41247" s="153">
        <v>30</v>
      </c>
      <c r="L41247" s="152" t="s">
        <v>3826</v>
      </c>
      <c r="M41247" s="152" t="s">
        <v>3827</v>
      </c>
      <c r="N41247" s="152" t="s">
        <v>587</v>
      </c>
      <c r="O41247" s="152" t="s">
        <v>587</v>
      </c>
      <c r="P41247" s="152" t="s">
        <v>651</v>
      </c>
      <c r="Q41247" s="152" t="s">
        <v>544</v>
      </c>
      <c r="R41247" s="146">
        <v>12</v>
      </c>
      <c r="S41247" s="154">
        <v>-30</v>
      </c>
    </row>
    <row r="41248" spans="1:19" ht="15.75" customHeight="1">
      <c r="A41248" s="151">
        <v>45657</v>
      </c>
      <c r="B41248" s="151">
        <v>45657</v>
      </c>
      <c r="C41248" s="152" t="s">
        <v>22788</v>
      </c>
      <c r="D41248" s="151"/>
      <c r="E41248" s="152"/>
      <c r="F41248" s="152" t="s">
        <v>22789</v>
      </c>
      <c r="G41248" s="152" t="s">
        <v>22994</v>
      </c>
      <c r="H41248" s="152" t="s">
        <v>312</v>
      </c>
      <c r="I41248" s="152" t="s">
        <v>74</v>
      </c>
      <c r="J41248" s="153">
        <v>150</v>
      </c>
      <c r="K41248" s="153">
        <v>0</v>
      </c>
      <c r="L41248" s="152" t="s">
        <v>819</v>
      </c>
      <c r="M41248" s="152" t="s">
        <v>820</v>
      </c>
      <c r="N41248" s="152" t="s">
        <v>587</v>
      </c>
      <c r="O41248" s="152" t="s">
        <v>587</v>
      </c>
      <c r="P41248" s="152" t="s">
        <v>651</v>
      </c>
      <c r="Q41248" s="152" t="s">
        <v>544</v>
      </c>
      <c r="R41248" s="146">
        <v>12</v>
      </c>
      <c r="S41248" s="154">
        <v>150</v>
      </c>
    </row>
    <row r="41249" spans="1:19" ht="15.75" customHeight="1">
      <c r="A41249" s="151">
        <v>45657</v>
      </c>
      <c r="B41249" s="151">
        <v>45657</v>
      </c>
      <c r="C41249" s="152" t="s">
        <v>22788</v>
      </c>
      <c r="D41249" s="151"/>
      <c r="E41249" s="152"/>
      <c r="F41249" s="152" t="s">
        <v>22789</v>
      </c>
      <c r="G41249" s="152" t="s">
        <v>22994</v>
      </c>
      <c r="H41249" s="152" t="s">
        <v>74</v>
      </c>
      <c r="I41249" s="152" t="s">
        <v>312</v>
      </c>
      <c r="J41249" s="153">
        <v>0</v>
      </c>
      <c r="K41249" s="153">
        <v>150</v>
      </c>
      <c r="L41249" s="152" t="s">
        <v>3527</v>
      </c>
      <c r="M41249" s="152" t="s">
        <v>3528</v>
      </c>
      <c r="N41249" s="152" t="s">
        <v>587</v>
      </c>
      <c r="O41249" s="152" t="s">
        <v>587</v>
      </c>
      <c r="P41249" s="152" t="s">
        <v>651</v>
      </c>
      <c r="Q41249" s="152" t="s">
        <v>544</v>
      </c>
      <c r="R41249" s="146">
        <v>12</v>
      </c>
      <c r="S41249" s="154">
        <v>-150</v>
      </c>
    </row>
    <row r="41250" spans="1:19" ht="15.75" customHeight="1">
      <c r="A41250" s="151">
        <v>45657</v>
      </c>
      <c r="B41250" s="151">
        <v>45657</v>
      </c>
      <c r="C41250" s="152" t="s">
        <v>22788</v>
      </c>
      <c r="D41250" s="151"/>
      <c r="E41250" s="152"/>
      <c r="F41250" s="152" t="s">
        <v>22789</v>
      </c>
      <c r="G41250" s="152" t="s">
        <v>22995</v>
      </c>
      <c r="H41250" s="152" t="s">
        <v>312</v>
      </c>
      <c r="I41250" s="152" t="s">
        <v>74</v>
      </c>
      <c r="J41250" s="153">
        <v>180</v>
      </c>
      <c r="K41250" s="153">
        <v>0</v>
      </c>
      <c r="L41250" s="152" t="s">
        <v>819</v>
      </c>
      <c r="M41250" s="152" t="s">
        <v>820</v>
      </c>
      <c r="N41250" s="152" t="s">
        <v>587</v>
      </c>
      <c r="O41250" s="152" t="s">
        <v>587</v>
      </c>
      <c r="P41250" s="152" t="s">
        <v>651</v>
      </c>
      <c r="Q41250" s="152" t="s">
        <v>544</v>
      </c>
      <c r="R41250" s="146">
        <v>12</v>
      </c>
      <c r="S41250" s="154">
        <v>180</v>
      </c>
    </row>
    <row r="41251" spans="1:19" ht="15.75" customHeight="1">
      <c r="A41251" s="151">
        <v>45657</v>
      </c>
      <c r="B41251" s="151">
        <v>45657</v>
      </c>
      <c r="C41251" s="152" t="s">
        <v>22788</v>
      </c>
      <c r="D41251" s="151"/>
      <c r="E41251" s="152"/>
      <c r="F41251" s="152" t="s">
        <v>22789</v>
      </c>
      <c r="G41251" s="152" t="s">
        <v>22995</v>
      </c>
      <c r="H41251" s="152" t="s">
        <v>74</v>
      </c>
      <c r="I41251" s="152" t="s">
        <v>312</v>
      </c>
      <c r="J41251" s="153">
        <v>0</v>
      </c>
      <c r="K41251" s="153">
        <v>180</v>
      </c>
      <c r="L41251" s="152" t="s">
        <v>6011</v>
      </c>
      <c r="M41251" s="152" t="s">
        <v>6012</v>
      </c>
      <c r="N41251" s="152" t="s">
        <v>587</v>
      </c>
      <c r="O41251" s="152" t="s">
        <v>587</v>
      </c>
      <c r="P41251" s="152" t="s">
        <v>651</v>
      </c>
      <c r="Q41251" s="152" t="s">
        <v>544</v>
      </c>
      <c r="R41251" s="146">
        <v>12</v>
      </c>
      <c r="S41251" s="154">
        <v>-180</v>
      </c>
    </row>
    <row r="41252" spans="1:19" ht="15.75" customHeight="1">
      <c r="A41252" s="151">
        <v>45657</v>
      </c>
      <c r="B41252" s="151">
        <v>45657</v>
      </c>
      <c r="C41252" s="152" t="s">
        <v>22788</v>
      </c>
      <c r="D41252" s="151"/>
      <c r="E41252" s="152"/>
      <c r="F41252" s="152" t="s">
        <v>22789</v>
      </c>
      <c r="G41252" s="152" t="s">
        <v>22996</v>
      </c>
      <c r="H41252" s="152" t="s">
        <v>312</v>
      </c>
      <c r="I41252" s="152" t="s">
        <v>74</v>
      </c>
      <c r="J41252" s="153">
        <v>30</v>
      </c>
      <c r="K41252" s="153">
        <v>0</v>
      </c>
      <c r="L41252" s="152" t="s">
        <v>819</v>
      </c>
      <c r="M41252" s="152" t="s">
        <v>820</v>
      </c>
      <c r="N41252" s="152" t="s">
        <v>587</v>
      </c>
      <c r="O41252" s="152" t="s">
        <v>587</v>
      </c>
      <c r="P41252" s="152" t="s">
        <v>651</v>
      </c>
      <c r="Q41252" s="152" t="s">
        <v>544</v>
      </c>
      <c r="R41252" s="146">
        <v>12</v>
      </c>
      <c r="S41252" s="154">
        <v>30</v>
      </c>
    </row>
    <row r="41253" spans="1:19" ht="15.75" customHeight="1">
      <c r="A41253" s="151">
        <v>45657</v>
      </c>
      <c r="B41253" s="151">
        <v>45657</v>
      </c>
      <c r="C41253" s="152" t="s">
        <v>22788</v>
      </c>
      <c r="D41253" s="151"/>
      <c r="E41253" s="152"/>
      <c r="F41253" s="152" t="s">
        <v>22789</v>
      </c>
      <c r="G41253" s="152" t="s">
        <v>22996</v>
      </c>
      <c r="H41253" s="152" t="s">
        <v>74</v>
      </c>
      <c r="I41253" s="152" t="s">
        <v>312</v>
      </c>
      <c r="J41253" s="153">
        <v>0</v>
      </c>
      <c r="K41253" s="153">
        <v>30</v>
      </c>
      <c r="L41253" s="152" t="s">
        <v>4100</v>
      </c>
      <c r="M41253" s="152" t="s">
        <v>4101</v>
      </c>
      <c r="N41253" s="152" t="s">
        <v>587</v>
      </c>
      <c r="O41253" s="152" t="s">
        <v>587</v>
      </c>
      <c r="P41253" s="152" t="s">
        <v>651</v>
      </c>
      <c r="Q41253" s="152" t="s">
        <v>544</v>
      </c>
      <c r="R41253" s="146">
        <v>12</v>
      </c>
      <c r="S41253" s="154">
        <v>-30</v>
      </c>
    </row>
    <row r="41254" spans="1:19" ht="15.75" customHeight="1">
      <c r="A41254" s="151">
        <v>45657</v>
      </c>
      <c r="B41254" s="151">
        <v>45657</v>
      </c>
      <c r="C41254" s="152" t="s">
        <v>22788</v>
      </c>
      <c r="D41254" s="151"/>
      <c r="E41254" s="152"/>
      <c r="F41254" s="152" t="s">
        <v>22789</v>
      </c>
      <c r="G41254" s="152" t="s">
        <v>22997</v>
      </c>
      <c r="H41254" s="152" t="s">
        <v>312</v>
      </c>
      <c r="I41254" s="152" t="s">
        <v>74</v>
      </c>
      <c r="J41254" s="153">
        <v>330</v>
      </c>
      <c r="K41254" s="153">
        <v>0</v>
      </c>
      <c r="L41254" s="152" t="s">
        <v>819</v>
      </c>
      <c r="M41254" s="152" t="s">
        <v>820</v>
      </c>
      <c r="N41254" s="152" t="s">
        <v>587</v>
      </c>
      <c r="O41254" s="152" t="s">
        <v>587</v>
      </c>
      <c r="P41254" s="152" t="s">
        <v>651</v>
      </c>
      <c r="Q41254" s="152" t="s">
        <v>544</v>
      </c>
      <c r="R41254" s="146">
        <v>12</v>
      </c>
      <c r="S41254" s="154">
        <v>330</v>
      </c>
    </row>
    <row r="41255" spans="1:19" ht="15.75" customHeight="1">
      <c r="A41255" s="151">
        <v>45657</v>
      </c>
      <c r="B41255" s="151">
        <v>45657</v>
      </c>
      <c r="C41255" s="152" t="s">
        <v>22788</v>
      </c>
      <c r="D41255" s="151"/>
      <c r="E41255" s="152"/>
      <c r="F41255" s="152" t="s">
        <v>22789</v>
      </c>
      <c r="G41255" s="152" t="s">
        <v>22997</v>
      </c>
      <c r="H41255" s="152" t="s">
        <v>74</v>
      </c>
      <c r="I41255" s="152" t="s">
        <v>312</v>
      </c>
      <c r="J41255" s="153">
        <v>0</v>
      </c>
      <c r="K41255" s="153">
        <v>330</v>
      </c>
      <c r="L41255" s="152" t="s">
        <v>3557</v>
      </c>
      <c r="M41255" s="152" t="s">
        <v>3558</v>
      </c>
      <c r="N41255" s="152" t="s">
        <v>587</v>
      </c>
      <c r="O41255" s="152" t="s">
        <v>587</v>
      </c>
      <c r="P41255" s="152" t="s">
        <v>651</v>
      </c>
      <c r="Q41255" s="152" t="s">
        <v>544</v>
      </c>
      <c r="R41255" s="146">
        <v>12</v>
      </c>
      <c r="S41255" s="154">
        <v>-330</v>
      </c>
    </row>
    <row r="41256" spans="1:19" ht="15.75" customHeight="1">
      <c r="A41256" s="151">
        <v>45657</v>
      </c>
      <c r="B41256" s="151">
        <v>45657</v>
      </c>
      <c r="C41256" s="152" t="s">
        <v>22788</v>
      </c>
      <c r="D41256" s="151"/>
      <c r="E41256" s="152"/>
      <c r="F41256" s="152" t="s">
        <v>22789</v>
      </c>
      <c r="G41256" s="152" t="s">
        <v>22998</v>
      </c>
      <c r="H41256" s="152" t="s">
        <v>312</v>
      </c>
      <c r="I41256" s="152" t="s">
        <v>74</v>
      </c>
      <c r="J41256" s="153">
        <v>60</v>
      </c>
      <c r="K41256" s="153">
        <v>0</v>
      </c>
      <c r="L41256" s="152" t="s">
        <v>819</v>
      </c>
      <c r="M41256" s="152" t="s">
        <v>820</v>
      </c>
      <c r="N41256" s="152" t="s">
        <v>587</v>
      </c>
      <c r="O41256" s="152" t="s">
        <v>587</v>
      </c>
      <c r="P41256" s="152" t="s">
        <v>651</v>
      </c>
      <c r="Q41256" s="152" t="s">
        <v>544</v>
      </c>
      <c r="R41256" s="146">
        <v>12</v>
      </c>
      <c r="S41256" s="154">
        <v>60</v>
      </c>
    </row>
    <row r="41257" spans="1:19" ht="15.75" customHeight="1">
      <c r="A41257" s="151">
        <v>45657</v>
      </c>
      <c r="B41257" s="151">
        <v>45657</v>
      </c>
      <c r="C41257" s="152" t="s">
        <v>22788</v>
      </c>
      <c r="D41257" s="151"/>
      <c r="E41257" s="152"/>
      <c r="F41257" s="152" t="s">
        <v>22789</v>
      </c>
      <c r="G41257" s="152" t="s">
        <v>22998</v>
      </c>
      <c r="H41257" s="152" t="s">
        <v>74</v>
      </c>
      <c r="I41257" s="152" t="s">
        <v>312</v>
      </c>
      <c r="J41257" s="153">
        <v>0</v>
      </c>
      <c r="K41257" s="153">
        <v>60</v>
      </c>
      <c r="L41257" s="152" t="s">
        <v>3475</v>
      </c>
      <c r="M41257" s="152" t="s">
        <v>3476</v>
      </c>
      <c r="N41257" s="152" t="s">
        <v>587</v>
      </c>
      <c r="O41257" s="152" t="s">
        <v>587</v>
      </c>
      <c r="P41257" s="152" t="s">
        <v>651</v>
      </c>
      <c r="Q41257" s="152" t="s">
        <v>544</v>
      </c>
      <c r="R41257" s="146">
        <v>12</v>
      </c>
      <c r="S41257" s="154">
        <v>-60</v>
      </c>
    </row>
    <row r="41258" spans="1:19" ht="15.75" customHeight="1">
      <c r="A41258" s="151">
        <v>45657</v>
      </c>
      <c r="B41258" s="151">
        <v>45657</v>
      </c>
      <c r="C41258" s="152" t="s">
        <v>22788</v>
      </c>
      <c r="D41258" s="151"/>
      <c r="E41258" s="152"/>
      <c r="F41258" s="152" t="s">
        <v>22789</v>
      </c>
      <c r="G41258" s="152" t="s">
        <v>22999</v>
      </c>
      <c r="H41258" s="152" t="s">
        <v>312</v>
      </c>
      <c r="I41258" s="152" t="s">
        <v>74</v>
      </c>
      <c r="J41258" s="153">
        <v>30</v>
      </c>
      <c r="K41258" s="153">
        <v>0</v>
      </c>
      <c r="L41258" s="152" t="s">
        <v>819</v>
      </c>
      <c r="M41258" s="152" t="s">
        <v>820</v>
      </c>
      <c r="N41258" s="152" t="s">
        <v>587</v>
      </c>
      <c r="O41258" s="152" t="s">
        <v>587</v>
      </c>
      <c r="P41258" s="152" t="s">
        <v>651</v>
      </c>
      <c r="Q41258" s="152" t="s">
        <v>544</v>
      </c>
      <c r="R41258" s="146">
        <v>12</v>
      </c>
      <c r="S41258" s="154">
        <v>30</v>
      </c>
    </row>
    <row r="41259" spans="1:19" ht="15.75" customHeight="1">
      <c r="A41259" s="151">
        <v>45657</v>
      </c>
      <c r="B41259" s="151">
        <v>45657</v>
      </c>
      <c r="C41259" s="152" t="s">
        <v>22788</v>
      </c>
      <c r="D41259" s="151"/>
      <c r="E41259" s="152"/>
      <c r="F41259" s="152" t="s">
        <v>22789</v>
      </c>
      <c r="G41259" s="152" t="s">
        <v>22999</v>
      </c>
      <c r="H41259" s="152" t="s">
        <v>74</v>
      </c>
      <c r="I41259" s="152" t="s">
        <v>312</v>
      </c>
      <c r="J41259" s="153">
        <v>0</v>
      </c>
      <c r="K41259" s="153">
        <v>30</v>
      </c>
      <c r="L41259" s="152" t="s">
        <v>4131</v>
      </c>
      <c r="M41259" s="152" t="s">
        <v>4132</v>
      </c>
      <c r="N41259" s="152" t="s">
        <v>587</v>
      </c>
      <c r="O41259" s="152" t="s">
        <v>587</v>
      </c>
      <c r="P41259" s="152" t="s">
        <v>651</v>
      </c>
      <c r="Q41259" s="152" t="s">
        <v>544</v>
      </c>
      <c r="R41259" s="146">
        <v>12</v>
      </c>
      <c r="S41259" s="154">
        <v>-30</v>
      </c>
    </row>
    <row r="41260" spans="1:19" ht="15.75" customHeight="1">
      <c r="A41260" s="151">
        <v>45657</v>
      </c>
      <c r="B41260" s="151">
        <v>45657</v>
      </c>
      <c r="C41260" s="152" t="s">
        <v>22788</v>
      </c>
      <c r="D41260" s="151"/>
      <c r="E41260" s="152"/>
      <c r="F41260" s="152" t="s">
        <v>22789</v>
      </c>
      <c r="G41260" s="152" t="s">
        <v>23000</v>
      </c>
      <c r="H41260" s="152" t="s">
        <v>312</v>
      </c>
      <c r="I41260" s="152" t="s">
        <v>74</v>
      </c>
      <c r="J41260" s="153">
        <v>30</v>
      </c>
      <c r="K41260" s="153">
        <v>0</v>
      </c>
      <c r="L41260" s="152" t="s">
        <v>819</v>
      </c>
      <c r="M41260" s="152" t="s">
        <v>820</v>
      </c>
      <c r="N41260" s="152" t="s">
        <v>587</v>
      </c>
      <c r="O41260" s="152" t="s">
        <v>587</v>
      </c>
      <c r="P41260" s="152" t="s">
        <v>651</v>
      </c>
      <c r="Q41260" s="152" t="s">
        <v>544</v>
      </c>
      <c r="R41260" s="146">
        <v>12</v>
      </c>
      <c r="S41260" s="154">
        <v>30</v>
      </c>
    </row>
    <row r="41261" spans="1:19" ht="15.75" customHeight="1">
      <c r="A41261" s="151">
        <v>45657</v>
      </c>
      <c r="B41261" s="151">
        <v>45657</v>
      </c>
      <c r="C41261" s="152" t="s">
        <v>22788</v>
      </c>
      <c r="D41261" s="151"/>
      <c r="E41261" s="152"/>
      <c r="F41261" s="152" t="s">
        <v>22789</v>
      </c>
      <c r="G41261" s="152" t="s">
        <v>23000</v>
      </c>
      <c r="H41261" s="152" t="s">
        <v>74</v>
      </c>
      <c r="I41261" s="152" t="s">
        <v>312</v>
      </c>
      <c r="J41261" s="153">
        <v>0</v>
      </c>
      <c r="K41261" s="153">
        <v>30</v>
      </c>
      <c r="L41261" s="152" t="s">
        <v>18310</v>
      </c>
      <c r="M41261" s="152" t="s">
        <v>18311</v>
      </c>
      <c r="N41261" s="152" t="s">
        <v>587</v>
      </c>
      <c r="O41261" s="152" t="s">
        <v>587</v>
      </c>
      <c r="P41261" s="152" t="s">
        <v>651</v>
      </c>
      <c r="Q41261" s="152" t="s">
        <v>544</v>
      </c>
      <c r="R41261" s="146">
        <v>12</v>
      </c>
      <c r="S41261" s="154">
        <v>-30</v>
      </c>
    </row>
    <row r="41262" spans="1:19" ht="15.75" customHeight="1">
      <c r="A41262" s="151">
        <v>45657</v>
      </c>
      <c r="B41262" s="151">
        <v>45657</v>
      </c>
      <c r="C41262" s="152" t="s">
        <v>22788</v>
      </c>
      <c r="D41262" s="151"/>
      <c r="E41262" s="152"/>
      <c r="F41262" s="152" t="s">
        <v>22789</v>
      </c>
      <c r="G41262" s="152" t="s">
        <v>23001</v>
      </c>
      <c r="H41262" s="152" t="s">
        <v>312</v>
      </c>
      <c r="I41262" s="152" t="s">
        <v>74</v>
      </c>
      <c r="J41262" s="153">
        <v>30</v>
      </c>
      <c r="K41262" s="153">
        <v>0</v>
      </c>
      <c r="L41262" s="152" t="s">
        <v>819</v>
      </c>
      <c r="M41262" s="152" t="s">
        <v>820</v>
      </c>
      <c r="N41262" s="152" t="s">
        <v>587</v>
      </c>
      <c r="O41262" s="152" t="s">
        <v>587</v>
      </c>
      <c r="P41262" s="152" t="s">
        <v>651</v>
      </c>
      <c r="Q41262" s="152" t="s">
        <v>544</v>
      </c>
      <c r="R41262" s="146">
        <v>12</v>
      </c>
      <c r="S41262" s="154">
        <v>30</v>
      </c>
    </row>
    <row r="41263" spans="1:19" ht="15.75" customHeight="1">
      <c r="A41263" s="151">
        <v>45657</v>
      </c>
      <c r="B41263" s="151">
        <v>45657</v>
      </c>
      <c r="C41263" s="152" t="s">
        <v>22788</v>
      </c>
      <c r="D41263" s="151"/>
      <c r="E41263" s="152"/>
      <c r="F41263" s="152" t="s">
        <v>22789</v>
      </c>
      <c r="G41263" s="152" t="s">
        <v>23001</v>
      </c>
      <c r="H41263" s="152" t="s">
        <v>74</v>
      </c>
      <c r="I41263" s="152" t="s">
        <v>312</v>
      </c>
      <c r="J41263" s="153">
        <v>0</v>
      </c>
      <c r="K41263" s="153">
        <v>30</v>
      </c>
      <c r="L41263" s="152" t="s">
        <v>8214</v>
      </c>
      <c r="M41263" s="152" t="s">
        <v>8215</v>
      </c>
      <c r="N41263" s="152" t="s">
        <v>587</v>
      </c>
      <c r="O41263" s="152" t="s">
        <v>587</v>
      </c>
      <c r="P41263" s="152" t="s">
        <v>651</v>
      </c>
      <c r="Q41263" s="152" t="s">
        <v>544</v>
      </c>
      <c r="R41263" s="146">
        <v>12</v>
      </c>
      <c r="S41263" s="154">
        <v>-30</v>
      </c>
    </row>
    <row r="41264" spans="1:19" ht="15.75" customHeight="1">
      <c r="A41264" s="151">
        <v>45657</v>
      </c>
      <c r="B41264" s="151">
        <v>45657</v>
      </c>
      <c r="C41264" s="152" t="s">
        <v>22788</v>
      </c>
      <c r="D41264" s="151"/>
      <c r="E41264" s="152"/>
      <c r="F41264" s="152" t="s">
        <v>22789</v>
      </c>
      <c r="G41264" s="152" t="s">
        <v>23002</v>
      </c>
      <c r="H41264" s="152" t="s">
        <v>312</v>
      </c>
      <c r="I41264" s="152" t="s">
        <v>74</v>
      </c>
      <c r="J41264" s="153">
        <v>30</v>
      </c>
      <c r="K41264" s="153">
        <v>0</v>
      </c>
      <c r="L41264" s="152" t="s">
        <v>819</v>
      </c>
      <c r="M41264" s="152" t="s">
        <v>820</v>
      </c>
      <c r="N41264" s="152" t="s">
        <v>587</v>
      </c>
      <c r="O41264" s="152" t="s">
        <v>587</v>
      </c>
      <c r="P41264" s="152" t="s">
        <v>651</v>
      </c>
      <c r="Q41264" s="152" t="s">
        <v>544</v>
      </c>
      <c r="R41264" s="146">
        <v>12</v>
      </c>
      <c r="S41264" s="154">
        <v>30</v>
      </c>
    </row>
    <row r="41265" spans="1:19" ht="15.75" customHeight="1">
      <c r="A41265" s="151">
        <v>45657</v>
      </c>
      <c r="B41265" s="151">
        <v>45657</v>
      </c>
      <c r="C41265" s="152" t="s">
        <v>22788</v>
      </c>
      <c r="D41265" s="151"/>
      <c r="E41265" s="152"/>
      <c r="F41265" s="152" t="s">
        <v>22789</v>
      </c>
      <c r="G41265" s="152" t="s">
        <v>23002</v>
      </c>
      <c r="H41265" s="152" t="s">
        <v>74</v>
      </c>
      <c r="I41265" s="152" t="s">
        <v>312</v>
      </c>
      <c r="J41265" s="153">
        <v>0</v>
      </c>
      <c r="K41265" s="153">
        <v>30</v>
      </c>
      <c r="L41265" s="152" t="s">
        <v>4051</v>
      </c>
      <c r="M41265" s="152" t="s">
        <v>4052</v>
      </c>
      <c r="N41265" s="152" t="s">
        <v>587</v>
      </c>
      <c r="O41265" s="152" t="s">
        <v>587</v>
      </c>
      <c r="P41265" s="152" t="s">
        <v>651</v>
      </c>
      <c r="Q41265" s="152" t="s">
        <v>544</v>
      </c>
      <c r="R41265" s="146">
        <v>12</v>
      </c>
      <c r="S41265" s="154">
        <v>-30</v>
      </c>
    </row>
    <row r="41266" spans="1:19" ht="15.75" customHeight="1">
      <c r="A41266" s="151">
        <v>45657</v>
      </c>
      <c r="B41266" s="151">
        <v>45657</v>
      </c>
      <c r="C41266" s="152" t="s">
        <v>22788</v>
      </c>
      <c r="D41266" s="151"/>
      <c r="E41266" s="152"/>
      <c r="F41266" s="152" t="s">
        <v>22789</v>
      </c>
      <c r="G41266" s="152" t="s">
        <v>23003</v>
      </c>
      <c r="H41266" s="152" t="s">
        <v>312</v>
      </c>
      <c r="I41266" s="152" t="s">
        <v>74</v>
      </c>
      <c r="J41266" s="153">
        <v>210</v>
      </c>
      <c r="K41266" s="153">
        <v>0</v>
      </c>
      <c r="L41266" s="152" t="s">
        <v>819</v>
      </c>
      <c r="M41266" s="152" t="s">
        <v>820</v>
      </c>
      <c r="N41266" s="152" t="s">
        <v>587</v>
      </c>
      <c r="O41266" s="152" t="s">
        <v>587</v>
      </c>
      <c r="P41266" s="152" t="s">
        <v>651</v>
      </c>
      <c r="Q41266" s="152" t="s">
        <v>544</v>
      </c>
      <c r="R41266" s="146">
        <v>12</v>
      </c>
      <c r="S41266" s="154">
        <v>210</v>
      </c>
    </row>
    <row r="41267" spans="1:19" ht="15.75" customHeight="1">
      <c r="A41267" s="151">
        <v>45657</v>
      </c>
      <c r="B41267" s="151">
        <v>45657</v>
      </c>
      <c r="C41267" s="152" t="s">
        <v>22788</v>
      </c>
      <c r="D41267" s="151"/>
      <c r="E41267" s="152"/>
      <c r="F41267" s="152" t="s">
        <v>22789</v>
      </c>
      <c r="G41267" s="152" t="s">
        <v>23003</v>
      </c>
      <c r="H41267" s="152" t="s">
        <v>74</v>
      </c>
      <c r="I41267" s="152" t="s">
        <v>312</v>
      </c>
      <c r="J41267" s="153">
        <v>0</v>
      </c>
      <c r="K41267" s="153">
        <v>210</v>
      </c>
      <c r="L41267" s="152" t="s">
        <v>3953</v>
      </c>
      <c r="M41267" s="152" t="s">
        <v>3954</v>
      </c>
      <c r="N41267" s="152" t="s">
        <v>587</v>
      </c>
      <c r="O41267" s="152" t="s">
        <v>587</v>
      </c>
      <c r="P41267" s="152" t="s">
        <v>651</v>
      </c>
      <c r="Q41267" s="152" t="s">
        <v>544</v>
      </c>
      <c r="R41267" s="146">
        <v>12</v>
      </c>
      <c r="S41267" s="154">
        <v>-210</v>
      </c>
    </row>
    <row r="41268" spans="1:19" ht="15.75" customHeight="1">
      <c r="A41268" s="151">
        <v>45657</v>
      </c>
      <c r="B41268" s="151">
        <v>45657</v>
      </c>
      <c r="C41268" s="152" t="s">
        <v>22788</v>
      </c>
      <c r="D41268" s="151"/>
      <c r="E41268" s="152"/>
      <c r="F41268" s="152" t="s">
        <v>22789</v>
      </c>
      <c r="G41268" s="152" t="s">
        <v>23004</v>
      </c>
      <c r="H41268" s="152" t="s">
        <v>312</v>
      </c>
      <c r="I41268" s="152" t="s">
        <v>74</v>
      </c>
      <c r="J41268" s="153">
        <v>90</v>
      </c>
      <c r="K41268" s="153">
        <v>0</v>
      </c>
      <c r="L41268" s="152" t="s">
        <v>819</v>
      </c>
      <c r="M41268" s="152" t="s">
        <v>820</v>
      </c>
      <c r="N41268" s="152" t="s">
        <v>587</v>
      </c>
      <c r="O41268" s="152" t="s">
        <v>587</v>
      </c>
      <c r="P41268" s="152" t="s">
        <v>651</v>
      </c>
      <c r="Q41268" s="152" t="s">
        <v>544</v>
      </c>
      <c r="R41268" s="146">
        <v>12</v>
      </c>
      <c r="S41268" s="154">
        <v>90</v>
      </c>
    </row>
    <row r="41269" spans="1:19" ht="15.75" customHeight="1">
      <c r="A41269" s="151">
        <v>45657</v>
      </c>
      <c r="B41269" s="151">
        <v>45657</v>
      </c>
      <c r="C41269" s="152" t="s">
        <v>22788</v>
      </c>
      <c r="D41269" s="151"/>
      <c r="E41269" s="152"/>
      <c r="F41269" s="152" t="s">
        <v>22789</v>
      </c>
      <c r="G41269" s="152" t="s">
        <v>23004</v>
      </c>
      <c r="H41269" s="152" t="s">
        <v>74</v>
      </c>
      <c r="I41269" s="152" t="s">
        <v>312</v>
      </c>
      <c r="J41269" s="153">
        <v>0</v>
      </c>
      <c r="K41269" s="153">
        <v>90</v>
      </c>
      <c r="L41269" s="152" t="s">
        <v>3602</v>
      </c>
      <c r="M41269" s="152" t="s">
        <v>3603</v>
      </c>
      <c r="N41269" s="152" t="s">
        <v>587</v>
      </c>
      <c r="O41269" s="152" t="s">
        <v>587</v>
      </c>
      <c r="P41269" s="152" t="s">
        <v>651</v>
      </c>
      <c r="Q41269" s="152" t="s">
        <v>544</v>
      </c>
      <c r="R41269" s="146">
        <v>12</v>
      </c>
      <c r="S41269" s="154">
        <v>-90</v>
      </c>
    </row>
    <row r="41270" spans="1:19" ht="15.75" customHeight="1">
      <c r="A41270" s="151">
        <v>45657</v>
      </c>
      <c r="B41270" s="151">
        <v>45657</v>
      </c>
      <c r="C41270" s="152" t="s">
        <v>22788</v>
      </c>
      <c r="D41270" s="151"/>
      <c r="E41270" s="152"/>
      <c r="F41270" s="152" t="s">
        <v>22789</v>
      </c>
      <c r="G41270" s="152" t="s">
        <v>23005</v>
      </c>
      <c r="H41270" s="152" t="s">
        <v>312</v>
      </c>
      <c r="I41270" s="152" t="s">
        <v>74</v>
      </c>
      <c r="J41270" s="153">
        <v>60</v>
      </c>
      <c r="K41270" s="153">
        <v>0</v>
      </c>
      <c r="L41270" s="152" t="s">
        <v>819</v>
      </c>
      <c r="M41270" s="152" t="s">
        <v>820</v>
      </c>
      <c r="N41270" s="152" t="s">
        <v>587</v>
      </c>
      <c r="O41270" s="152" t="s">
        <v>587</v>
      </c>
      <c r="P41270" s="152" t="s">
        <v>651</v>
      </c>
      <c r="Q41270" s="152" t="s">
        <v>544</v>
      </c>
      <c r="R41270" s="146">
        <v>12</v>
      </c>
      <c r="S41270" s="154">
        <v>60</v>
      </c>
    </row>
    <row r="41271" spans="1:19" ht="15.75" customHeight="1">
      <c r="A41271" s="151">
        <v>45657</v>
      </c>
      <c r="B41271" s="151">
        <v>45657</v>
      </c>
      <c r="C41271" s="152" t="s">
        <v>22788</v>
      </c>
      <c r="D41271" s="151"/>
      <c r="E41271" s="152"/>
      <c r="F41271" s="152" t="s">
        <v>22789</v>
      </c>
      <c r="G41271" s="152" t="s">
        <v>23005</v>
      </c>
      <c r="H41271" s="152" t="s">
        <v>74</v>
      </c>
      <c r="I41271" s="152" t="s">
        <v>312</v>
      </c>
      <c r="J41271" s="153">
        <v>0</v>
      </c>
      <c r="K41271" s="153">
        <v>60</v>
      </c>
      <c r="L41271" s="152" t="s">
        <v>4121</v>
      </c>
      <c r="M41271" s="152" t="s">
        <v>4122</v>
      </c>
      <c r="N41271" s="152" t="s">
        <v>587</v>
      </c>
      <c r="O41271" s="152" t="s">
        <v>587</v>
      </c>
      <c r="P41271" s="152" t="s">
        <v>651</v>
      </c>
      <c r="Q41271" s="152" t="s">
        <v>544</v>
      </c>
      <c r="R41271" s="146">
        <v>12</v>
      </c>
      <c r="S41271" s="154">
        <v>-60</v>
      </c>
    </row>
    <row r="41272" spans="1:19" ht="15.75" customHeight="1">
      <c r="A41272" s="151">
        <v>45657</v>
      </c>
      <c r="B41272" s="151">
        <v>45657</v>
      </c>
      <c r="C41272" s="152" t="s">
        <v>22788</v>
      </c>
      <c r="D41272" s="151"/>
      <c r="E41272" s="152"/>
      <c r="F41272" s="152" t="s">
        <v>22789</v>
      </c>
      <c r="G41272" s="152" t="s">
        <v>23006</v>
      </c>
      <c r="H41272" s="152" t="s">
        <v>312</v>
      </c>
      <c r="I41272" s="152" t="s">
        <v>74</v>
      </c>
      <c r="J41272" s="153">
        <v>60</v>
      </c>
      <c r="K41272" s="153">
        <v>0</v>
      </c>
      <c r="L41272" s="152" t="s">
        <v>819</v>
      </c>
      <c r="M41272" s="152" t="s">
        <v>820</v>
      </c>
      <c r="N41272" s="152" t="s">
        <v>587</v>
      </c>
      <c r="O41272" s="152" t="s">
        <v>587</v>
      </c>
      <c r="P41272" s="152" t="s">
        <v>651</v>
      </c>
      <c r="Q41272" s="152" t="s">
        <v>544</v>
      </c>
      <c r="R41272" s="146">
        <v>12</v>
      </c>
      <c r="S41272" s="154">
        <v>60</v>
      </c>
    </row>
    <row r="41273" spans="1:19" ht="15.75" customHeight="1">
      <c r="A41273" s="151">
        <v>45657</v>
      </c>
      <c r="B41273" s="151">
        <v>45657</v>
      </c>
      <c r="C41273" s="152" t="s">
        <v>22788</v>
      </c>
      <c r="D41273" s="151"/>
      <c r="E41273" s="152"/>
      <c r="F41273" s="152" t="s">
        <v>22789</v>
      </c>
      <c r="G41273" s="152" t="s">
        <v>23006</v>
      </c>
      <c r="H41273" s="152" t="s">
        <v>74</v>
      </c>
      <c r="I41273" s="152" t="s">
        <v>312</v>
      </c>
      <c r="J41273" s="153">
        <v>0</v>
      </c>
      <c r="K41273" s="153">
        <v>60</v>
      </c>
      <c r="L41273" s="152" t="s">
        <v>8077</v>
      </c>
      <c r="M41273" s="152" t="s">
        <v>8078</v>
      </c>
      <c r="N41273" s="152" t="s">
        <v>587</v>
      </c>
      <c r="O41273" s="152" t="s">
        <v>587</v>
      </c>
      <c r="P41273" s="152" t="s">
        <v>651</v>
      </c>
      <c r="Q41273" s="152" t="s">
        <v>544</v>
      </c>
      <c r="R41273" s="146">
        <v>12</v>
      </c>
      <c r="S41273" s="154">
        <v>-60</v>
      </c>
    </row>
    <row r="41274" spans="1:19" ht="15.75" customHeight="1">
      <c r="A41274" s="151">
        <v>45657</v>
      </c>
      <c r="B41274" s="151">
        <v>45657</v>
      </c>
      <c r="C41274" s="152" t="s">
        <v>22788</v>
      </c>
      <c r="D41274" s="151"/>
      <c r="E41274" s="152"/>
      <c r="F41274" s="152" t="s">
        <v>22789</v>
      </c>
      <c r="G41274" s="152" t="s">
        <v>23007</v>
      </c>
      <c r="H41274" s="152" t="s">
        <v>312</v>
      </c>
      <c r="I41274" s="152" t="s">
        <v>74</v>
      </c>
      <c r="J41274" s="153">
        <v>60</v>
      </c>
      <c r="K41274" s="153">
        <v>0</v>
      </c>
      <c r="L41274" s="152" t="s">
        <v>819</v>
      </c>
      <c r="M41274" s="152" t="s">
        <v>820</v>
      </c>
      <c r="N41274" s="152" t="s">
        <v>587</v>
      </c>
      <c r="O41274" s="152" t="s">
        <v>587</v>
      </c>
      <c r="P41274" s="152" t="s">
        <v>651</v>
      </c>
      <c r="Q41274" s="152" t="s">
        <v>544</v>
      </c>
      <c r="R41274" s="146">
        <v>12</v>
      </c>
      <c r="S41274" s="154">
        <v>60</v>
      </c>
    </row>
    <row r="41275" spans="1:19" ht="15.75" customHeight="1">
      <c r="A41275" s="151">
        <v>45657</v>
      </c>
      <c r="B41275" s="151">
        <v>45657</v>
      </c>
      <c r="C41275" s="152" t="s">
        <v>22788</v>
      </c>
      <c r="D41275" s="151"/>
      <c r="E41275" s="152"/>
      <c r="F41275" s="152" t="s">
        <v>22789</v>
      </c>
      <c r="G41275" s="152" t="s">
        <v>23007</v>
      </c>
      <c r="H41275" s="152" t="s">
        <v>74</v>
      </c>
      <c r="I41275" s="152" t="s">
        <v>312</v>
      </c>
      <c r="J41275" s="153">
        <v>0</v>
      </c>
      <c r="K41275" s="153">
        <v>60</v>
      </c>
      <c r="L41275" s="152" t="s">
        <v>4137</v>
      </c>
      <c r="M41275" s="152" t="s">
        <v>4138</v>
      </c>
      <c r="N41275" s="152" t="s">
        <v>587</v>
      </c>
      <c r="O41275" s="152" t="s">
        <v>587</v>
      </c>
      <c r="P41275" s="152" t="s">
        <v>651</v>
      </c>
      <c r="Q41275" s="152" t="s">
        <v>544</v>
      </c>
      <c r="R41275" s="146">
        <v>12</v>
      </c>
      <c r="S41275" s="154">
        <v>-60</v>
      </c>
    </row>
    <row r="41276" spans="1:19" ht="15.75" customHeight="1">
      <c r="A41276" s="151">
        <v>45657</v>
      </c>
      <c r="B41276" s="151">
        <v>45657</v>
      </c>
      <c r="C41276" s="152" t="s">
        <v>22788</v>
      </c>
      <c r="D41276" s="151"/>
      <c r="E41276" s="152"/>
      <c r="F41276" s="152" t="s">
        <v>22789</v>
      </c>
      <c r="G41276" s="152" t="s">
        <v>23008</v>
      </c>
      <c r="H41276" s="152" t="s">
        <v>312</v>
      </c>
      <c r="I41276" s="152" t="s">
        <v>74</v>
      </c>
      <c r="J41276" s="153">
        <v>120</v>
      </c>
      <c r="K41276" s="153">
        <v>0</v>
      </c>
      <c r="L41276" s="152" t="s">
        <v>819</v>
      </c>
      <c r="M41276" s="152" t="s">
        <v>820</v>
      </c>
      <c r="N41276" s="152" t="s">
        <v>587</v>
      </c>
      <c r="O41276" s="152" t="s">
        <v>587</v>
      </c>
      <c r="P41276" s="152" t="s">
        <v>651</v>
      </c>
      <c r="Q41276" s="152" t="s">
        <v>544</v>
      </c>
      <c r="R41276" s="146">
        <v>12</v>
      </c>
      <c r="S41276" s="154">
        <v>120</v>
      </c>
    </row>
    <row r="41277" spans="1:19" ht="15.75" customHeight="1">
      <c r="A41277" s="151">
        <v>45657</v>
      </c>
      <c r="B41277" s="151">
        <v>45657</v>
      </c>
      <c r="C41277" s="152" t="s">
        <v>22788</v>
      </c>
      <c r="D41277" s="151"/>
      <c r="E41277" s="152"/>
      <c r="F41277" s="152" t="s">
        <v>22789</v>
      </c>
      <c r="G41277" s="152" t="s">
        <v>23008</v>
      </c>
      <c r="H41277" s="152" t="s">
        <v>74</v>
      </c>
      <c r="I41277" s="152" t="s">
        <v>312</v>
      </c>
      <c r="J41277" s="153">
        <v>0</v>
      </c>
      <c r="K41277" s="153">
        <v>120</v>
      </c>
      <c r="L41277" s="152" t="s">
        <v>3996</v>
      </c>
      <c r="M41277" s="152" t="s">
        <v>3997</v>
      </c>
      <c r="N41277" s="152" t="s">
        <v>587</v>
      </c>
      <c r="O41277" s="152" t="s">
        <v>587</v>
      </c>
      <c r="P41277" s="152" t="s">
        <v>651</v>
      </c>
      <c r="Q41277" s="152" t="s">
        <v>544</v>
      </c>
      <c r="R41277" s="146">
        <v>12</v>
      </c>
      <c r="S41277" s="154">
        <v>-120</v>
      </c>
    </row>
    <row r="41278" spans="1:19" ht="15.75" customHeight="1">
      <c r="A41278" s="151">
        <v>45657</v>
      </c>
      <c r="B41278" s="151">
        <v>45657</v>
      </c>
      <c r="C41278" s="152" t="s">
        <v>22788</v>
      </c>
      <c r="D41278" s="151"/>
      <c r="E41278" s="152"/>
      <c r="F41278" s="152" t="s">
        <v>22789</v>
      </c>
      <c r="G41278" s="152" t="s">
        <v>23009</v>
      </c>
      <c r="H41278" s="152" t="s">
        <v>312</v>
      </c>
      <c r="I41278" s="152" t="s">
        <v>74</v>
      </c>
      <c r="J41278" s="153">
        <v>30</v>
      </c>
      <c r="K41278" s="153">
        <v>0</v>
      </c>
      <c r="L41278" s="152" t="s">
        <v>819</v>
      </c>
      <c r="M41278" s="152" t="s">
        <v>820</v>
      </c>
      <c r="N41278" s="152" t="s">
        <v>587</v>
      </c>
      <c r="O41278" s="152" t="s">
        <v>587</v>
      </c>
      <c r="P41278" s="152" t="s">
        <v>651</v>
      </c>
      <c r="Q41278" s="152" t="s">
        <v>544</v>
      </c>
      <c r="R41278" s="146">
        <v>12</v>
      </c>
      <c r="S41278" s="154">
        <v>30</v>
      </c>
    </row>
    <row r="41279" spans="1:19" ht="15.75" customHeight="1">
      <c r="A41279" s="151">
        <v>45657</v>
      </c>
      <c r="B41279" s="151">
        <v>45657</v>
      </c>
      <c r="C41279" s="152" t="s">
        <v>22788</v>
      </c>
      <c r="D41279" s="151"/>
      <c r="E41279" s="152"/>
      <c r="F41279" s="152" t="s">
        <v>22789</v>
      </c>
      <c r="G41279" s="152" t="s">
        <v>23009</v>
      </c>
      <c r="H41279" s="152" t="s">
        <v>74</v>
      </c>
      <c r="I41279" s="152" t="s">
        <v>312</v>
      </c>
      <c r="J41279" s="153">
        <v>0</v>
      </c>
      <c r="K41279" s="153">
        <v>30</v>
      </c>
      <c r="L41279" s="152" t="s">
        <v>4027</v>
      </c>
      <c r="M41279" s="152" t="s">
        <v>4028</v>
      </c>
      <c r="N41279" s="152" t="s">
        <v>587</v>
      </c>
      <c r="O41279" s="152" t="s">
        <v>587</v>
      </c>
      <c r="P41279" s="152" t="s">
        <v>651</v>
      </c>
      <c r="Q41279" s="152" t="s">
        <v>544</v>
      </c>
      <c r="R41279" s="146">
        <v>12</v>
      </c>
      <c r="S41279" s="154">
        <v>-30</v>
      </c>
    </row>
    <row r="41280" spans="1:19" ht="15.75" customHeight="1">
      <c r="A41280" s="151">
        <v>45657</v>
      </c>
      <c r="B41280" s="151">
        <v>45657</v>
      </c>
      <c r="C41280" s="152" t="s">
        <v>22788</v>
      </c>
      <c r="D41280" s="151"/>
      <c r="E41280" s="152"/>
      <c r="F41280" s="152" t="s">
        <v>22789</v>
      </c>
      <c r="G41280" s="152" t="s">
        <v>23010</v>
      </c>
      <c r="H41280" s="152" t="s">
        <v>312</v>
      </c>
      <c r="I41280" s="152" t="s">
        <v>74</v>
      </c>
      <c r="J41280" s="153">
        <v>60</v>
      </c>
      <c r="K41280" s="153">
        <v>0</v>
      </c>
      <c r="L41280" s="152" t="s">
        <v>819</v>
      </c>
      <c r="M41280" s="152" t="s">
        <v>820</v>
      </c>
      <c r="N41280" s="152" t="s">
        <v>587</v>
      </c>
      <c r="O41280" s="152" t="s">
        <v>587</v>
      </c>
      <c r="P41280" s="152" t="s">
        <v>651</v>
      </c>
      <c r="Q41280" s="152" t="s">
        <v>544</v>
      </c>
      <c r="R41280" s="146">
        <v>12</v>
      </c>
      <c r="S41280" s="154">
        <v>60</v>
      </c>
    </row>
    <row r="41281" spans="1:19" ht="15.75" customHeight="1">
      <c r="A41281" s="151">
        <v>45657</v>
      </c>
      <c r="B41281" s="151">
        <v>45657</v>
      </c>
      <c r="C41281" s="152" t="s">
        <v>22788</v>
      </c>
      <c r="D41281" s="151"/>
      <c r="E41281" s="152"/>
      <c r="F41281" s="152" t="s">
        <v>22789</v>
      </c>
      <c r="G41281" s="152" t="s">
        <v>23010</v>
      </c>
      <c r="H41281" s="152" t="s">
        <v>74</v>
      </c>
      <c r="I41281" s="152" t="s">
        <v>312</v>
      </c>
      <c r="J41281" s="153">
        <v>0</v>
      </c>
      <c r="K41281" s="153">
        <v>60</v>
      </c>
      <c r="L41281" s="152" t="s">
        <v>3839</v>
      </c>
      <c r="M41281" s="152" t="s">
        <v>3840</v>
      </c>
      <c r="N41281" s="152" t="s">
        <v>587</v>
      </c>
      <c r="O41281" s="152" t="s">
        <v>587</v>
      </c>
      <c r="P41281" s="152" t="s">
        <v>651</v>
      </c>
      <c r="Q41281" s="152" t="s">
        <v>544</v>
      </c>
      <c r="R41281" s="146">
        <v>12</v>
      </c>
      <c r="S41281" s="154">
        <v>-60</v>
      </c>
    </row>
    <row r="41282" spans="1:19" ht="15.75" customHeight="1">
      <c r="A41282" s="151">
        <v>45657</v>
      </c>
      <c r="B41282" s="151">
        <v>45657</v>
      </c>
      <c r="C41282" s="152" t="s">
        <v>22788</v>
      </c>
      <c r="D41282" s="151"/>
      <c r="E41282" s="152"/>
      <c r="F41282" s="152" t="s">
        <v>22789</v>
      </c>
      <c r="G41282" s="152" t="s">
        <v>23011</v>
      </c>
      <c r="H41282" s="152" t="s">
        <v>312</v>
      </c>
      <c r="I41282" s="152" t="s">
        <v>74</v>
      </c>
      <c r="J41282" s="153">
        <v>30</v>
      </c>
      <c r="K41282" s="153">
        <v>0</v>
      </c>
      <c r="L41282" s="152" t="s">
        <v>819</v>
      </c>
      <c r="M41282" s="152" t="s">
        <v>820</v>
      </c>
      <c r="N41282" s="152" t="s">
        <v>587</v>
      </c>
      <c r="O41282" s="152" t="s">
        <v>587</v>
      </c>
      <c r="P41282" s="152" t="s">
        <v>651</v>
      </c>
      <c r="Q41282" s="152" t="s">
        <v>544</v>
      </c>
      <c r="R41282" s="146">
        <v>12</v>
      </c>
      <c r="S41282" s="154">
        <v>30</v>
      </c>
    </row>
    <row r="41283" spans="1:19" ht="15.75" customHeight="1">
      <c r="A41283" s="151">
        <v>45657</v>
      </c>
      <c r="B41283" s="151">
        <v>45657</v>
      </c>
      <c r="C41283" s="152" t="s">
        <v>22788</v>
      </c>
      <c r="D41283" s="151"/>
      <c r="E41283" s="152"/>
      <c r="F41283" s="152" t="s">
        <v>22789</v>
      </c>
      <c r="G41283" s="152" t="s">
        <v>23011</v>
      </c>
      <c r="H41283" s="152" t="s">
        <v>74</v>
      </c>
      <c r="I41283" s="152" t="s">
        <v>312</v>
      </c>
      <c r="J41283" s="153">
        <v>0</v>
      </c>
      <c r="K41283" s="153">
        <v>30</v>
      </c>
      <c r="L41283" s="152" t="s">
        <v>3490</v>
      </c>
      <c r="M41283" s="152" t="s">
        <v>3491</v>
      </c>
      <c r="N41283" s="152" t="s">
        <v>587</v>
      </c>
      <c r="O41283" s="152" t="s">
        <v>587</v>
      </c>
      <c r="P41283" s="152" t="s">
        <v>651</v>
      </c>
      <c r="Q41283" s="152" t="s">
        <v>544</v>
      </c>
      <c r="R41283" s="146">
        <v>12</v>
      </c>
      <c r="S41283" s="154">
        <v>-30</v>
      </c>
    </row>
    <row r="41284" spans="1:19" ht="15.75" customHeight="1">
      <c r="A41284" s="151">
        <v>45657</v>
      </c>
      <c r="B41284" s="151">
        <v>45657</v>
      </c>
      <c r="C41284" s="152" t="s">
        <v>22788</v>
      </c>
      <c r="D41284" s="151"/>
      <c r="E41284" s="152"/>
      <c r="F41284" s="152" t="s">
        <v>22789</v>
      </c>
      <c r="G41284" s="152" t="s">
        <v>23012</v>
      </c>
      <c r="H41284" s="152" t="s">
        <v>312</v>
      </c>
      <c r="I41284" s="152" t="s">
        <v>74</v>
      </c>
      <c r="J41284" s="153">
        <v>30</v>
      </c>
      <c r="K41284" s="153">
        <v>0</v>
      </c>
      <c r="L41284" s="152" t="s">
        <v>819</v>
      </c>
      <c r="M41284" s="152" t="s">
        <v>820</v>
      </c>
      <c r="N41284" s="152" t="s">
        <v>587</v>
      </c>
      <c r="O41284" s="152" t="s">
        <v>587</v>
      </c>
      <c r="P41284" s="152" t="s">
        <v>651</v>
      </c>
      <c r="Q41284" s="152" t="s">
        <v>544</v>
      </c>
      <c r="R41284" s="146">
        <v>12</v>
      </c>
      <c r="S41284" s="154">
        <v>30</v>
      </c>
    </row>
    <row r="41285" spans="1:19" ht="15.75" customHeight="1">
      <c r="A41285" s="151">
        <v>45657</v>
      </c>
      <c r="B41285" s="151">
        <v>45657</v>
      </c>
      <c r="C41285" s="152" t="s">
        <v>22788</v>
      </c>
      <c r="D41285" s="151"/>
      <c r="E41285" s="152"/>
      <c r="F41285" s="152" t="s">
        <v>22789</v>
      </c>
      <c r="G41285" s="152" t="s">
        <v>23012</v>
      </c>
      <c r="H41285" s="152" t="s">
        <v>74</v>
      </c>
      <c r="I41285" s="152" t="s">
        <v>312</v>
      </c>
      <c r="J41285" s="153">
        <v>0</v>
      </c>
      <c r="K41285" s="153">
        <v>30</v>
      </c>
      <c r="L41285" s="152" t="s">
        <v>3916</v>
      </c>
      <c r="M41285" s="152" t="s">
        <v>3917</v>
      </c>
      <c r="N41285" s="152" t="s">
        <v>587</v>
      </c>
      <c r="O41285" s="152" t="s">
        <v>587</v>
      </c>
      <c r="P41285" s="152" t="s">
        <v>651</v>
      </c>
      <c r="Q41285" s="152" t="s">
        <v>544</v>
      </c>
      <c r="R41285" s="146">
        <v>12</v>
      </c>
      <c r="S41285" s="154">
        <v>-30</v>
      </c>
    </row>
    <row r="41286" spans="1:19" ht="15.75" customHeight="1">
      <c r="A41286" s="151">
        <v>45657</v>
      </c>
      <c r="B41286" s="151">
        <v>45657</v>
      </c>
      <c r="C41286" s="152" t="s">
        <v>22788</v>
      </c>
      <c r="D41286" s="151"/>
      <c r="E41286" s="152"/>
      <c r="F41286" s="152" t="s">
        <v>22789</v>
      </c>
      <c r="G41286" s="152" t="s">
        <v>23013</v>
      </c>
      <c r="H41286" s="152" t="s">
        <v>312</v>
      </c>
      <c r="I41286" s="152" t="s">
        <v>74</v>
      </c>
      <c r="J41286" s="153">
        <v>60</v>
      </c>
      <c r="K41286" s="153">
        <v>0</v>
      </c>
      <c r="L41286" s="152" t="s">
        <v>819</v>
      </c>
      <c r="M41286" s="152" t="s">
        <v>820</v>
      </c>
      <c r="N41286" s="152" t="s">
        <v>587</v>
      </c>
      <c r="O41286" s="152" t="s">
        <v>587</v>
      </c>
      <c r="P41286" s="152" t="s">
        <v>651</v>
      </c>
      <c r="Q41286" s="152" t="s">
        <v>544</v>
      </c>
      <c r="R41286" s="146">
        <v>12</v>
      </c>
      <c r="S41286" s="154">
        <v>60</v>
      </c>
    </row>
    <row r="41287" spans="1:19" ht="15.75" customHeight="1">
      <c r="A41287" s="151">
        <v>45657</v>
      </c>
      <c r="B41287" s="151">
        <v>45657</v>
      </c>
      <c r="C41287" s="152" t="s">
        <v>22788</v>
      </c>
      <c r="D41287" s="151"/>
      <c r="E41287" s="152"/>
      <c r="F41287" s="152" t="s">
        <v>22789</v>
      </c>
      <c r="G41287" s="152" t="s">
        <v>23013</v>
      </c>
      <c r="H41287" s="152" t="s">
        <v>74</v>
      </c>
      <c r="I41287" s="152" t="s">
        <v>312</v>
      </c>
      <c r="J41287" s="153">
        <v>0</v>
      </c>
      <c r="K41287" s="153">
        <v>60</v>
      </c>
      <c r="L41287" s="152" t="s">
        <v>15392</v>
      </c>
      <c r="M41287" s="152" t="s">
        <v>15393</v>
      </c>
      <c r="N41287" s="152" t="s">
        <v>587</v>
      </c>
      <c r="O41287" s="152" t="s">
        <v>587</v>
      </c>
      <c r="P41287" s="152" t="s">
        <v>651</v>
      </c>
      <c r="Q41287" s="152" t="s">
        <v>544</v>
      </c>
      <c r="R41287" s="146">
        <v>12</v>
      </c>
      <c r="S41287" s="154">
        <v>-60</v>
      </c>
    </row>
    <row r="41288" spans="1:19" ht="15.75" customHeight="1">
      <c r="A41288" s="151">
        <v>45657</v>
      </c>
      <c r="B41288" s="151">
        <v>45657</v>
      </c>
      <c r="C41288" s="152" t="s">
        <v>22788</v>
      </c>
      <c r="D41288" s="151"/>
      <c r="E41288" s="152"/>
      <c r="F41288" s="152" t="s">
        <v>22789</v>
      </c>
      <c r="G41288" s="152" t="s">
        <v>23014</v>
      </c>
      <c r="H41288" s="152" t="s">
        <v>312</v>
      </c>
      <c r="I41288" s="152" t="s">
        <v>74</v>
      </c>
      <c r="J41288" s="153">
        <v>1440</v>
      </c>
      <c r="K41288" s="153">
        <v>0</v>
      </c>
      <c r="L41288" s="152" t="s">
        <v>819</v>
      </c>
      <c r="M41288" s="152" t="s">
        <v>820</v>
      </c>
      <c r="N41288" s="152" t="s">
        <v>587</v>
      </c>
      <c r="O41288" s="152" t="s">
        <v>587</v>
      </c>
      <c r="P41288" s="152" t="s">
        <v>651</v>
      </c>
      <c r="Q41288" s="152" t="s">
        <v>544</v>
      </c>
      <c r="R41288" s="146">
        <v>12</v>
      </c>
      <c r="S41288" s="154">
        <v>1440</v>
      </c>
    </row>
    <row r="41289" spans="1:19" ht="15.75" customHeight="1">
      <c r="A41289" s="151">
        <v>45657</v>
      </c>
      <c r="B41289" s="151">
        <v>45657</v>
      </c>
      <c r="C41289" s="152" t="s">
        <v>22788</v>
      </c>
      <c r="D41289" s="151"/>
      <c r="E41289" s="152"/>
      <c r="F41289" s="152" t="s">
        <v>22789</v>
      </c>
      <c r="G41289" s="152" t="s">
        <v>23014</v>
      </c>
      <c r="H41289" s="152" t="s">
        <v>74</v>
      </c>
      <c r="I41289" s="152" t="s">
        <v>312</v>
      </c>
      <c r="J41289" s="153">
        <v>0</v>
      </c>
      <c r="K41289" s="153">
        <v>1440</v>
      </c>
      <c r="L41289" s="152" t="s">
        <v>3551</v>
      </c>
      <c r="M41289" s="152" t="s">
        <v>3552</v>
      </c>
      <c r="N41289" s="152" t="s">
        <v>587</v>
      </c>
      <c r="O41289" s="152" t="s">
        <v>587</v>
      </c>
      <c r="P41289" s="152" t="s">
        <v>651</v>
      </c>
      <c r="Q41289" s="152" t="s">
        <v>544</v>
      </c>
      <c r="R41289" s="146">
        <v>12</v>
      </c>
      <c r="S41289" s="154">
        <v>-1440</v>
      </c>
    </row>
    <row r="41290" spans="1:19" ht="15.75" customHeight="1">
      <c r="A41290" s="151">
        <v>45657</v>
      </c>
      <c r="B41290" s="151">
        <v>45657</v>
      </c>
      <c r="C41290" s="152" t="s">
        <v>22788</v>
      </c>
      <c r="D41290" s="151"/>
      <c r="E41290" s="152"/>
      <c r="F41290" s="152" t="s">
        <v>22789</v>
      </c>
      <c r="G41290" s="152" t="s">
        <v>23015</v>
      </c>
      <c r="H41290" s="152" t="s">
        <v>312</v>
      </c>
      <c r="I41290" s="152" t="s">
        <v>74</v>
      </c>
      <c r="J41290" s="153">
        <v>60</v>
      </c>
      <c r="K41290" s="153">
        <v>0</v>
      </c>
      <c r="L41290" s="152" t="s">
        <v>819</v>
      </c>
      <c r="M41290" s="152" t="s">
        <v>820</v>
      </c>
      <c r="N41290" s="152" t="s">
        <v>587</v>
      </c>
      <c r="O41290" s="152" t="s">
        <v>587</v>
      </c>
      <c r="P41290" s="152" t="s">
        <v>651</v>
      </c>
      <c r="Q41290" s="152" t="s">
        <v>544</v>
      </c>
      <c r="R41290" s="146">
        <v>12</v>
      </c>
      <c r="S41290" s="154">
        <v>60</v>
      </c>
    </row>
    <row r="41291" spans="1:19" ht="15.75" customHeight="1">
      <c r="A41291" s="151">
        <v>45657</v>
      </c>
      <c r="B41291" s="151">
        <v>45657</v>
      </c>
      <c r="C41291" s="152" t="s">
        <v>22788</v>
      </c>
      <c r="D41291" s="151"/>
      <c r="E41291" s="152"/>
      <c r="F41291" s="152" t="s">
        <v>22789</v>
      </c>
      <c r="G41291" s="152" t="s">
        <v>23015</v>
      </c>
      <c r="H41291" s="152" t="s">
        <v>74</v>
      </c>
      <c r="I41291" s="152" t="s">
        <v>312</v>
      </c>
      <c r="J41291" s="153">
        <v>0</v>
      </c>
      <c r="K41291" s="153">
        <v>60</v>
      </c>
      <c r="L41291" s="152" t="s">
        <v>6349</v>
      </c>
      <c r="M41291" s="152" t="s">
        <v>6350</v>
      </c>
      <c r="N41291" s="152" t="s">
        <v>587</v>
      </c>
      <c r="O41291" s="152" t="s">
        <v>587</v>
      </c>
      <c r="P41291" s="152" t="s">
        <v>651</v>
      </c>
      <c r="Q41291" s="152" t="s">
        <v>544</v>
      </c>
      <c r="R41291" s="146">
        <v>12</v>
      </c>
      <c r="S41291" s="154">
        <v>-60</v>
      </c>
    </row>
    <row r="41292" spans="1:19" ht="15.75" customHeight="1">
      <c r="A41292" s="151">
        <v>45657</v>
      </c>
      <c r="B41292" s="151">
        <v>45657</v>
      </c>
      <c r="C41292" s="152" t="s">
        <v>22788</v>
      </c>
      <c r="D41292" s="151"/>
      <c r="E41292" s="152"/>
      <c r="F41292" s="152" t="s">
        <v>22789</v>
      </c>
      <c r="G41292" s="152" t="s">
        <v>23016</v>
      </c>
      <c r="H41292" s="152" t="s">
        <v>312</v>
      </c>
      <c r="I41292" s="152" t="s">
        <v>74</v>
      </c>
      <c r="J41292" s="153">
        <v>90</v>
      </c>
      <c r="K41292" s="153">
        <v>0</v>
      </c>
      <c r="L41292" s="152" t="s">
        <v>819</v>
      </c>
      <c r="M41292" s="152" t="s">
        <v>820</v>
      </c>
      <c r="N41292" s="152" t="s">
        <v>587</v>
      </c>
      <c r="O41292" s="152" t="s">
        <v>587</v>
      </c>
      <c r="P41292" s="152" t="s">
        <v>651</v>
      </c>
      <c r="Q41292" s="152" t="s">
        <v>544</v>
      </c>
      <c r="R41292" s="146">
        <v>12</v>
      </c>
      <c r="S41292" s="154">
        <v>90</v>
      </c>
    </row>
    <row r="41293" spans="1:19" ht="15.75" customHeight="1">
      <c r="A41293" s="151">
        <v>45657</v>
      </c>
      <c r="B41293" s="151">
        <v>45657</v>
      </c>
      <c r="C41293" s="152" t="s">
        <v>22788</v>
      </c>
      <c r="D41293" s="151"/>
      <c r="E41293" s="152"/>
      <c r="F41293" s="152" t="s">
        <v>22789</v>
      </c>
      <c r="G41293" s="152" t="s">
        <v>23016</v>
      </c>
      <c r="H41293" s="152" t="s">
        <v>74</v>
      </c>
      <c r="I41293" s="152" t="s">
        <v>312</v>
      </c>
      <c r="J41293" s="153">
        <v>0</v>
      </c>
      <c r="K41293" s="153">
        <v>90</v>
      </c>
      <c r="L41293" s="152" t="s">
        <v>3939</v>
      </c>
      <c r="M41293" s="152" t="s">
        <v>3940</v>
      </c>
      <c r="N41293" s="152" t="s">
        <v>587</v>
      </c>
      <c r="O41293" s="152" t="s">
        <v>587</v>
      </c>
      <c r="P41293" s="152" t="s">
        <v>651</v>
      </c>
      <c r="Q41293" s="152" t="s">
        <v>544</v>
      </c>
      <c r="R41293" s="146">
        <v>12</v>
      </c>
      <c r="S41293" s="154">
        <v>-90</v>
      </c>
    </row>
    <row r="41294" spans="1:19" ht="15.75" customHeight="1">
      <c r="A41294" s="151">
        <v>45657</v>
      </c>
      <c r="B41294" s="151">
        <v>45657</v>
      </c>
      <c r="C41294" s="152" t="s">
        <v>22788</v>
      </c>
      <c r="D41294" s="151"/>
      <c r="E41294" s="152"/>
      <c r="F41294" s="152" t="s">
        <v>22789</v>
      </c>
      <c r="G41294" s="152" t="s">
        <v>23017</v>
      </c>
      <c r="H41294" s="152" t="s">
        <v>312</v>
      </c>
      <c r="I41294" s="152" t="s">
        <v>74</v>
      </c>
      <c r="J41294" s="153">
        <v>120</v>
      </c>
      <c r="K41294" s="153">
        <v>0</v>
      </c>
      <c r="L41294" s="152" t="s">
        <v>819</v>
      </c>
      <c r="M41294" s="152" t="s">
        <v>820</v>
      </c>
      <c r="N41294" s="152" t="s">
        <v>587</v>
      </c>
      <c r="O41294" s="152" t="s">
        <v>587</v>
      </c>
      <c r="P41294" s="152" t="s">
        <v>651</v>
      </c>
      <c r="Q41294" s="152" t="s">
        <v>544</v>
      </c>
      <c r="R41294" s="146">
        <v>12</v>
      </c>
      <c r="S41294" s="154">
        <v>120</v>
      </c>
    </row>
    <row r="41295" spans="1:19" ht="15.75" customHeight="1">
      <c r="A41295" s="151">
        <v>45657</v>
      </c>
      <c r="B41295" s="151">
        <v>45657</v>
      </c>
      <c r="C41295" s="152" t="s">
        <v>22788</v>
      </c>
      <c r="D41295" s="151"/>
      <c r="E41295" s="152"/>
      <c r="F41295" s="152" t="s">
        <v>22789</v>
      </c>
      <c r="G41295" s="152" t="s">
        <v>23017</v>
      </c>
      <c r="H41295" s="152" t="s">
        <v>74</v>
      </c>
      <c r="I41295" s="152" t="s">
        <v>312</v>
      </c>
      <c r="J41295" s="153">
        <v>0</v>
      </c>
      <c r="K41295" s="153">
        <v>120</v>
      </c>
      <c r="L41295" s="152" t="s">
        <v>4124</v>
      </c>
      <c r="M41295" s="152" t="s">
        <v>4125</v>
      </c>
      <c r="N41295" s="152" t="s">
        <v>587</v>
      </c>
      <c r="O41295" s="152" t="s">
        <v>587</v>
      </c>
      <c r="P41295" s="152" t="s">
        <v>651</v>
      </c>
      <c r="Q41295" s="152" t="s">
        <v>544</v>
      </c>
      <c r="R41295" s="146">
        <v>12</v>
      </c>
      <c r="S41295" s="154">
        <v>-120</v>
      </c>
    </row>
    <row r="41296" spans="1:19" ht="15.75" customHeight="1">
      <c r="A41296" s="151">
        <v>45657</v>
      </c>
      <c r="B41296" s="151">
        <v>45657</v>
      </c>
      <c r="C41296" s="152" t="s">
        <v>22788</v>
      </c>
      <c r="D41296" s="151"/>
      <c r="E41296" s="152"/>
      <c r="F41296" s="152" t="s">
        <v>22789</v>
      </c>
      <c r="G41296" s="152" t="s">
        <v>23018</v>
      </c>
      <c r="H41296" s="152" t="s">
        <v>312</v>
      </c>
      <c r="I41296" s="152" t="s">
        <v>74</v>
      </c>
      <c r="J41296" s="153">
        <v>1500</v>
      </c>
      <c r="K41296" s="153">
        <v>0</v>
      </c>
      <c r="L41296" s="152" t="s">
        <v>819</v>
      </c>
      <c r="M41296" s="152" t="s">
        <v>820</v>
      </c>
      <c r="N41296" s="152" t="s">
        <v>587</v>
      </c>
      <c r="O41296" s="152" t="s">
        <v>587</v>
      </c>
      <c r="P41296" s="152" t="s">
        <v>651</v>
      </c>
      <c r="Q41296" s="152" t="s">
        <v>544</v>
      </c>
      <c r="R41296" s="146">
        <v>12</v>
      </c>
      <c r="S41296" s="154">
        <v>1500</v>
      </c>
    </row>
    <row r="41297" spans="1:19" ht="15.75" customHeight="1">
      <c r="A41297" s="151">
        <v>45657</v>
      </c>
      <c r="B41297" s="151">
        <v>45657</v>
      </c>
      <c r="C41297" s="152" t="s">
        <v>22788</v>
      </c>
      <c r="D41297" s="151"/>
      <c r="E41297" s="152"/>
      <c r="F41297" s="152" t="s">
        <v>22789</v>
      </c>
      <c r="G41297" s="152" t="s">
        <v>23018</v>
      </c>
      <c r="H41297" s="152" t="s">
        <v>74</v>
      </c>
      <c r="I41297" s="152" t="s">
        <v>312</v>
      </c>
      <c r="J41297" s="153">
        <v>0</v>
      </c>
      <c r="K41297" s="153">
        <v>1500</v>
      </c>
      <c r="L41297" s="152" t="s">
        <v>3524</v>
      </c>
      <c r="M41297" s="152" t="s">
        <v>3525</v>
      </c>
      <c r="N41297" s="152" t="s">
        <v>587</v>
      </c>
      <c r="O41297" s="152" t="s">
        <v>587</v>
      </c>
      <c r="P41297" s="152" t="s">
        <v>651</v>
      </c>
      <c r="Q41297" s="152" t="s">
        <v>544</v>
      </c>
      <c r="R41297" s="146">
        <v>12</v>
      </c>
      <c r="S41297" s="154">
        <v>-1500</v>
      </c>
    </row>
    <row r="41298" spans="1:19" ht="15.75" customHeight="1">
      <c r="A41298" s="151">
        <v>45657</v>
      </c>
      <c r="B41298" s="151">
        <v>45657</v>
      </c>
      <c r="C41298" s="152" t="s">
        <v>22788</v>
      </c>
      <c r="D41298" s="151"/>
      <c r="E41298" s="152"/>
      <c r="F41298" s="152" t="s">
        <v>22789</v>
      </c>
      <c r="G41298" s="152" t="s">
        <v>23019</v>
      </c>
      <c r="H41298" s="152" t="s">
        <v>312</v>
      </c>
      <c r="I41298" s="152" t="s">
        <v>74</v>
      </c>
      <c r="J41298" s="153">
        <v>30</v>
      </c>
      <c r="K41298" s="153">
        <v>0</v>
      </c>
      <c r="L41298" s="152" t="s">
        <v>819</v>
      </c>
      <c r="M41298" s="152" t="s">
        <v>820</v>
      </c>
      <c r="N41298" s="152" t="s">
        <v>587</v>
      </c>
      <c r="O41298" s="152" t="s">
        <v>587</v>
      </c>
      <c r="P41298" s="152" t="s">
        <v>651</v>
      </c>
      <c r="Q41298" s="152" t="s">
        <v>544</v>
      </c>
      <c r="R41298" s="146">
        <v>12</v>
      </c>
      <c r="S41298" s="154">
        <v>30</v>
      </c>
    </row>
    <row r="41299" spans="1:19" ht="15.75" customHeight="1">
      <c r="A41299" s="151">
        <v>45657</v>
      </c>
      <c r="B41299" s="151">
        <v>45657</v>
      </c>
      <c r="C41299" s="152" t="s">
        <v>22788</v>
      </c>
      <c r="D41299" s="151"/>
      <c r="E41299" s="152"/>
      <c r="F41299" s="152" t="s">
        <v>22789</v>
      </c>
      <c r="G41299" s="152" t="s">
        <v>23019</v>
      </c>
      <c r="H41299" s="152" t="s">
        <v>74</v>
      </c>
      <c r="I41299" s="152" t="s">
        <v>312</v>
      </c>
      <c r="J41299" s="153">
        <v>0</v>
      </c>
      <c r="K41299" s="153">
        <v>30</v>
      </c>
      <c r="L41299" s="152" t="s">
        <v>3886</v>
      </c>
      <c r="M41299" s="152" t="s">
        <v>3887</v>
      </c>
      <c r="N41299" s="152" t="s">
        <v>587</v>
      </c>
      <c r="O41299" s="152" t="s">
        <v>587</v>
      </c>
      <c r="P41299" s="152" t="s">
        <v>651</v>
      </c>
      <c r="Q41299" s="152" t="s">
        <v>544</v>
      </c>
      <c r="R41299" s="146">
        <v>12</v>
      </c>
      <c r="S41299" s="154">
        <v>-30</v>
      </c>
    </row>
    <row r="41300" spans="1:19" ht="15.75" customHeight="1">
      <c r="A41300" s="151">
        <v>45657</v>
      </c>
      <c r="B41300" s="151">
        <v>45657</v>
      </c>
      <c r="C41300" s="152" t="s">
        <v>22788</v>
      </c>
      <c r="D41300" s="151"/>
      <c r="E41300" s="152"/>
      <c r="F41300" s="152" t="s">
        <v>22789</v>
      </c>
      <c r="G41300" s="152" t="s">
        <v>23020</v>
      </c>
      <c r="H41300" s="152" t="s">
        <v>312</v>
      </c>
      <c r="I41300" s="152" t="s">
        <v>74</v>
      </c>
      <c r="J41300" s="153">
        <v>30</v>
      </c>
      <c r="K41300" s="153">
        <v>0</v>
      </c>
      <c r="L41300" s="152" t="s">
        <v>819</v>
      </c>
      <c r="M41300" s="152" t="s">
        <v>820</v>
      </c>
      <c r="N41300" s="152" t="s">
        <v>587</v>
      </c>
      <c r="O41300" s="152" t="s">
        <v>587</v>
      </c>
      <c r="P41300" s="152" t="s">
        <v>651</v>
      </c>
      <c r="Q41300" s="152" t="s">
        <v>544</v>
      </c>
      <c r="R41300" s="146">
        <v>12</v>
      </c>
      <c r="S41300" s="154">
        <v>30</v>
      </c>
    </row>
    <row r="41301" spans="1:19" ht="15.75" customHeight="1">
      <c r="A41301" s="151">
        <v>45657</v>
      </c>
      <c r="B41301" s="151">
        <v>45657</v>
      </c>
      <c r="C41301" s="152" t="s">
        <v>22788</v>
      </c>
      <c r="D41301" s="151"/>
      <c r="E41301" s="152"/>
      <c r="F41301" s="152" t="s">
        <v>22789</v>
      </c>
      <c r="G41301" s="152" t="s">
        <v>23020</v>
      </c>
      <c r="H41301" s="152" t="s">
        <v>74</v>
      </c>
      <c r="I41301" s="152" t="s">
        <v>312</v>
      </c>
      <c r="J41301" s="153">
        <v>0</v>
      </c>
      <c r="K41301" s="153">
        <v>30</v>
      </c>
      <c r="L41301" s="152" t="s">
        <v>5991</v>
      </c>
      <c r="M41301" s="152" t="s">
        <v>5992</v>
      </c>
      <c r="N41301" s="152" t="s">
        <v>587</v>
      </c>
      <c r="O41301" s="152" t="s">
        <v>587</v>
      </c>
      <c r="P41301" s="152" t="s">
        <v>651</v>
      </c>
      <c r="Q41301" s="152" t="s">
        <v>544</v>
      </c>
      <c r="R41301" s="146">
        <v>12</v>
      </c>
      <c r="S41301" s="154">
        <v>-30</v>
      </c>
    </row>
    <row r="41302" spans="1:19" ht="15.75" customHeight="1">
      <c r="A41302" s="151">
        <v>45657</v>
      </c>
      <c r="B41302" s="151">
        <v>45657</v>
      </c>
      <c r="C41302" s="152" t="s">
        <v>22788</v>
      </c>
      <c r="D41302" s="151"/>
      <c r="E41302" s="152"/>
      <c r="F41302" s="152" t="s">
        <v>22789</v>
      </c>
      <c r="G41302" s="152" t="s">
        <v>23021</v>
      </c>
      <c r="H41302" s="152" t="s">
        <v>312</v>
      </c>
      <c r="I41302" s="152" t="s">
        <v>74</v>
      </c>
      <c r="J41302" s="153">
        <v>30</v>
      </c>
      <c r="K41302" s="153">
        <v>0</v>
      </c>
      <c r="L41302" s="152" t="s">
        <v>819</v>
      </c>
      <c r="M41302" s="152" t="s">
        <v>820</v>
      </c>
      <c r="N41302" s="152" t="s">
        <v>587</v>
      </c>
      <c r="O41302" s="152" t="s">
        <v>587</v>
      </c>
      <c r="P41302" s="152" t="s">
        <v>651</v>
      </c>
      <c r="Q41302" s="152" t="s">
        <v>544</v>
      </c>
      <c r="R41302" s="146">
        <v>12</v>
      </c>
      <c r="S41302" s="154">
        <v>30</v>
      </c>
    </row>
    <row r="41303" spans="1:19" ht="15.75" customHeight="1">
      <c r="A41303" s="151">
        <v>45657</v>
      </c>
      <c r="B41303" s="151">
        <v>45657</v>
      </c>
      <c r="C41303" s="152" t="s">
        <v>22788</v>
      </c>
      <c r="D41303" s="151"/>
      <c r="E41303" s="152"/>
      <c r="F41303" s="152" t="s">
        <v>22789</v>
      </c>
      <c r="G41303" s="152" t="s">
        <v>23021</v>
      </c>
      <c r="H41303" s="152" t="s">
        <v>74</v>
      </c>
      <c r="I41303" s="152" t="s">
        <v>312</v>
      </c>
      <c r="J41303" s="153">
        <v>0</v>
      </c>
      <c r="K41303" s="153">
        <v>30</v>
      </c>
      <c r="L41303" s="152" t="s">
        <v>4060</v>
      </c>
      <c r="M41303" s="152" t="s">
        <v>4061</v>
      </c>
      <c r="N41303" s="152" t="s">
        <v>587</v>
      </c>
      <c r="O41303" s="152" t="s">
        <v>587</v>
      </c>
      <c r="P41303" s="152" t="s">
        <v>651</v>
      </c>
      <c r="Q41303" s="152" t="s">
        <v>544</v>
      </c>
      <c r="R41303" s="146">
        <v>12</v>
      </c>
      <c r="S41303" s="154">
        <v>-30</v>
      </c>
    </row>
    <row r="41304" spans="1:19" ht="15.75" customHeight="1">
      <c r="A41304" s="151">
        <v>45657</v>
      </c>
      <c r="B41304" s="151">
        <v>45657</v>
      </c>
      <c r="C41304" s="152" t="s">
        <v>22788</v>
      </c>
      <c r="D41304" s="151"/>
      <c r="E41304" s="152"/>
      <c r="F41304" s="152" t="s">
        <v>22789</v>
      </c>
      <c r="G41304" s="152" t="s">
        <v>23022</v>
      </c>
      <c r="H41304" s="152" t="s">
        <v>312</v>
      </c>
      <c r="I41304" s="152" t="s">
        <v>74</v>
      </c>
      <c r="J41304" s="153">
        <v>90</v>
      </c>
      <c r="K41304" s="153">
        <v>0</v>
      </c>
      <c r="L41304" s="152" t="s">
        <v>819</v>
      </c>
      <c r="M41304" s="152" t="s">
        <v>820</v>
      </c>
      <c r="N41304" s="152" t="s">
        <v>587</v>
      </c>
      <c r="O41304" s="152" t="s">
        <v>587</v>
      </c>
      <c r="P41304" s="152" t="s">
        <v>651</v>
      </c>
      <c r="Q41304" s="152" t="s">
        <v>544</v>
      </c>
      <c r="R41304" s="146">
        <v>12</v>
      </c>
      <c r="S41304" s="154">
        <v>90</v>
      </c>
    </row>
    <row r="41305" spans="1:19" ht="15.75" customHeight="1">
      <c r="A41305" s="151">
        <v>45657</v>
      </c>
      <c r="B41305" s="151">
        <v>45657</v>
      </c>
      <c r="C41305" s="152" t="s">
        <v>22788</v>
      </c>
      <c r="D41305" s="151"/>
      <c r="E41305" s="152"/>
      <c r="F41305" s="152" t="s">
        <v>22789</v>
      </c>
      <c r="G41305" s="152" t="s">
        <v>23022</v>
      </c>
      <c r="H41305" s="152" t="s">
        <v>74</v>
      </c>
      <c r="I41305" s="152" t="s">
        <v>312</v>
      </c>
      <c r="J41305" s="153">
        <v>0</v>
      </c>
      <c r="K41305" s="153">
        <v>90</v>
      </c>
      <c r="L41305" s="152" t="s">
        <v>3833</v>
      </c>
      <c r="M41305" s="152" t="s">
        <v>3834</v>
      </c>
      <c r="N41305" s="152" t="s">
        <v>587</v>
      </c>
      <c r="O41305" s="152" t="s">
        <v>587</v>
      </c>
      <c r="P41305" s="152" t="s">
        <v>651</v>
      </c>
      <c r="Q41305" s="152" t="s">
        <v>544</v>
      </c>
      <c r="R41305" s="146">
        <v>12</v>
      </c>
      <c r="S41305" s="154">
        <v>-90</v>
      </c>
    </row>
    <row r="41306" spans="1:19" ht="15.75" customHeight="1">
      <c r="A41306" s="151">
        <v>45657</v>
      </c>
      <c r="B41306" s="151">
        <v>45657</v>
      </c>
      <c r="C41306" s="152" t="s">
        <v>22788</v>
      </c>
      <c r="D41306" s="151"/>
      <c r="E41306" s="152"/>
      <c r="F41306" s="152" t="s">
        <v>22789</v>
      </c>
      <c r="G41306" s="152" t="s">
        <v>23023</v>
      </c>
      <c r="H41306" s="152" t="s">
        <v>312</v>
      </c>
      <c r="I41306" s="152" t="s">
        <v>74</v>
      </c>
      <c r="J41306" s="153">
        <v>30</v>
      </c>
      <c r="K41306" s="153">
        <v>0</v>
      </c>
      <c r="L41306" s="152" t="s">
        <v>819</v>
      </c>
      <c r="M41306" s="152" t="s">
        <v>820</v>
      </c>
      <c r="N41306" s="152" t="s">
        <v>587</v>
      </c>
      <c r="O41306" s="152" t="s">
        <v>587</v>
      </c>
      <c r="P41306" s="152" t="s">
        <v>651</v>
      </c>
      <c r="Q41306" s="152" t="s">
        <v>544</v>
      </c>
      <c r="R41306" s="146">
        <v>12</v>
      </c>
      <c r="S41306" s="154">
        <v>30</v>
      </c>
    </row>
    <row r="41307" spans="1:19" ht="15.75" customHeight="1">
      <c r="A41307" s="151">
        <v>45657</v>
      </c>
      <c r="B41307" s="151">
        <v>45657</v>
      </c>
      <c r="C41307" s="152" t="s">
        <v>22788</v>
      </c>
      <c r="D41307" s="151"/>
      <c r="E41307" s="152"/>
      <c r="F41307" s="152" t="s">
        <v>22789</v>
      </c>
      <c r="G41307" s="152" t="s">
        <v>23023</v>
      </c>
      <c r="H41307" s="152" t="s">
        <v>74</v>
      </c>
      <c r="I41307" s="152" t="s">
        <v>312</v>
      </c>
      <c r="J41307" s="153">
        <v>0</v>
      </c>
      <c r="K41307" s="153">
        <v>30</v>
      </c>
      <c r="L41307" s="152" t="s">
        <v>4251</v>
      </c>
      <c r="M41307" s="152" t="s">
        <v>4252</v>
      </c>
      <c r="N41307" s="152" t="s">
        <v>587</v>
      </c>
      <c r="O41307" s="152" t="s">
        <v>587</v>
      </c>
      <c r="P41307" s="152" t="s">
        <v>651</v>
      </c>
      <c r="Q41307" s="152" t="s">
        <v>544</v>
      </c>
      <c r="R41307" s="146">
        <v>12</v>
      </c>
      <c r="S41307" s="154">
        <v>-30</v>
      </c>
    </row>
    <row r="41308" spans="1:19" ht="15.75" customHeight="1">
      <c r="A41308" s="151">
        <v>45657</v>
      </c>
      <c r="B41308" s="151">
        <v>45657</v>
      </c>
      <c r="C41308" s="152" t="s">
        <v>22788</v>
      </c>
      <c r="D41308" s="151"/>
      <c r="E41308" s="152"/>
      <c r="F41308" s="152" t="s">
        <v>22789</v>
      </c>
      <c r="G41308" s="152" t="s">
        <v>23024</v>
      </c>
      <c r="H41308" s="152" t="s">
        <v>312</v>
      </c>
      <c r="I41308" s="152" t="s">
        <v>74</v>
      </c>
      <c r="J41308" s="153">
        <v>60</v>
      </c>
      <c r="K41308" s="153">
        <v>0</v>
      </c>
      <c r="L41308" s="152" t="s">
        <v>819</v>
      </c>
      <c r="M41308" s="152" t="s">
        <v>820</v>
      </c>
      <c r="N41308" s="152" t="s">
        <v>587</v>
      </c>
      <c r="O41308" s="152" t="s">
        <v>587</v>
      </c>
      <c r="P41308" s="152" t="s">
        <v>651</v>
      </c>
      <c r="Q41308" s="152" t="s">
        <v>544</v>
      </c>
      <c r="R41308" s="146">
        <v>12</v>
      </c>
      <c r="S41308" s="154">
        <v>60</v>
      </c>
    </row>
    <row r="41309" spans="1:19" ht="15.75" customHeight="1">
      <c r="A41309" s="151">
        <v>45657</v>
      </c>
      <c r="B41309" s="151">
        <v>45657</v>
      </c>
      <c r="C41309" s="152" t="s">
        <v>22788</v>
      </c>
      <c r="D41309" s="151"/>
      <c r="E41309" s="152"/>
      <c r="F41309" s="152" t="s">
        <v>22789</v>
      </c>
      <c r="G41309" s="152" t="s">
        <v>23024</v>
      </c>
      <c r="H41309" s="152" t="s">
        <v>74</v>
      </c>
      <c r="I41309" s="152" t="s">
        <v>312</v>
      </c>
      <c r="J41309" s="153">
        <v>0</v>
      </c>
      <c r="K41309" s="153">
        <v>60</v>
      </c>
      <c r="L41309" s="152" t="s">
        <v>3812</v>
      </c>
      <c r="M41309" s="152" t="s">
        <v>3813</v>
      </c>
      <c r="N41309" s="152" t="s">
        <v>587</v>
      </c>
      <c r="O41309" s="152" t="s">
        <v>587</v>
      </c>
      <c r="P41309" s="152" t="s">
        <v>651</v>
      </c>
      <c r="Q41309" s="152" t="s">
        <v>544</v>
      </c>
      <c r="R41309" s="146">
        <v>12</v>
      </c>
      <c r="S41309" s="154">
        <v>-60</v>
      </c>
    </row>
    <row r="41310" spans="1:19" ht="15.75" customHeight="1">
      <c r="A41310" s="151">
        <v>45657</v>
      </c>
      <c r="B41310" s="151">
        <v>45657</v>
      </c>
      <c r="C41310" s="152" t="s">
        <v>22788</v>
      </c>
      <c r="D41310" s="151"/>
      <c r="E41310" s="152"/>
      <c r="F41310" s="152" t="s">
        <v>22789</v>
      </c>
      <c r="G41310" s="152" t="s">
        <v>23025</v>
      </c>
      <c r="H41310" s="152" t="s">
        <v>312</v>
      </c>
      <c r="I41310" s="152" t="s">
        <v>74</v>
      </c>
      <c r="J41310" s="153">
        <v>60</v>
      </c>
      <c r="K41310" s="153">
        <v>0</v>
      </c>
      <c r="L41310" s="152" t="s">
        <v>819</v>
      </c>
      <c r="M41310" s="152" t="s">
        <v>820</v>
      </c>
      <c r="N41310" s="152" t="s">
        <v>587</v>
      </c>
      <c r="O41310" s="152" t="s">
        <v>587</v>
      </c>
      <c r="P41310" s="152" t="s">
        <v>651</v>
      </c>
      <c r="Q41310" s="152" t="s">
        <v>544</v>
      </c>
      <c r="R41310" s="146">
        <v>12</v>
      </c>
      <c r="S41310" s="154">
        <v>60</v>
      </c>
    </row>
    <row r="41311" spans="1:19" ht="15.75" customHeight="1">
      <c r="A41311" s="151">
        <v>45657</v>
      </c>
      <c r="B41311" s="151">
        <v>45657</v>
      </c>
      <c r="C41311" s="152" t="s">
        <v>22788</v>
      </c>
      <c r="D41311" s="151"/>
      <c r="E41311" s="152"/>
      <c r="F41311" s="152" t="s">
        <v>22789</v>
      </c>
      <c r="G41311" s="152" t="s">
        <v>23025</v>
      </c>
      <c r="H41311" s="152" t="s">
        <v>74</v>
      </c>
      <c r="I41311" s="152" t="s">
        <v>312</v>
      </c>
      <c r="J41311" s="153">
        <v>0</v>
      </c>
      <c r="K41311" s="153">
        <v>60</v>
      </c>
      <c r="L41311" s="152" t="s">
        <v>3836</v>
      </c>
      <c r="M41311" s="152" t="s">
        <v>3837</v>
      </c>
      <c r="N41311" s="152" t="s">
        <v>587</v>
      </c>
      <c r="O41311" s="152" t="s">
        <v>587</v>
      </c>
      <c r="P41311" s="152" t="s">
        <v>651</v>
      </c>
      <c r="Q41311" s="152" t="s">
        <v>544</v>
      </c>
      <c r="R41311" s="146">
        <v>12</v>
      </c>
      <c r="S41311" s="154">
        <v>-60</v>
      </c>
    </row>
    <row r="41312" spans="1:19" ht="15.75" customHeight="1">
      <c r="A41312" s="151">
        <v>45657</v>
      </c>
      <c r="B41312" s="151">
        <v>45657</v>
      </c>
      <c r="C41312" s="152" t="s">
        <v>22788</v>
      </c>
      <c r="D41312" s="151"/>
      <c r="E41312" s="152"/>
      <c r="F41312" s="152" t="s">
        <v>22789</v>
      </c>
      <c r="G41312" s="152" t="s">
        <v>23026</v>
      </c>
      <c r="H41312" s="152" t="s">
        <v>312</v>
      </c>
      <c r="I41312" s="152" t="s">
        <v>74</v>
      </c>
      <c r="J41312" s="153">
        <v>30</v>
      </c>
      <c r="K41312" s="153">
        <v>0</v>
      </c>
      <c r="L41312" s="152" t="s">
        <v>819</v>
      </c>
      <c r="M41312" s="152" t="s">
        <v>820</v>
      </c>
      <c r="N41312" s="152" t="s">
        <v>587</v>
      </c>
      <c r="O41312" s="152" t="s">
        <v>587</v>
      </c>
      <c r="P41312" s="152" t="s">
        <v>651</v>
      </c>
      <c r="Q41312" s="152" t="s">
        <v>544</v>
      </c>
      <c r="R41312" s="146">
        <v>12</v>
      </c>
      <c r="S41312" s="154">
        <v>30</v>
      </c>
    </row>
    <row r="41313" spans="1:19" ht="15.75" customHeight="1">
      <c r="A41313" s="151">
        <v>45657</v>
      </c>
      <c r="B41313" s="151">
        <v>45657</v>
      </c>
      <c r="C41313" s="152" t="s">
        <v>22788</v>
      </c>
      <c r="D41313" s="151"/>
      <c r="E41313" s="152"/>
      <c r="F41313" s="152" t="s">
        <v>22789</v>
      </c>
      <c r="G41313" s="152" t="s">
        <v>23026</v>
      </c>
      <c r="H41313" s="152" t="s">
        <v>74</v>
      </c>
      <c r="I41313" s="152" t="s">
        <v>312</v>
      </c>
      <c r="J41313" s="153">
        <v>0</v>
      </c>
      <c r="K41313" s="153">
        <v>30</v>
      </c>
      <c r="L41313" s="152" t="s">
        <v>3959</v>
      </c>
      <c r="M41313" s="152" t="s">
        <v>3960</v>
      </c>
      <c r="N41313" s="152" t="s">
        <v>587</v>
      </c>
      <c r="O41313" s="152" t="s">
        <v>587</v>
      </c>
      <c r="P41313" s="152" t="s">
        <v>651</v>
      </c>
      <c r="Q41313" s="152" t="s">
        <v>544</v>
      </c>
      <c r="R41313" s="146">
        <v>12</v>
      </c>
      <c r="S41313" s="154">
        <v>-30</v>
      </c>
    </row>
    <row r="41314" spans="1:19" ht="15.75" customHeight="1">
      <c r="A41314" s="151">
        <v>45657</v>
      </c>
      <c r="B41314" s="151">
        <v>45657</v>
      </c>
      <c r="C41314" s="152" t="s">
        <v>22788</v>
      </c>
      <c r="D41314" s="151"/>
      <c r="E41314" s="152"/>
      <c r="F41314" s="152" t="s">
        <v>22789</v>
      </c>
      <c r="G41314" s="152" t="s">
        <v>23027</v>
      </c>
      <c r="H41314" s="152" t="s">
        <v>312</v>
      </c>
      <c r="I41314" s="152" t="s">
        <v>74</v>
      </c>
      <c r="J41314" s="153">
        <v>150</v>
      </c>
      <c r="K41314" s="153">
        <v>0</v>
      </c>
      <c r="L41314" s="152" t="s">
        <v>819</v>
      </c>
      <c r="M41314" s="152" t="s">
        <v>820</v>
      </c>
      <c r="N41314" s="152" t="s">
        <v>587</v>
      </c>
      <c r="O41314" s="152" t="s">
        <v>587</v>
      </c>
      <c r="P41314" s="152" t="s">
        <v>651</v>
      </c>
      <c r="Q41314" s="152" t="s">
        <v>544</v>
      </c>
      <c r="R41314" s="146">
        <v>12</v>
      </c>
      <c r="S41314" s="154">
        <v>150</v>
      </c>
    </row>
    <row r="41315" spans="1:19" ht="15.75" customHeight="1">
      <c r="A41315" s="151">
        <v>45657</v>
      </c>
      <c r="B41315" s="151">
        <v>45657</v>
      </c>
      <c r="C41315" s="152" t="s">
        <v>22788</v>
      </c>
      <c r="D41315" s="151"/>
      <c r="E41315" s="152"/>
      <c r="F41315" s="152" t="s">
        <v>22789</v>
      </c>
      <c r="G41315" s="152" t="s">
        <v>23027</v>
      </c>
      <c r="H41315" s="152" t="s">
        <v>74</v>
      </c>
      <c r="I41315" s="152" t="s">
        <v>312</v>
      </c>
      <c r="J41315" s="153">
        <v>0</v>
      </c>
      <c r="K41315" s="153">
        <v>150</v>
      </c>
      <c r="L41315" s="152" t="s">
        <v>3581</v>
      </c>
      <c r="M41315" s="152" t="s">
        <v>3582</v>
      </c>
      <c r="N41315" s="152" t="s">
        <v>587</v>
      </c>
      <c r="O41315" s="152" t="s">
        <v>587</v>
      </c>
      <c r="P41315" s="152" t="s">
        <v>651</v>
      </c>
      <c r="Q41315" s="152" t="s">
        <v>544</v>
      </c>
      <c r="R41315" s="146">
        <v>12</v>
      </c>
      <c r="S41315" s="154">
        <v>-150</v>
      </c>
    </row>
    <row r="41316" spans="1:19" ht="15.75" customHeight="1">
      <c r="A41316" s="151">
        <v>45657</v>
      </c>
      <c r="B41316" s="151">
        <v>45657</v>
      </c>
      <c r="C41316" s="152" t="s">
        <v>22788</v>
      </c>
      <c r="D41316" s="151"/>
      <c r="E41316" s="152"/>
      <c r="F41316" s="152" t="s">
        <v>22789</v>
      </c>
      <c r="G41316" s="152" t="s">
        <v>23028</v>
      </c>
      <c r="H41316" s="152" t="s">
        <v>312</v>
      </c>
      <c r="I41316" s="152" t="s">
        <v>74</v>
      </c>
      <c r="J41316" s="153">
        <v>180</v>
      </c>
      <c r="K41316" s="153">
        <v>0</v>
      </c>
      <c r="L41316" s="152" t="s">
        <v>819</v>
      </c>
      <c r="M41316" s="152" t="s">
        <v>820</v>
      </c>
      <c r="N41316" s="152" t="s">
        <v>587</v>
      </c>
      <c r="O41316" s="152" t="s">
        <v>587</v>
      </c>
      <c r="P41316" s="152" t="s">
        <v>651</v>
      </c>
      <c r="Q41316" s="152" t="s">
        <v>544</v>
      </c>
      <c r="R41316" s="146">
        <v>12</v>
      </c>
      <c r="S41316" s="154">
        <v>180</v>
      </c>
    </row>
    <row r="41317" spans="1:19" ht="15.75" customHeight="1">
      <c r="A41317" s="151">
        <v>45657</v>
      </c>
      <c r="B41317" s="151">
        <v>45657</v>
      </c>
      <c r="C41317" s="152" t="s">
        <v>22788</v>
      </c>
      <c r="D41317" s="151"/>
      <c r="E41317" s="152"/>
      <c r="F41317" s="152" t="s">
        <v>22789</v>
      </c>
      <c r="G41317" s="152" t="s">
        <v>23028</v>
      </c>
      <c r="H41317" s="152" t="s">
        <v>74</v>
      </c>
      <c r="I41317" s="152" t="s">
        <v>312</v>
      </c>
      <c r="J41317" s="153">
        <v>0</v>
      </c>
      <c r="K41317" s="153">
        <v>180</v>
      </c>
      <c r="L41317" s="152" t="s">
        <v>4002</v>
      </c>
      <c r="M41317" s="152" t="s">
        <v>4003</v>
      </c>
      <c r="N41317" s="152" t="s">
        <v>587</v>
      </c>
      <c r="O41317" s="152" t="s">
        <v>587</v>
      </c>
      <c r="P41317" s="152" t="s">
        <v>651</v>
      </c>
      <c r="Q41317" s="152" t="s">
        <v>544</v>
      </c>
      <c r="R41317" s="146">
        <v>12</v>
      </c>
      <c r="S41317" s="154">
        <v>-180</v>
      </c>
    </row>
    <row r="41318" spans="1:19" ht="15.75" customHeight="1">
      <c r="A41318" s="151">
        <v>45657</v>
      </c>
      <c r="B41318" s="151">
        <v>45657</v>
      </c>
      <c r="C41318" s="152" t="s">
        <v>22788</v>
      </c>
      <c r="D41318" s="151"/>
      <c r="E41318" s="152"/>
      <c r="F41318" s="152" t="s">
        <v>22789</v>
      </c>
      <c r="G41318" s="152" t="s">
        <v>23029</v>
      </c>
      <c r="H41318" s="152" t="s">
        <v>312</v>
      </c>
      <c r="I41318" s="152" t="s">
        <v>74</v>
      </c>
      <c r="J41318" s="153">
        <v>30</v>
      </c>
      <c r="K41318" s="153">
        <v>0</v>
      </c>
      <c r="L41318" s="152" t="s">
        <v>819</v>
      </c>
      <c r="M41318" s="152" t="s">
        <v>820</v>
      </c>
      <c r="N41318" s="152" t="s">
        <v>587</v>
      </c>
      <c r="O41318" s="152" t="s">
        <v>587</v>
      </c>
      <c r="P41318" s="152" t="s">
        <v>651</v>
      </c>
      <c r="Q41318" s="152" t="s">
        <v>544</v>
      </c>
      <c r="R41318" s="146">
        <v>12</v>
      </c>
      <c r="S41318" s="154">
        <v>30</v>
      </c>
    </row>
    <row r="41319" spans="1:19" ht="15.75" customHeight="1">
      <c r="A41319" s="151">
        <v>45657</v>
      </c>
      <c r="B41319" s="151">
        <v>45657</v>
      </c>
      <c r="C41319" s="152" t="s">
        <v>22788</v>
      </c>
      <c r="D41319" s="151"/>
      <c r="E41319" s="152"/>
      <c r="F41319" s="152" t="s">
        <v>22789</v>
      </c>
      <c r="G41319" s="152" t="s">
        <v>23029</v>
      </c>
      <c r="H41319" s="152" t="s">
        <v>74</v>
      </c>
      <c r="I41319" s="152" t="s">
        <v>312</v>
      </c>
      <c r="J41319" s="153">
        <v>0</v>
      </c>
      <c r="K41319" s="153">
        <v>30</v>
      </c>
      <c r="L41319" s="152" t="s">
        <v>4034</v>
      </c>
      <c r="M41319" s="152" t="s">
        <v>4035</v>
      </c>
      <c r="N41319" s="152" t="s">
        <v>587</v>
      </c>
      <c r="O41319" s="152" t="s">
        <v>587</v>
      </c>
      <c r="P41319" s="152" t="s">
        <v>651</v>
      </c>
      <c r="Q41319" s="152" t="s">
        <v>544</v>
      </c>
      <c r="R41319" s="146">
        <v>12</v>
      </c>
      <c r="S41319" s="154">
        <v>-30</v>
      </c>
    </row>
    <row r="41320" spans="1:19" ht="15.75" customHeight="1">
      <c r="A41320" s="151">
        <v>45657</v>
      </c>
      <c r="B41320" s="151">
        <v>45657</v>
      </c>
      <c r="C41320" s="152" t="s">
        <v>22788</v>
      </c>
      <c r="D41320" s="151"/>
      <c r="E41320" s="152"/>
      <c r="F41320" s="152" t="s">
        <v>22789</v>
      </c>
      <c r="G41320" s="152" t="s">
        <v>23030</v>
      </c>
      <c r="H41320" s="152" t="s">
        <v>312</v>
      </c>
      <c r="I41320" s="152" t="s">
        <v>74</v>
      </c>
      <c r="J41320" s="153">
        <v>30</v>
      </c>
      <c r="K41320" s="153">
        <v>0</v>
      </c>
      <c r="L41320" s="152" t="s">
        <v>819</v>
      </c>
      <c r="M41320" s="152" t="s">
        <v>820</v>
      </c>
      <c r="N41320" s="152" t="s">
        <v>587</v>
      </c>
      <c r="O41320" s="152" t="s">
        <v>587</v>
      </c>
      <c r="P41320" s="152" t="s">
        <v>651</v>
      </c>
      <c r="Q41320" s="152" t="s">
        <v>544</v>
      </c>
      <c r="R41320" s="146">
        <v>12</v>
      </c>
      <c r="S41320" s="154">
        <v>30</v>
      </c>
    </row>
    <row r="41321" spans="1:19" ht="15.75" customHeight="1">
      <c r="A41321" s="151">
        <v>45657</v>
      </c>
      <c r="B41321" s="151">
        <v>45657</v>
      </c>
      <c r="C41321" s="152" t="s">
        <v>22788</v>
      </c>
      <c r="D41321" s="151"/>
      <c r="E41321" s="152"/>
      <c r="F41321" s="152" t="s">
        <v>22789</v>
      </c>
      <c r="G41321" s="152" t="s">
        <v>23030</v>
      </c>
      <c r="H41321" s="152" t="s">
        <v>74</v>
      </c>
      <c r="I41321" s="152" t="s">
        <v>312</v>
      </c>
      <c r="J41321" s="153">
        <v>0</v>
      </c>
      <c r="K41321" s="153">
        <v>30</v>
      </c>
      <c r="L41321" s="152" t="s">
        <v>5835</v>
      </c>
      <c r="M41321" s="152" t="s">
        <v>5836</v>
      </c>
      <c r="N41321" s="152" t="s">
        <v>587</v>
      </c>
      <c r="O41321" s="152" t="s">
        <v>587</v>
      </c>
      <c r="P41321" s="152" t="s">
        <v>651</v>
      </c>
      <c r="Q41321" s="152" t="s">
        <v>544</v>
      </c>
      <c r="R41321" s="146">
        <v>12</v>
      </c>
      <c r="S41321" s="154">
        <v>-30</v>
      </c>
    </row>
    <row r="41322" spans="1:19" ht="15.75" customHeight="1">
      <c r="A41322" s="151">
        <v>45657</v>
      </c>
      <c r="B41322" s="151">
        <v>45657</v>
      </c>
      <c r="C41322" s="152" t="s">
        <v>22788</v>
      </c>
      <c r="D41322" s="151"/>
      <c r="E41322" s="152"/>
      <c r="F41322" s="152" t="s">
        <v>22789</v>
      </c>
      <c r="G41322" s="152" t="s">
        <v>23031</v>
      </c>
      <c r="H41322" s="152" t="s">
        <v>312</v>
      </c>
      <c r="I41322" s="152" t="s">
        <v>74</v>
      </c>
      <c r="J41322" s="153">
        <v>30</v>
      </c>
      <c r="K41322" s="153">
        <v>0</v>
      </c>
      <c r="L41322" s="152" t="s">
        <v>819</v>
      </c>
      <c r="M41322" s="152" t="s">
        <v>820</v>
      </c>
      <c r="N41322" s="152" t="s">
        <v>587</v>
      </c>
      <c r="O41322" s="152" t="s">
        <v>587</v>
      </c>
      <c r="P41322" s="152" t="s">
        <v>651</v>
      </c>
      <c r="Q41322" s="152" t="s">
        <v>544</v>
      </c>
      <c r="R41322" s="146">
        <v>12</v>
      </c>
      <c r="S41322" s="154">
        <v>30</v>
      </c>
    </row>
    <row r="41323" spans="1:19" ht="15.75" customHeight="1">
      <c r="A41323" s="151">
        <v>45657</v>
      </c>
      <c r="B41323" s="151">
        <v>45657</v>
      </c>
      <c r="C41323" s="152" t="s">
        <v>22788</v>
      </c>
      <c r="D41323" s="151"/>
      <c r="E41323" s="152"/>
      <c r="F41323" s="152" t="s">
        <v>22789</v>
      </c>
      <c r="G41323" s="152" t="s">
        <v>23031</v>
      </c>
      <c r="H41323" s="152" t="s">
        <v>74</v>
      </c>
      <c r="I41323" s="152" t="s">
        <v>312</v>
      </c>
      <c r="J41323" s="153">
        <v>0</v>
      </c>
      <c r="K41323" s="153">
        <v>30</v>
      </c>
      <c r="L41323" s="152" t="s">
        <v>3866</v>
      </c>
      <c r="M41323" s="152" t="s">
        <v>3867</v>
      </c>
      <c r="N41323" s="152" t="s">
        <v>587</v>
      </c>
      <c r="O41323" s="152" t="s">
        <v>587</v>
      </c>
      <c r="P41323" s="152" t="s">
        <v>651</v>
      </c>
      <c r="Q41323" s="152" t="s">
        <v>544</v>
      </c>
      <c r="R41323" s="146">
        <v>12</v>
      </c>
      <c r="S41323" s="154">
        <v>-30</v>
      </c>
    </row>
    <row r="41324" spans="1:19" ht="15.75" customHeight="1">
      <c r="A41324" s="151">
        <v>45657</v>
      </c>
      <c r="B41324" s="151">
        <v>45657</v>
      </c>
      <c r="C41324" s="152" t="s">
        <v>22788</v>
      </c>
      <c r="D41324" s="151"/>
      <c r="E41324" s="152"/>
      <c r="F41324" s="152" t="s">
        <v>22789</v>
      </c>
      <c r="G41324" s="152" t="s">
        <v>23032</v>
      </c>
      <c r="H41324" s="152" t="s">
        <v>312</v>
      </c>
      <c r="I41324" s="152" t="s">
        <v>74</v>
      </c>
      <c r="J41324" s="153">
        <v>60</v>
      </c>
      <c r="K41324" s="153">
        <v>0</v>
      </c>
      <c r="L41324" s="152" t="s">
        <v>819</v>
      </c>
      <c r="M41324" s="152" t="s">
        <v>820</v>
      </c>
      <c r="N41324" s="152" t="s">
        <v>587</v>
      </c>
      <c r="O41324" s="152" t="s">
        <v>587</v>
      </c>
      <c r="P41324" s="152" t="s">
        <v>651</v>
      </c>
      <c r="Q41324" s="152" t="s">
        <v>544</v>
      </c>
      <c r="R41324" s="146">
        <v>12</v>
      </c>
      <c r="S41324" s="154">
        <v>60</v>
      </c>
    </row>
    <row r="41325" spans="1:19" ht="15.75" customHeight="1">
      <c r="A41325" s="151">
        <v>45657</v>
      </c>
      <c r="B41325" s="151">
        <v>45657</v>
      </c>
      <c r="C41325" s="152" t="s">
        <v>22788</v>
      </c>
      <c r="D41325" s="151"/>
      <c r="E41325" s="152"/>
      <c r="F41325" s="152" t="s">
        <v>22789</v>
      </c>
      <c r="G41325" s="152" t="s">
        <v>23032</v>
      </c>
      <c r="H41325" s="152" t="s">
        <v>74</v>
      </c>
      <c r="I41325" s="152" t="s">
        <v>312</v>
      </c>
      <c r="J41325" s="153">
        <v>0</v>
      </c>
      <c r="K41325" s="153">
        <v>60</v>
      </c>
      <c r="L41325" s="152" t="s">
        <v>3569</v>
      </c>
      <c r="M41325" s="152" t="s">
        <v>3570</v>
      </c>
      <c r="N41325" s="152" t="s">
        <v>587</v>
      </c>
      <c r="O41325" s="152" t="s">
        <v>587</v>
      </c>
      <c r="P41325" s="152" t="s">
        <v>651</v>
      </c>
      <c r="Q41325" s="152" t="s">
        <v>544</v>
      </c>
      <c r="R41325" s="146">
        <v>12</v>
      </c>
      <c r="S41325" s="154">
        <v>-60</v>
      </c>
    </row>
    <row r="41326" spans="1:19" ht="15.75" customHeight="1">
      <c r="A41326" s="151">
        <v>45657</v>
      </c>
      <c r="B41326" s="151">
        <v>45657</v>
      </c>
      <c r="C41326" s="152" t="s">
        <v>22788</v>
      </c>
      <c r="D41326" s="151"/>
      <c r="E41326" s="152"/>
      <c r="F41326" s="152" t="s">
        <v>22789</v>
      </c>
      <c r="G41326" s="152" t="s">
        <v>23033</v>
      </c>
      <c r="H41326" s="152" t="s">
        <v>312</v>
      </c>
      <c r="I41326" s="152" t="s">
        <v>74</v>
      </c>
      <c r="J41326" s="153">
        <v>30</v>
      </c>
      <c r="K41326" s="153">
        <v>0</v>
      </c>
      <c r="L41326" s="152" t="s">
        <v>819</v>
      </c>
      <c r="M41326" s="152" t="s">
        <v>820</v>
      </c>
      <c r="N41326" s="152" t="s">
        <v>587</v>
      </c>
      <c r="O41326" s="152" t="s">
        <v>587</v>
      </c>
      <c r="P41326" s="152" t="s">
        <v>651</v>
      </c>
      <c r="Q41326" s="152" t="s">
        <v>544</v>
      </c>
      <c r="R41326" s="146">
        <v>12</v>
      </c>
      <c r="S41326" s="154">
        <v>30</v>
      </c>
    </row>
    <row r="41327" spans="1:19" ht="15.75" customHeight="1">
      <c r="A41327" s="151">
        <v>45657</v>
      </c>
      <c r="B41327" s="151">
        <v>45657</v>
      </c>
      <c r="C41327" s="152" t="s">
        <v>22788</v>
      </c>
      <c r="D41327" s="151"/>
      <c r="E41327" s="152"/>
      <c r="F41327" s="152" t="s">
        <v>22789</v>
      </c>
      <c r="G41327" s="152" t="s">
        <v>23033</v>
      </c>
      <c r="H41327" s="152" t="s">
        <v>74</v>
      </c>
      <c r="I41327" s="152" t="s">
        <v>312</v>
      </c>
      <c r="J41327" s="153">
        <v>0</v>
      </c>
      <c r="K41327" s="153">
        <v>30</v>
      </c>
      <c r="L41327" s="152" t="s">
        <v>3578</v>
      </c>
      <c r="M41327" s="152" t="s">
        <v>3579</v>
      </c>
      <c r="N41327" s="152" t="s">
        <v>587</v>
      </c>
      <c r="O41327" s="152" t="s">
        <v>587</v>
      </c>
      <c r="P41327" s="152" t="s">
        <v>651</v>
      </c>
      <c r="Q41327" s="152" t="s">
        <v>544</v>
      </c>
      <c r="R41327" s="146">
        <v>12</v>
      </c>
      <c r="S41327" s="154">
        <v>-30</v>
      </c>
    </row>
    <row r="41328" spans="1:19" ht="15.75" customHeight="1">
      <c r="A41328" s="151">
        <v>45657</v>
      </c>
      <c r="B41328" s="151">
        <v>45657</v>
      </c>
      <c r="C41328" s="152" t="s">
        <v>22788</v>
      </c>
      <c r="D41328" s="151"/>
      <c r="E41328" s="152"/>
      <c r="F41328" s="152" t="s">
        <v>22789</v>
      </c>
      <c r="G41328" s="152" t="s">
        <v>23034</v>
      </c>
      <c r="H41328" s="152" t="s">
        <v>312</v>
      </c>
      <c r="I41328" s="152" t="s">
        <v>74</v>
      </c>
      <c r="J41328" s="153">
        <v>30</v>
      </c>
      <c r="K41328" s="153">
        <v>0</v>
      </c>
      <c r="L41328" s="152" t="s">
        <v>819</v>
      </c>
      <c r="M41328" s="152" t="s">
        <v>820</v>
      </c>
      <c r="N41328" s="152" t="s">
        <v>587</v>
      </c>
      <c r="O41328" s="152" t="s">
        <v>587</v>
      </c>
      <c r="P41328" s="152" t="s">
        <v>651</v>
      </c>
      <c r="Q41328" s="152" t="s">
        <v>544</v>
      </c>
      <c r="R41328" s="146">
        <v>12</v>
      </c>
      <c r="S41328" s="154">
        <v>30</v>
      </c>
    </row>
    <row r="41329" spans="1:19" ht="15.75" customHeight="1">
      <c r="A41329" s="151">
        <v>45657</v>
      </c>
      <c r="B41329" s="151">
        <v>45657</v>
      </c>
      <c r="C41329" s="152" t="s">
        <v>22788</v>
      </c>
      <c r="D41329" s="151"/>
      <c r="E41329" s="152"/>
      <c r="F41329" s="152" t="s">
        <v>22789</v>
      </c>
      <c r="G41329" s="152" t="s">
        <v>23034</v>
      </c>
      <c r="H41329" s="152" t="s">
        <v>74</v>
      </c>
      <c r="I41329" s="152" t="s">
        <v>312</v>
      </c>
      <c r="J41329" s="153">
        <v>0</v>
      </c>
      <c r="K41329" s="153">
        <v>30</v>
      </c>
      <c r="L41329" s="152" t="s">
        <v>7942</v>
      </c>
      <c r="M41329" s="152" t="s">
        <v>7943</v>
      </c>
      <c r="N41329" s="152" t="s">
        <v>587</v>
      </c>
      <c r="O41329" s="152" t="s">
        <v>587</v>
      </c>
      <c r="P41329" s="152" t="s">
        <v>651</v>
      </c>
      <c r="Q41329" s="152" t="s">
        <v>544</v>
      </c>
      <c r="R41329" s="146">
        <v>12</v>
      </c>
      <c r="S41329" s="154">
        <v>-30</v>
      </c>
    </row>
    <row r="41330" spans="1:19" ht="15.75" customHeight="1">
      <c r="A41330" s="151">
        <v>45657</v>
      </c>
      <c r="B41330" s="151">
        <v>45657</v>
      </c>
      <c r="C41330" s="152" t="s">
        <v>22788</v>
      </c>
      <c r="D41330" s="151"/>
      <c r="E41330" s="152"/>
      <c r="F41330" s="152" t="s">
        <v>22789</v>
      </c>
      <c r="G41330" s="152" t="s">
        <v>23035</v>
      </c>
      <c r="H41330" s="152" t="s">
        <v>312</v>
      </c>
      <c r="I41330" s="152" t="s">
        <v>74</v>
      </c>
      <c r="J41330" s="153">
        <v>30</v>
      </c>
      <c r="K41330" s="153">
        <v>0</v>
      </c>
      <c r="L41330" s="152" t="s">
        <v>819</v>
      </c>
      <c r="M41330" s="152" t="s">
        <v>820</v>
      </c>
      <c r="N41330" s="152" t="s">
        <v>587</v>
      </c>
      <c r="O41330" s="152" t="s">
        <v>587</v>
      </c>
      <c r="P41330" s="152" t="s">
        <v>651</v>
      </c>
      <c r="Q41330" s="152" t="s">
        <v>544</v>
      </c>
      <c r="R41330" s="146">
        <v>12</v>
      </c>
      <c r="S41330" s="154">
        <v>30</v>
      </c>
    </row>
    <row r="41331" spans="1:19" ht="15.75" customHeight="1">
      <c r="A41331" s="151">
        <v>45657</v>
      </c>
      <c r="B41331" s="151">
        <v>45657</v>
      </c>
      <c r="C41331" s="152" t="s">
        <v>22788</v>
      </c>
      <c r="D41331" s="151"/>
      <c r="E41331" s="152"/>
      <c r="F41331" s="152" t="s">
        <v>22789</v>
      </c>
      <c r="G41331" s="152" t="s">
        <v>23035</v>
      </c>
      <c r="H41331" s="152" t="s">
        <v>74</v>
      </c>
      <c r="I41331" s="152" t="s">
        <v>312</v>
      </c>
      <c r="J41331" s="153">
        <v>0</v>
      </c>
      <c r="K41331" s="153">
        <v>30</v>
      </c>
      <c r="L41331" s="152" t="s">
        <v>8166</v>
      </c>
      <c r="M41331" s="152" t="s">
        <v>8167</v>
      </c>
      <c r="N41331" s="152" t="s">
        <v>587</v>
      </c>
      <c r="O41331" s="152" t="s">
        <v>587</v>
      </c>
      <c r="P41331" s="152" t="s">
        <v>651</v>
      </c>
      <c r="Q41331" s="152" t="s">
        <v>544</v>
      </c>
      <c r="R41331" s="146">
        <v>12</v>
      </c>
      <c r="S41331" s="154">
        <v>-30</v>
      </c>
    </row>
    <row r="41332" spans="1:19" ht="15.75" customHeight="1">
      <c r="A41332" s="151">
        <v>45657</v>
      </c>
      <c r="B41332" s="151">
        <v>45657</v>
      </c>
      <c r="C41332" s="152" t="s">
        <v>22788</v>
      </c>
      <c r="D41332" s="151"/>
      <c r="E41332" s="152"/>
      <c r="F41332" s="152" t="s">
        <v>22789</v>
      </c>
      <c r="G41332" s="152" t="s">
        <v>23036</v>
      </c>
      <c r="H41332" s="152" t="s">
        <v>312</v>
      </c>
      <c r="I41332" s="152" t="s">
        <v>74</v>
      </c>
      <c r="J41332" s="153">
        <v>60</v>
      </c>
      <c r="K41332" s="153">
        <v>0</v>
      </c>
      <c r="L41332" s="152" t="s">
        <v>819</v>
      </c>
      <c r="M41332" s="152" t="s">
        <v>820</v>
      </c>
      <c r="N41332" s="152" t="s">
        <v>587</v>
      </c>
      <c r="O41332" s="152" t="s">
        <v>587</v>
      </c>
      <c r="P41332" s="152" t="s">
        <v>651</v>
      </c>
      <c r="Q41332" s="152" t="s">
        <v>544</v>
      </c>
      <c r="R41332" s="146">
        <v>12</v>
      </c>
      <c r="S41332" s="154">
        <v>60</v>
      </c>
    </row>
    <row r="41333" spans="1:19" ht="15.75" customHeight="1">
      <c r="A41333" s="151">
        <v>45657</v>
      </c>
      <c r="B41333" s="151">
        <v>45657</v>
      </c>
      <c r="C41333" s="152" t="s">
        <v>22788</v>
      </c>
      <c r="D41333" s="151"/>
      <c r="E41333" s="152"/>
      <c r="F41333" s="152" t="s">
        <v>22789</v>
      </c>
      <c r="G41333" s="152" t="s">
        <v>23036</v>
      </c>
      <c r="H41333" s="152" t="s">
        <v>74</v>
      </c>
      <c r="I41333" s="152" t="s">
        <v>312</v>
      </c>
      <c r="J41333" s="153">
        <v>0</v>
      </c>
      <c r="K41333" s="153">
        <v>60</v>
      </c>
      <c r="L41333" s="152" t="s">
        <v>5878</v>
      </c>
      <c r="M41333" s="152" t="s">
        <v>5879</v>
      </c>
      <c r="N41333" s="152" t="s">
        <v>587</v>
      </c>
      <c r="O41333" s="152" t="s">
        <v>587</v>
      </c>
      <c r="P41333" s="152" t="s">
        <v>651</v>
      </c>
      <c r="Q41333" s="152" t="s">
        <v>544</v>
      </c>
      <c r="R41333" s="146">
        <v>12</v>
      </c>
      <c r="S41333" s="154">
        <v>-60</v>
      </c>
    </row>
    <row r="41334" spans="1:19" ht="15.75" customHeight="1">
      <c r="A41334" s="151">
        <v>45657</v>
      </c>
      <c r="B41334" s="151">
        <v>45657</v>
      </c>
      <c r="C41334" s="152" t="s">
        <v>22788</v>
      </c>
      <c r="D41334" s="151"/>
      <c r="E41334" s="152"/>
      <c r="F41334" s="152" t="s">
        <v>22789</v>
      </c>
      <c r="G41334" s="152" t="s">
        <v>23037</v>
      </c>
      <c r="H41334" s="152" t="s">
        <v>312</v>
      </c>
      <c r="I41334" s="152" t="s">
        <v>74</v>
      </c>
      <c r="J41334" s="153">
        <v>30</v>
      </c>
      <c r="K41334" s="153">
        <v>0</v>
      </c>
      <c r="L41334" s="152" t="s">
        <v>819</v>
      </c>
      <c r="M41334" s="152" t="s">
        <v>820</v>
      </c>
      <c r="N41334" s="152" t="s">
        <v>587</v>
      </c>
      <c r="O41334" s="152" t="s">
        <v>587</v>
      </c>
      <c r="P41334" s="152" t="s">
        <v>651</v>
      </c>
      <c r="Q41334" s="152" t="s">
        <v>544</v>
      </c>
      <c r="R41334" s="146">
        <v>12</v>
      </c>
      <c r="S41334" s="154">
        <v>30</v>
      </c>
    </row>
    <row r="41335" spans="1:19" ht="15.75" customHeight="1">
      <c r="A41335" s="151">
        <v>45657</v>
      </c>
      <c r="B41335" s="151">
        <v>45657</v>
      </c>
      <c r="C41335" s="152" t="s">
        <v>22788</v>
      </c>
      <c r="D41335" s="151"/>
      <c r="E41335" s="152"/>
      <c r="F41335" s="152" t="s">
        <v>22789</v>
      </c>
      <c r="G41335" s="152" t="s">
        <v>23037</v>
      </c>
      <c r="H41335" s="152" t="s">
        <v>74</v>
      </c>
      <c r="I41335" s="152" t="s">
        <v>312</v>
      </c>
      <c r="J41335" s="153">
        <v>0</v>
      </c>
      <c r="K41335" s="153">
        <v>30</v>
      </c>
      <c r="L41335" s="152" t="s">
        <v>3999</v>
      </c>
      <c r="M41335" s="152" t="s">
        <v>4000</v>
      </c>
      <c r="N41335" s="152" t="s">
        <v>587</v>
      </c>
      <c r="O41335" s="152" t="s">
        <v>587</v>
      </c>
      <c r="P41335" s="152" t="s">
        <v>651</v>
      </c>
      <c r="Q41335" s="152" t="s">
        <v>544</v>
      </c>
      <c r="R41335" s="146">
        <v>12</v>
      </c>
      <c r="S41335" s="154">
        <v>-30</v>
      </c>
    </row>
    <row r="41336" spans="1:19" ht="15.75" customHeight="1">
      <c r="A41336" s="151">
        <v>45657</v>
      </c>
      <c r="B41336" s="151">
        <v>45657</v>
      </c>
      <c r="C41336" s="152" t="s">
        <v>22788</v>
      </c>
      <c r="D41336" s="151"/>
      <c r="E41336" s="152"/>
      <c r="F41336" s="152" t="s">
        <v>22789</v>
      </c>
      <c r="G41336" s="152" t="s">
        <v>23038</v>
      </c>
      <c r="H41336" s="152" t="s">
        <v>312</v>
      </c>
      <c r="I41336" s="152" t="s">
        <v>74</v>
      </c>
      <c r="J41336" s="153">
        <v>30</v>
      </c>
      <c r="K41336" s="153">
        <v>0</v>
      </c>
      <c r="L41336" s="152" t="s">
        <v>819</v>
      </c>
      <c r="M41336" s="152" t="s">
        <v>820</v>
      </c>
      <c r="N41336" s="152" t="s">
        <v>587</v>
      </c>
      <c r="O41336" s="152" t="s">
        <v>587</v>
      </c>
      <c r="P41336" s="152" t="s">
        <v>651</v>
      </c>
      <c r="Q41336" s="152" t="s">
        <v>544</v>
      </c>
      <c r="R41336" s="146">
        <v>12</v>
      </c>
      <c r="S41336" s="154">
        <v>30</v>
      </c>
    </row>
    <row r="41337" spans="1:19" ht="15.75" customHeight="1">
      <c r="A41337" s="151">
        <v>45657</v>
      </c>
      <c r="B41337" s="151">
        <v>45657</v>
      </c>
      <c r="C41337" s="152" t="s">
        <v>22788</v>
      </c>
      <c r="D41337" s="151"/>
      <c r="E41337" s="152"/>
      <c r="F41337" s="152" t="s">
        <v>22789</v>
      </c>
      <c r="G41337" s="152" t="s">
        <v>23038</v>
      </c>
      <c r="H41337" s="152" t="s">
        <v>74</v>
      </c>
      <c r="I41337" s="152" t="s">
        <v>312</v>
      </c>
      <c r="J41337" s="153">
        <v>0</v>
      </c>
      <c r="K41337" s="153">
        <v>30</v>
      </c>
      <c r="L41337" s="152" t="s">
        <v>3614</v>
      </c>
      <c r="M41337" s="152" t="s">
        <v>3615</v>
      </c>
      <c r="N41337" s="152" t="s">
        <v>587</v>
      </c>
      <c r="O41337" s="152" t="s">
        <v>587</v>
      </c>
      <c r="P41337" s="152" t="s">
        <v>651</v>
      </c>
      <c r="Q41337" s="152" t="s">
        <v>544</v>
      </c>
      <c r="R41337" s="146">
        <v>12</v>
      </c>
      <c r="S41337" s="154">
        <v>-30</v>
      </c>
    </row>
    <row r="41338" spans="1:19" ht="15.75" customHeight="1">
      <c r="A41338" s="151">
        <v>45657</v>
      </c>
      <c r="B41338" s="151">
        <v>45657</v>
      </c>
      <c r="C41338" s="152" t="s">
        <v>22788</v>
      </c>
      <c r="D41338" s="151"/>
      <c r="E41338" s="152"/>
      <c r="F41338" s="152" t="s">
        <v>22789</v>
      </c>
      <c r="G41338" s="152" t="s">
        <v>23039</v>
      </c>
      <c r="H41338" s="152" t="s">
        <v>312</v>
      </c>
      <c r="I41338" s="152" t="s">
        <v>74</v>
      </c>
      <c r="J41338" s="153">
        <v>30</v>
      </c>
      <c r="K41338" s="153">
        <v>0</v>
      </c>
      <c r="L41338" s="152" t="s">
        <v>819</v>
      </c>
      <c r="M41338" s="152" t="s">
        <v>820</v>
      </c>
      <c r="N41338" s="152" t="s">
        <v>587</v>
      </c>
      <c r="O41338" s="152" t="s">
        <v>587</v>
      </c>
      <c r="P41338" s="152" t="s">
        <v>651</v>
      </c>
      <c r="Q41338" s="152" t="s">
        <v>544</v>
      </c>
      <c r="R41338" s="146">
        <v>12</v>
      </c>
      <c r="S41338" s="154">
        <v>30</v>
      </c>
    </row>
    <row r="41339" spans="1:19" ht="15.75" customHeight="1">
      <c r="A41339" s="151">
        <v>45657</v>
      </c>
      <c r="B41339" s="151">
        <v>45657</v>
      </c>
      <c r="C41339" s="152" t="s">
        <v>22788</v>
      </c>
      <c r="D41339" s="151"/>
      <c r="E41339" s="152"/>
      <c r="F41339" s="152" t="s">
        <v>22789</v>
      </c>
      <c r="G41339" s="152" t="s">
        <v>23039</v>
      </c>
      <c r="H41339" s="152" t="s">
        <v>74</v>
      </c>
      <c r="I41339" s="152" t="s">
        <v>312</v>
      </c>
      <c r="J41339" s="153">
        <v>0</v>
      </c>
      <c r="K41339" s="153">
        <v>30</v>
      </c>
      <c r="L41339" s="152" t="s">
        <v>4226</v>
      </c>
      <c r="M41339" s="152" t="s">
        <v>4227</v>
      </c>
      <c r="N41339" s="152" t="s">
        <v>587</v>
      </c>
      <c r="O41339" s="152" t="s">
        <v>587</v>
      </c>
      <c r="P41339" s="152" t="s">
        <v>651</v>
      </c>
      <c r="Q41339" s="152" t="s">
        <v>544</v>
      </c>
      <c r="R41339" s="146">
        <v>12</v>
      </c>
      <c r="S41339" s="154">
        <v>-30</v>
      </c>
    </row>
    <row r="41340" spans="1:19" ht="15.75" customHeight="1">
      <c r="A41340" s="151">
        <v>45657</v>
      </c>
      <c r="B41340" s="151">
        <v>45657</v>
      </c>
      <c r="C41340" s="152" t="s">
        <v>22788</v>
      </c>
      <c r="D41340" s="151"/>
      <c r="E41340" s="152"/>
      <c r="F41340" s="152" t="s">
        <v>22789</v>
      </c>
      <c r="G41340" s="152" t="s">
        <v>23040</v>
      </c>
      <c r="H41340" s="152" t="s">
        <v>312</v>
      </c>
      <c r="I41340" s="152" t="s">
        <v>74</v>
      </c>
      <c r="J41340" s="153">
        <v>30</v>
      </c>
      <c r="K41340" s="153">
        <v>0</v>
      </c>
      <c r="L41340" s="152" t="s">
        <v>819</v>
      </c>
      <c r="M41340" s="152" t="s">
        <v>820</v>
      </c>
      <c r="N41340" s="152" t="s">
        <v>587</v>
      </c>
      <c r="O41340" s="152" t="s">
        <v>587</v>
      </c>
      <c r="P41340" s="152" t="s">
        <v>651</v>
      </c>
      <c r="Q41340" s="152" t="s">
        <v>544</v>
      </c>
      <c r="R41340" s="146">
        <v>12</v>
      </c>
      <c r="S41340" s="154">
        <v>30</v>
      </c>
    </row>
    <row r="41341" spans="1:19" ht="15.75" customHeight="1">
      <c r="A41341" s="151">
        <v>45657</v>
      </c>
      <c r="B41341" s="151">
        <v>45657</v>
      </c>
      <c r="C41341" s="152" t="s">
        <v>22788</v>
      </c>
      <c r="D41341" s="151"/>
      <c r="E41341" s="152"/>
      <c r="F41341" s="152" t="s">
        <v>22789</v>
      </c>
      <c r="G41341" s="152" t="s">
        <v>23040</v>
      </c>
      <c r="H41341" s="152" t="s">
        <v>74</v>
      </c>
      <c r="I41341" s="152" t="s">
        <v>312</v>
      </c>
      <c r="J41341" s="153">
        <v>0</v>
      </c>
      <c r="K41341" s="153">
        <v>30</v>
      </c>
      <c r="L41341" s="152" t="s">
        <v>3566</v>
      </c>
      <c r="M41341" s="152" t="s">
        <v>3567</v>
      </c>
      <c r="N41341" s="152" t="s">
        <v>587</v>
      </c>
      <c r="O41341" s="152" t="s">
        <v>587</v>
      </c>
      <c r="P41341" s="152" t="s">
        <v>651</v>
      </c>
      <c r="Q41341" s="152" t="s">
        <v>544</v>
      </c>
      <c r="R41341" s="146">
        <v>12</v>
      </c>
      <c r="S41341" s="154">
        <v>-30</v>
      </c>
    </row>
    <row r="41342" spans="1:19" ht="15.75" customHeight="1">
      <c r="A41342" s="151">
        <v>45657</v>
      </c>
      <c r="B41342" s="151">
        <v>45657</v>
      </c>
      <c r="C41342" s="152" t="s">
        <v>22788</v>
      </c>
      <c r="D41342" s="151"/>
      <c r="E41342" s="152"/>
      <c r="F41342" s="152" t="s">
        <v>22789</v>
      </c>
      <c r="G41342" s="152" t="s">
        <v>23041</v>
      </c>
      <c r="H41342" s="152" t="s">
        <v>312</v>
      </c>
      <c r="I41342" s="152" t="s">
        <v>74</v>
      </c>
      <c r="J41342" s="153">
        <v>30</v>
      </c>
      <c r="K41342" s="153">
        <v>0</v>
      </c>
      <c r="L41342" s="152" t="s">
        <v>819</v>
      </c>
      <c r="M41342" s="152" t="s">
        <v>820</v>
      </c>
      <c r="N41342" s="152" t="s">
        <v>587</v>
      </c>
      <c r="O41342" s="152" t="s">
        <v>587</v>
      </c>
      <c r="P41342" s="152" t="s">
        <v>651</v>
      </c>
      <c r="Q41342" s="152" t="s">
        <v>544</v>
      </c>
      <c r="R41342" s="146">
        <v>12</v>
      </c>
      <c r="S41342" s="154">
        <v>30</v>
      </c>
    </row>
    <row r="41343" spans="1:19" ht="15.75" customHeight="1">
      <c r="A41343" s="151">
        <v>45657</v>
      </c>
      <c r="B41343" s="151">
        <v>45657</v>
      </c>
      <c r="C41343" s="152" t="s">
        <v>22788</v>
      </c>
      <c r="D41343" s="151"/>
      <c r="E41343" s="152"/>
      <c r="F41343" s="152" t="s">
        <v>22789</v>
      </c>
      <c r="G41343" s="152" t="s">
        <v>23041</v>
      </c>
      <c r="H41343" s="152" t="s">
        <v>74</v>
      </c>
      <c r="I41343" s="152" t="s">
        <v>312</v>
      </c>
      <c r="J41343" s="153">
        <v>0</v>
      </c>
      <c r="K41343" s="153">
        <v>30</v>
      </c>
      <c r="L41343" s="152" t="s">
        <v>22369</v>
      </c>
      <c r="M41343" s="152" t="s">
        <v>22370</v>
      </c>
      <c r="N41343" s="152" t="s">
        <v>587</v>
      </c>
      <c r="O41343" s="152" t="s">
        <v>587</v>
      </c>
      <c r="P41343" s="152" t="s">
        <v>651</v>
      </c>
      <c r="Q41343" s="152" t="s">
        <v>544</v>
      </c>
      <c r="R41343" s="146">
        <v>12</v>
      </c>
      <c r="S41343" s="154">
        <v>-30</v>
      </c>
    </row>
    <row r="41344" spans="1:19" ht="15.75" customHeight="1">
      <c r="A41344" s="151">
        <v>45657</v>
      </c>
      <c r="B41344" s="151">
        <v>45657</v>
      </c>
      <c r="C41344" s="152" t="s">
        <v>22788</v>
      </c>
      <c r="D41344" s="151"/>
      <c r="E41344" s="152"/>
      <c r="F41344" s="152" t="s">
        <v>22789</v>
      </c>
      <c r="G41344" s="152" t="s">
        <v>23042</v>
      </c>
      <c r="H41344" s="152" t="s">
        <v>312</v>
      </c>
      <c r="I41344" s="152" t="s">
        <v>74</v>
      </c>
      <c r="J41344" s="153">
        <v>30</v>
      </c>
      <c r="K41344" s="153">
        <v>0</v>
      </c>
      <c r="L41344" s="152" t="s">
        <v>819</v>
      </c>
      <c r="M41344" s="152" t="s">
        <v>820</v>
      </c>
      <c r="N41344" s="152" t="s">
        <v>587</v>
      </c>
      <c r="O41344" s="152" t="s">
        <v>587</v>
      </c>
      <c r="P41344" s="152" t="s">
        <v>651</v>
      </c>
      <c r="Q41344" s="152" t="s">
        <v>544</v>
      </c>
      <c r="R41344" s="146">
        <v>12</v>
      </c>
      <c r="S41344" s="154">
        <v>30</v>
      </c>
    </row>
    <row r="41345" spans="1:19" ht="15.75" customHeight="1">
      <c r="A41345" s="151">
        <v>45657</v>
      </c>
      <c r="B41345" s="151">
        <v>45657</v>
      </c>
      <c r="C41345" s="152" t="s">
        <v>22788</v>
      </c>
      <c r="D41345" s="151"/>
      <c r="E41345" s="152"/>
      <c r="F41345" s="152" t="s">
        <v>22789</v>
      </c>
      <c r="G41345" s="152" t="s">
        <v>23042</v>
      </c>
      <c r="H41345" s="152" t="s">
        <v>74</v>
      </c>
      <c r="I41345" s="152" t="s">
        <v>312</v>
      </c>
      <c r="J41345" s="153">
        <v>0</v>
      </c>
      <c r="K41345" s="153">
        <v>30</v>
      </c>
      <c r="L41345" s="152" t="s">
        <v>3977</v>
      </c>
      <c r="M41345" s="152" t="s">
        <v>3978</v>
      </c>
      <c r="N41345" s="152" t="s">
        <v>587</v>
      </c>
      <c r="O41345" s="152" t="s">
        <v>587</v>
      </c>
      <c r="P41345" s="152" t="s">
        <v>651</v>
      </c>
      <c r="Q41345" s="152" t="s">
        <v>544</v>
      </c>
      <c r="R41345" s="146">
        <v>12</v>
      </c>
      <c r="S41345" s="154">
        <v>-30</v>
      </c>
    </row>
    <row r="41346" spans="1:19" ht="15.75" customHeight="1">
      <c r="A41346" s="151">
        <v>45657</v>
      </c>
      <c r="B41346" s="151">
        <v>45657</v>
      </c>
      <c r="C41346" s="152" t="s">
        <v>22788</v>
      </c>
      <c r="D41346" s="151"/>
      <c r="E41346" s="152"/>
      <c r="F41346" s="152" t="s">
        <v>22789</v>
      </c>
      <c r="G41346" s="152" t="s">
        <v>23043</v>
      </c>
      <c r="H41346" s="152" t="s">
        <v>312</v>
      </c>
      <c r="I41346" s="152" t="s">
        <v>74</v>
      </c>
      <c r="J41346" s="153">
        <v>30</v>
      </c>
      <c r="K41346" s="153">
        <v>0</v>
      </c>
      <c r="L41346" s="152" t="s">
        <v>819</v>
      </c>
      <c r="M41346" s="152" t="s">
        <v>820</v>
      </c>
      <c r="N41346" s="152" t="s">
        <v>587</v>
      </c>
      <c r="O41346" s="152" t="s">
        <v>587</v>
      </c>
      <c r="P41346" s="152" t="s">
        <v>651</v>
      </c>
      <c r="Q41346" s="152" t="s">
        <v>544</v>
      </c>
      <c r="R41346" s="146">
        <v>12</v>
      </c>
      <c r="S41346" s="154">
        <v>30</v>
      </c>
    </row>
    <row r="41347" spans="1:19" ht="15.75" customHeight="1">
      <c r="A41347" s="151">
        <v>45657</v>
      </c>
      <c r="B41347" s="151">
        <v>45657</v>
      </c>
      <c r="C41347" s="152" t="s">
        <v>22788</v>
      </c>
      <c r="D41347" s="151"/>
      <c r="E41347" s="152"/>
      <c r="F41347" s="152" t="s">
        <v>22789</v>
      </c>
      <c r="G41347" s="152" t="s">
        <v>23043</v>
      </c>
      <c r="H41347" s="152" t="s">
        <v>74</v>
      </c>
      <c r="I41347" s="152" t="s">
        <v>312</v>
      </c>
      <c r="J41347" s="153">
        <v>0</v>
      </c>
      <c r="K41347" s="153">
        <v>30</v>
      </c>
      <c r="L41347" s="152" t="s">
        <v>6037</v>
      </c>
      <c r="M41347" s="152" t="s">
        <v>6038</v>
      </c>
      <c r="N41347" s="152" t="s">
        <v>587</v>
      </c>
      <c r="O41347" s="152" t="s">
        <v>587</v>
      </c>
      <c r="P41347" s="152" t="s">
        <v>651</v>
      </c>
      <c r="Q41347" s="152" t="s">
        <v>544</v>
      </c>
      <c r="R41347" s="146">
        <v>12</v>
      </c>
      <c r="S41347" s="154">
        <v>-30</v>
      </c>
    </row>
    <row r="41348" spans="1:19" ht="15.75" customHeight="1">
      <c r="A41348" s="151">
        <v>45657</v>
      </c>
      <c r="B41348" s="151">
        <v>45657</v>
      </c>
      <c r="C41348" s="152" t="s">
        <v>22788</v>
      </c>
      <c r="D41348" s="151"/>
      <c r="E41348" s="152"/>
      <c r="F41348" s="152" t="s">
        <v>22789</v>
      </c>
      <c r="G41348" s="152" t="s">
        <v>23044</v>
      </c>
      <c r="H41348" s="152" t="s">
        <v>312</v>
      </c>
      <c r="I41348" s="152" t="s">
        <v>74</v>
      </c>
      <c r="J41348" s="153">
        <v>30</v>
      </c>
      <c r="K41348" s="153">
        <v>0</v>
      </c>
      <c r="L41348" s="152" t="s">
        <v>819</v>
      </c>
      <c r="M41348" s="152" t="s">
        <v>820</v>
      </c>
      <c r="N41348" s="152" t="s">
        <v>587</v>
      </c>
      <c r="O41348" s="152" t="s">
        <v>587</v>
      </c>
      <c r="P41348" s="152" t="s">
        <v>651</v>
      </c>
      <c r="Q41348" s="152" t="s">
        <v>544</v>
      </c>
      <c r="R41348" s="146">
        <v>12</v>
      </c>
      <c r="S41348" s="154">
        <v>30</v>
      </c>
    </row>
    <row r="41349" spans="1:19" ht="15.75" customHeight="1">
      <c r="A41349" s="151">
        <v>45657</v>
      </c>
      <c r="B41349" s="151">
        <v>45657</v>
      </c>
      <c r="C41349" s="152" t="s">
        <v>22788</v>
      </c>
      <c r="D41349" s="151"/>
      <c r="E41349" s="152"/>
      <c r="F41349" s="152" t="s">
        <v>22789</v>
      </c>
      <c r="G41349" s="152" t="s">
        <v>23044</v>
      </c>
      <c r="H41349" s="152" t="s">
        <v>74</v>
      </c>
      <c r="I41349" s="152" t="s">
        <v>312</v>
      </c>
      <c r="J41349" s="153">
        <v>0</v>
      </c>
      <c r="K41349" s="153">
        <v>30</v>
      </c>
      <c r="L41349" s="152" t="s">
        <v>8180</v>
      </c>
      <c r="M41349" s="152" t="s">
        <v>8181</v>
      </c>
      <c r="N41349" s="152" t="s">
        <v>587</v>
      </c>
      <c r="O41349" s="152" t="s">
        <v>587</v>
      </c>
      <c r="P41349" s="152" t="s">
        <v>651</v>
      </c>
      <c r="Q41349" s="152" t="s">
        <v>544</v>
      </c>
      <c r="R41349" s="146">
        <v>12</v>
      </c>
      <c r="S41349" s="154">
        <v>-30</v>
      </c>
    </row>
    <row r="41350" spans="1:19" ht="15.75" customHeight="1">
      <c r="A41350" s="151">
        <v>45657</v>
      </c>
      <c r="B41350" s="151">
        <v>45657</v>
      </c>
      <c r="C41350" s="152" t="s">
        <v>23045</v>
      </c>
      <c r="D41350" s="151"/>
      <c r="E41350" s="152"/>
      <c r="F41350" s="152" t="s">
        <v>23046</v>
      </c>
      <c r="G41350" s="152" t="s">
        <v>23047</v>
      </c>
      <c r="H41350" s="152" t="s">
        <v>231</v>
      </c>
      <c r="I41350" s="152" t="s">
        <v>217</v>
      </c>
      <c r="J41350" s="153">
        <v>-807921258</v>
      </c>
      <c r="K41350" s="153">
        <v>0</v>
      </c>
      <c r="L41350" s="152" t="s">
        <v>674</v>
      </c>
      <c r="M41350" s="152" t="s">
        <v>675</v>
      </c>
      <c r="N41350" s="152" t="s">
        <v>587</v>
      </c>
      <c r="O41350" s="152" t="s">
        <v>587</v>
      </c>
      <c r="P41350" s="152"/>
      <c r="Q41350" s="152" t="s">
        <v>544</v>
      </c>
      <c r="R41350" s="146">
        <v>12</v>
      </c>
      <c r="S41350" s="154">
        <v>-807921258</v>
      </c>
    </row>
    <row r="41351" spans="1:19" ht="15.75" customHeight="1">
      <c r="A41351" s="151">
        <v>45657</v>
      </c>
      <c r="B41351" s="151">
        <v>45657</v>
      </c>
      <c r="C41351" s="152" t="s">
        <v>23045</v>
      </c>
      <c r="D41351" s="151"/>
      <c r="E41351" s="152"/>
      <c r="F41351" s="152" t="s">
        <v>23046</v>
      </c>
      <c r="G41351" s="152" t="s">
        <v>23047</v>
      </c>
      <c r="H41351" s="152" t="s">
        <v>217</v>
      </c>
      <c r="I41351" s="152" t="s">
        <v>231</v>
      </c>
      <c r="J41351" s="153">
        <v>0</v>
      </c>
      <c r="K41351" s="153">
        <v>-807921258</v>
      </c>
      <c r="L41351" s="152" t="s">
        <v>674</v>
      </c>
      <c r="M41351" s="152" t="s">
        <v>675</v>
      </c>
      <c r="N41351" s="152" t="s">
        <v>587</v>
      </c>
      <c r="O41351" s="152" t="s">
        <v>587</v>
      </c>
      <c r="P41351" s="152"/>
      <c r="Q41351" s="152" t="s">
        <v>544</v>
      </c>
      <c r="R41351" s="146">
        <v>12</v>
      </c>
      <c r="S41351" s="154">
        <v>807921258</v>
      </c>
    </row>
    <row r="41352" spans="1:19" ht="15.75" customHeight="1">
      <c r="A41352" s="151">
        <v>45657</v>
      </c>
      <c r="B41352" s="151">
        <v>45657</v>
      </c>
      <c r="C41352" s="152" t="s">
        <v>23045</v>
      </c>
      <c r="D41352" s="151"/>
      <c r="E41352" s="152"/>
      <c r="F41352" s="152" t="s">
        <v>23046</v>
      </c>
      <c r="G41352" s="152" t="s">
        <v>23048</v>
      </c>
      <c r="H41352" s="152" t="s">
        <v>231</v>
      </c>
      <c r="I41352" s="152" t="s">
        <v>82</v>
      </c>
      <c r="J41352" s="153">
        <v>938467462</v>
      </c>
      <c r="K41352" s="153">
        <v>0</v>
      </c>
      <c r="L41352" s="152" t="s">
        <v>674</v>
      </c>
      <c r="M41352" s="152" t="s">
        <v>675</v>
      </c>
      <c r="N41352" s="152" t="s">
        <v>587</v>
      </c>
      <c r="O41352" s="152" t="s">
        <v>587</v>
      </c>
      <c r="P41352" s="152"/>
      <c r="Q41352" s="152" t="s">
        <v>544</v>
      </c>
      <c r="R41352" s="146">
        <v>12</v>
      </c>
      <c r="S41352" s="154">
        <v>938467462</v>
      </c>
    </row>
    <row r="41353" spans="1:19" ht="15.75" customHeight="1">
      <c r="A41353" s="151">
        <v>45657</v>
      </c>
      <c r="B41353" s="151">
        <v>45657</v>
      </c>
      <c r="C41353" s="152" t="s">
        <v>23045</v>
      </c>
      <c r="D41353" s="151"/>
      <c r="E41353" s="152"/>
      <c r="F41353" s="152" t="s">
        <v>23046</v>
      </c>
      <c r="G41353" s="152" t="s">
        <v>23048</v>
      </c>
      <c r="H41353" s="152" t="s">
        <v>82</v>
      </c>
      <c r="I41353" s="152" t="s">
        <v>231</v>
      </c>
      <c r="J41353" s="153">
        <v>0</v>
      </c>
      <c r="K41353" s="153">
        <v>938467462</v>
      </c>
      <c r="L41353" s="152" t="s">
        <v>2376</v>
      </c>
      <c r="M41353" s="152" t="s">
        <v>2377</v>
      </c>
      <c r="N41353" s="152" t="s">
        <v>587</v>
      </c>
      <c r="O41353" s="152" t="s">
        <v>587</v>
      </c>
      <c r="P41353" s="152"/>
      <c r="Q41353" s="152" t="s">
        <v>544</v>
      </c>
      <c r="R41353" s="146">
        <v>12</v>
      </c>
      <c r="S41353" s="154">
        <v>-938467462</v>
      </c>
    </row>
    <row r="41354" spans="1:19" ht="15.75" customHeight="1">
      <c r="A41354" s="151">
        <v>45657</v>
      </c>
      <c r="B41354" s="151">
        <v>45657</v>
      </c>
      <c r="C41354" s="152" t="s">
        <v>23045</v>
      </c>
      <c r="D41354" s="151"/>
      <c r="E41354" s="152"/>
      <c r="F41354" s="152" t="s">
        <v>23046</v>
      </c>
      <c r="G41354" s="152" t="s">
        <v>23049</v>
      </c>
      <c r="H41354" s="152" t="s">
        <v>82</v>
      </c>
      <c r="I41354" s="152" t="s">
        <v>217</v>
      </c>
      <c r="J41354" s="153">
        <v>2329343846</v>
      </c>
      <c r="K41354" s="153">
        <v>0</v>
      </c>
      <c r="L41354" s="152" t="s">
        <v>2376</v>
      </c>
      <c r="M41354" s="152" t="s">
        <v>2377</v>
      </c>
      <c r="N41354" s="152" t="s">
        <v>587</v>
      </c>
      <c r="O41354" s="152" t="s">
        <v>587</v>
      </c>
      <c r="P41354" s="152"/>
      <c r="Q41354" s="152" t="s">
        <v>544</v>
      </c>
      <c r="R41354" s="146">
        <v>12</v>
      </c>
      <c r="S41354" s="154">
        <v>2329343846</v>
      </c>
    </row>
    <row r="41355" spans="1:19" ht="15.75" customHeight="1">
      <c r="A41355" s="151">
        <v>45657</v>
      </c>
      <c r="B41355" s="151">
        <v>45657</v>
      </c>
      <c r="C41355" s="152" t="s">
        <v>23045</v>
      </c>
      <c r="D41355" s="151"/>
      <c r="E41355" s="152"/>
      <c r="F41355" s="152" t="s">
        <v>23046</v>
      </c>
      <c r="G41355" s="152" t="s">
        <v>23049</v>
      </c>
      <c r="H41355" s="152" t="s">
        <v>217</v>
      </c>
      <c r="I41355" s="152" t="s">
        <v>82</v>
      </c>
      <c r="J41355" s="153">
        <v>0</v>
      </c>
      <c r="K41355" s="153">
        <v>2329343846</v>
      </c>
      <c r="L41355" s="152" t="s">
        <v>674</v>
      </c>
      <c r="M41355" s="152" t="s">
        <v>675</v>
      </c>
      <c r="N41355" s="152" t="s">
        <v>587</v>
      </c>
      <c r="O41355" s="152" t="s">
        <v>587</v>
      </c>
      <c r="P41355" s="152"/>
      <c r="Q41355" s="152" t="s">
        <v>544</v>
      </c>
      <c r="R41355" s="146">
        <v>12</v>
      </c>
      <c r="S41355" s="154">
        <v>-2329343846</v>
      </c>
    </row>
    <row r="41356" spans="1:19" ht="15.75" customHeight="1">
      <c r="A41356" s="151">
        <v>45657</v>
      </c>
      <c r="B41356" s="151">
        <v>45657</v>
      </c>
      <c r="C41356" s="152" t="s">
        <v>23050</v>
      </c>
      <c r="D41356" s="151"/>
      <c r="E41356" s="152"/>
      <c r="F41356" s="152" t="s">
        <v>23051</v>
      </c>
      <c r="G41356" s="152" t="s">
        <v>23051</v>
      </c>
      <c r="H41356" s="152" t="s">
        <v>223</v>
      </c>
      <c r="I41356" s="152" t="s">
        <v>217</v>
      </c>
      <c r="J41356" s="153">
        <v>1165727500</v>
      </c>
      <c r="K41356" s="153">
        <v>0</v>
      </c>
      <c r="L41356" s="152" t="s">
        <v>585</v>
      </c>
      <c r="M41356" s="152" t="s">
        <v>586</v>
      </c>
      <c r="N41356" s="152" t="s">
        <v>587</v>
      </c>
      <c r="O41356" s="152" t="s">
        <v>587</v>
      </c>
      <c r="P41356" s="152"/>
      <c r="Q41356" s="152" t="s">
        <v>544</v>
      </c>
      <c r="R41356" s="146">
        <v>12</v>
      </c>
      <c r="S41356" s="154">
        <v>1165727500</v>
      </c>
    </row>
    <row r="41357" spans="1:19" ht="15.75" customHeight="1">
      <c r="A41357" s="151">
        <v>45657</v>
      </c>
      <c r="B41357" s="151">
        <v>45657</v>
      </c>
      <c r="C41357" s="152" t="s">
        <v>23050</v>
      </c>
      <c r="D41357" s="151"/>
      <c r="E41357" s="152"/>
      <c r="F41357" s="152" t="s">
        <v>23051</v>
      </c>
      <c r="G41357" s="152" t="s">
        <v>23051</v>
      </c>
      <c r="H41357" s="152" t="s">
        <v>217</v>
      </c>
      <c r="I41357" s="152" t="s">
        <v>223</v>
      </c>
      <c r="J41357" s="153">
        <v>0</v>
      </c>
      <c r="K41357" s="153">
        <v>1165727500</v>
      </c>
      <c r="L41357" s="152" t="s">
        <v>674</v>
      </c>
      <c r="M41357" s="152" t="s">
        <v>675</v>
      </c>
      <c r="N41357" s="152" t="s">
        <v>587</v>
      </c>
      <c r="O41357" s="152" t="s">
        <v>587</v>
      </c>
      <c r="P41357" s="152"/>
      <c r="Q41357" s="152" t="s">
        <v>544</v>
      </c>
      <c r="R41357" s="146">
        <v>12</v>
      </c>
      <c r="S41357" s="154">
        <v>-1165727500</v>
      </c>
    </row>
    <row r="41358" spans="1:19" ht="15.75" customHeight="1">
      <c r="A41358" s="151">
        <v>45657</v>
      </c>
      <c r="B41358" s="151">
        <v>45657</v>
      </c>
      <c r="C41358" s="152" t="s">
        <v>23050</v>
      </c>
      <c r="D41358" s="151"/>
      <c r="E41358" s="152"/>
      <c r="F41358" s="152" t="s">
        <v>23051</v>
      </c>
      <c r="G41358" s="152" t="s">
        <v>23051</v>
      </c>
      <c r="H41358" s="152" t="s">
        <v>217</v>
      </c>
      <c r="I41358" s="152" t="s">
        <v>223</v>
      </c>
      <c r="J41358" s="153">
        <v>1173938150</v>
      </c>
      <c r="K41358" s="153">
        <v>0</v>
      </c>
      <c r="L41358" s="152" t="s">
        <v>674</v>
      </c>
      <c r="M41358" s="152" t="s">
        <v>675</v>
      </c>
      <c r="N41358" s="152" t="s">
        <v>587</v>
      </c>
      <c r="O41358" s="152" t="s">
        <v>587</v>
      </c>
      <c r="P41358" s="152"/>
      <c r="Q41358" s="152" t="s">
        <v>544</v>
      </c>
      <c r="R41358" s="146">
        <v>12</v>
      </c>
      <c r="S41358" s="154">
        <v>1173938150</v>
      </c>
    </row>
    <row r="41359" spans="1:19" ht="15.75" customHeight="1">
      <c r="A41359" s="151">
        <v>45657</v>
      </c>
      <c r="B41359" s="151">
        <v>45657</v>
      </c>
      <c r="C41359" s="152" t="s">
        <v>23050</v>
      </c>
      <c r="D41359" s="151"/>
      <c r="E41359" s="152"/>
      <c r="F41359" s="152" t="s">
        <v>23051</v>
      </c>
      <c r="G41359" s="152" t="s">
        <v>23051</v>
      </c>
      <c r="H41359" s="152" t="s">
        <v>223</v>
      </c>
      <c r="I41359" s="152" t="s">
        <v>217</v>
      </c>
      <c r="J41359" s="153">
        <v>0</v>
      </c>
      <c r="K41359" s="153">
        <v>1173938150</v>
      </c>
      <c r="L41359" s="152" t="s">
        <v>585</v>
      </c>
      <c r="M41359" s="152" t="s">
        <v>586</v>
      </c>
      <c r="N41359" s="152" t="s">
        <v>587</v>
      </c>
      <c r="O41359" s="152" t="s">
        <v>587</v>
      </c>
      <c r="P41359" s="152"/>
      <c r="Q41359" s="152" t="s">
        <v>544</v>
      </c>
      <c r="R41359" s="146">
        <v>12</v>
      </c>
      <c r="S41359" s="154">
        <v>-1173938150</v>
      </c>
    </row>
    <row r="41360" spans="1:19" ht="15.75" customHeight="1">
      <c r="A41360" s="151">
        <v>45657</v>
      </c>
      <c r="B41360" s="151">
        <v>45657</v>
      </c>
      <c r="C41360" s="152" t="s">
        <v>23052</v>
      </c>
      <c r="D41360" s="151"/>
      <c r="E41360" s="152"/>
      <c r="F41360" s="152" t="s">
        <v>23053</v>
      </c>
      <c r="G41360" s="152" t="s">
        <v>23053</v>
      </c>
      <c r="H41360" s="152" t="s">
        <v>393</v>
      </c>
      <c r="I41360" s="152" t="s">
        <v>217</v>
      </c>
      <c r="J41360" s="153">
        <v>63552564</v>
      </c>
      <c r="K41360" s="153">
        <v>0</v>
      </c>
      <c r="L41360" s="152"/>
      <c r="M41360" s="152"/>
      <c r="N41360" s="152" t="s">
        <v>587</v>
      </c>
      <c r="O41360" s="152" t="s">
        <v>587</v>
      </c>
      <c r="P41360" s="152"/>
      <c r="Q41360" s="152" t="s">
        <v>544</v>
      </c>
      <c r="R41360" s="146">
        <v>12</v>
      </c>
      <c r="S41360" s="154">
        <v>63552564</v>
      </c>
    </row>
    <row r="41361" spans="1:21" ht="15.75" customHeight="1">
      <c r="A41361" s="151">
        <v>45657</v>
      </c>
      <c r="B41361" s="151">
        <v>45657</v>
      </c>
      <c r="C41361" s="152" t="s">
        <v>23052</v>
      </c>
      <c r="D41361" s="151"/>
      <c r="E41361" s="152"/>
      <c r="F41361" s="152" t="s">
        <v>23053</v>
      </c>
      <c r="G41361" s="152" t="s">
        <v>23053</v>
      </c>
      <c r="H41361" s="152" t="s">
        <v>217</v>
      </c>
      <c r="I41361" s="152" t="s">
        <v>393</v>
      </c>
      <c r="J41361" s="153">
        <v>0</v>
      </c>
      <c r="K41361" s="153">
        <v>63552564</v>
      </c>
      <c r="L41361" s="152" t="s">
        <v>674</v>
      </c>
      <c r="M41361" s="152" t="s">
        <v>675</v>
      </c>
      <c r="N41361" s="152" t="s">
        <v>587</v>
      </c>
      <c r="O41361" s="152" t="s">
        <v>587</v>
      </c>
      <c r="P41361" s="152"/>
      <c r="Q41361" s="152" t="s">
        <v>544</v>
      </c>
      <c r="R41361" s="146">
        <v>12</v>
      </c>
      <c r="S41361" s="154">
        <v>-63552564</v>
      </c>
    </row>
    <row r="41362" spans="1:21" ht="15.75" customHeight="1">
      <c r="A41362" s="151">
        <v>45657</v>
      </c>
      <c r="B41362" s="151">
        <v>45657</v>
      </c>
      <c r="C41362" s="152" t="s">
        <v>23054</v>
      </c>
      <c r="D41362" s="151"/>
      <c r="E41362" s="152"/>
      <c r="F41362" s="152" t="s">
        <v>23055</v>
      </c>
      <c r="G41362" s="152" t="s">
        <v>23056</v>
      </c>
      <c r="H41362" s="152" t="s">
        <v>219</v>
      </c>
      <c r="I41362" s="152" t="s">
        <v>112</v>
      </c>
      <c r="J41362" s="153">
        <v>1173524058</v>
      </c>
      <c r="K41362" s="153">
        <v>0</v>
      </c>
      <c r="L41362" s="152" t="s">
        <v>674</v>
      </c>
      <c r="M41362" s="152" t="s">
        <v>675</v>
      </c>
      <c r="N41362" s="152"/>
      <c r="O41362" s="152"/>
      <c r="P41362" s="152"/>
      <c r="Q41362" s="152" t="s">
        <v>544</v>
      </c>
      <c r="R41362" s="146">
        <v>12</v>
      </c>
      <c r="S41362" s="154">
        <v>1173524058</v>
      </c>
    </row>
    <row r="41363" spans="1:21" ht="15.75" customHeight="1">
      <c r="A41363" s="151">
        <v>45657</v>
      </c>
      <c r="B41363" s="151">
        <v>45657</v>
      </c>
      <c r="C41363" s="152" t="s">
        <v>23054</v>
      </c>
      <c r="D41363" s="151"/>
      <c r="E41363" s="152"/>
      <c r="F41363" s="152" t="s">
        <v>23055</v>
      </c>
      <c r="G41363" s="152" t="s">
        <v>23056</v>
      </c>
      <c r="H41363" s="152" t="s">
        <v>112</v>
      </c>
      <c r="I41363" s="152" t="s">
        <v>219</v>
      </c>
      <c r="J41363" s="153">
        <v>0</v>
      </c>
      <c r="K41363" s="153">
        <v>1173524058</v>
      </c>
      <c r="L41363" s="152" t="s">
        <v>674</v>
      </c>
      <c r="M41363" s="152" t="s">
        <v>675</v>
      </c>
      <c r="N41363" s="152"/>
      <c r="O41363" s="152"/>
      <c r="P41363" s="152"/>
      <c r="Q41363" s="152" t="s">
        <v>544</v>
      </c>
      <c r="R41363" s="146">
        <v>12</v>
      </c>
      <c r="S41363" s="154">
        <v>-1173524058</v>
      </c>
    </row>
    <row r="41364" spans="1:21" ht="15.75" customHeight="1">
      <c r="A41364" s="151">
        <v>45657</v>
      </c>
      <c r="B41364" s="151">
        <v>45657</v>
      </c>
      <c r="C41364" s="152" t="s">
        <v>23054</v>
      </c>
      <c r="D41364" s="151"/>
      <c r="E41364" s="152"/>
      <c r="F41364" s="152" t="s">
        <v>23055</v>
      </c>
      <c r="G41364" s="152" t="s">
        <v>23056</v>
      </c>
      <c r="H41364" s="152" t="s">
        <v>112</v>
      </c>
      <c r="I41364" s="152" t="s">
        <v>184</v>
      </c>
      <c r="J41364" s="153">
        <v>4971960</v>
      </c>
      <c r="K41364" s="153">
        <v>0</v>
      </c>
      <c r="L41364" s="152" t="s">
        <v>674</v>
      </c>
      <c r="M41364" s="152" t="s">
        <v>675</v>
      </c>
      <c r="N41364" s="152"/>
      <c r="O41364" s="152"/>
      <c r="P41364" s="152"/>
      <c r="Q41364" s="152" t="s">
        <v>544</v>
      </c>
      <c r="R41364" s="146">
        <v>12</v>
      </c>
      <c r="S41364" s="154">
        <v>4971960</v>
      </c>
    </row>
    <row r="41365" spans="1:21" ht="15.75" customHeight="1">
      <c r="A41365" s="151">
        <v>45657</v>
      </c>
      <c r="B41365" s="151">
        <v>45657</v>
      </c>
      <c r="C41365" s="152" t="s">
        <v>23054</v>
      </c>
      <c r="D41365" s="151"/>
      <c r="E41365" s="152"/>
      <c r="F41365" s="152" t="s">
        <v>23055</v>
      </c>
      <c r="G41365" s="152" t="s">
        <v>23056</v>
      </c>
      <c r="H41365" s="152" t="s">
        <v>184</v>
      </c>
      <c r="I41365" s="152" t="s">
        <v>112</v>
      </c>
      <c r="J41365" s="153">
        <v>0</v>
      </c>
      <c r="K41365" s="153">
        <v>4971960</v>
      </c>
      <c r="L41365" s="152" t="s">
        <v>674</v>
      </c>
      <c r="M41365" s="152" t="s">
        <v>675</v>
      </c>
      <c r="N41365" s="152"/>
      <c r="O41365" s="152"/>
      <c r="P41365" s="152"/>
      <c r="Q41365" s="152" t="s">
        <v>544</v>
      </c>
      <c r="R41365" s="146">
        <v>12</v>
      </c>
      <c r="S41365" s="154">
        <v>-4971960</v>
      </c>
    </row>
    <row r="41366" spans="1:21" ht="15.75" customHeight="1">
      <c r="A41366" s="151">
        <v>45657</v>
      </c>
      <c r="B41366" s="151">
        <v>45657</v>
      </c>
      <c r="C41366" s="152" t="s">
        <v>23054</v>
      </c>
      <c r="D41366" s="151"/>
      <c r="E41366" s="152"/>
      <c r="F41366" s="152" t="s">
        <v>23055</v>
      </c>
      <c r="G41366" s="152" t="s">
        <v>23056</v>
      </c>
      <c r="H41366" s="152" t="s">
        <v>112</v>
      </c>
      <c r="I41366" s="152" t="s">
        <v>45</v>
      </c>
      <c r="J41366" s="153">
        <v>1032735</v>
      </c>
      <c r="K41366" s="153">
        <v>0</v>
      </c>
      <c r="L41366" s="152" t="s">
        <v>674</v>
      </c>
      <c r="M41366" s="152" t="s">
        <v>675</v>
      </c>
      <c r="N41366" s="152"/>
      <c r="O41366" s="152"/>
      <c r="P41366" s="152"/>
      <c r="Q41366" s="152" t="s">
        <v>544</v>
      </c>
      <c r="R41366" s="146">
        <v>12</v>
      </c>
      <c r="S41366" s="154">
        <v>1032735</v>
      </c>
    </row>
    <row r="41367" spans="1:21" ht="15.75" customHeight="1">
      <c r="A41367" s="151">
        <v>45657</v>
      </c>
      <c r="B41367" s="151">
        <v>45657</v>
      </c>
      <c r="C41367" s="152" t="s">
        <v>23054</v>
      </c>
      <c r="D41367" s="151"/>
      <c r="E41367" s="152"/>
      <c r="F41367" s="152" t="s">
        <v>23055</v>
      </c>
      <c r="G41367" s="152" t="s">
        <v>23056</v>
      </c>
      <c r="H41367" s="152" t="s">
        <v>45</v>
      </c>
      <c r="I41367" s="152" t="s">
        <v>112</v>
      </c>
      <c r="J41367" s="153">
        <v>0</v>
      </c>
      <c r="K41367" s="153">
        <v>1032735</v>
      </c>
      <c r="L41367" s="152" t="s">
        <v>674</v>
      </c>
      <c r="M41367" s="152" t="s">
        <v>675</v>
      </c>
      <c r="N41367" s="152"/>
      <c r="O41367" s="152"/>
      <c r="P41367" s="152"/>
      <c r="Q41367" s="152" t="s">
        <v>544</v>
      </c>
      <c r="R41367" s="146">
        <v>12</v>
      </c>
      <c r="S41367" s="154">
        <v>-1032735</v>
      </c>
      <c r="U41367" s="146" t="str">
        <f>IF(J41367&gt;'[555]E101 Leadsheet'!$K$15,"key"," ")</f>
        <v xml:space="preserve"> </v>
      </c>
    </row>
    <row r="41368" spans="1:21" ht="15.75" customHeight="1">
      <c r="A41368" s="151">
        <v>45657</v>
      </c>
      <c r="B41368" s="151">
        <v>45657</v>
      </c>
      <c r="C41368" s="152" t="s">
        <v>23054</v>
      </c>
      <c r="D41368" s="151"/>
      <c r="E41368" s="152"/>
      <c r="F41368" s="152" t="s">
        <v>23055</v>
      </c>
      <c r="G41368" s="152" t="s">
        <v>23056</v>
      </c>
      <c r="H41368" s="152" t="s">
        <v>112</v>
      </c>
      <c r="I41368" s="152" t="s">
        <v>299</v>
      </c>
      <c r="J41368" s="153">
        <v>151993068</v>
      </c>
      <c r="K41368" s="153">
        <v>0</v>
      </c>
      <c r="L41368" s="152" t="s">
        <v>674</v>
      </c>
      <c r="M41368" s="152" t="s">
        <v>675</v>
      </c>
      <c r="N41368" s="152"/>
      <c r="O41368" s="152"/>
      <c r="P41368" s="152"/>
      <c r="Q41368" s="152" t="s">
        <v>544</v>
      </c>
      <c r="R41368" s="146">
        <v>12</v>
      </c>
      <c r="S41368" s="154">
        <v>151993068</v>
      </c>
    </row>
    <row r="41369" spans="1:21" ht="15.75" customHeight="1">
      <c r="A41369" s="151">
        <v>45657</v>
      </c>
      <c r="B41369" s="151">
        <v>45657</v>
      </c>
      <c r="C41369" s="152" t="s">
        <v>23054</v>
      </c>
      <c r="D41369" s="151"/>
      <c r="E41369" s="152"/>
      <c r="F41369" s="152" t="s">
        <v>23055</v>
      </c>
      <c r="G41369" s="152" t="s">
        <v>23056</v>
      </c>
      <c r="H41369" s="152" t="s">
        <v>299</v>
      </c>
      <c r="I41369" s="152" t="s">
        <v>112</v>
      </c>
      <c r="J41369" s="153">
        <v>0</v>
      </c>
      <c r="K41369" s="153">
        <v>151993068</v>
      </c>
      <c r="L41369" s="152" t="s">
        <v>674</v>
      </c>
      <c r="M41369" s="152" t="s">
        <v>675</v>
      </c>
      <c r="N41369" s="152"/>
      <c r="O41369" s="152"/>
      <c r="P41369" s="152"/>
      <c r="Q41369" s="152" t="s">
        <v>544</v>
      </c>
      <c r="R41369" s="146">
        <v>12</v>
      </c>
      <c r="S41369" s="154">
        <v>-151993068</v>
      </c>
    </row>
    <row r="41370" spans="1:21" ht="15.75" customHeight="1">
      <c r="A41370" s="151">
        <v>45657</v>
      </c>
      <c r="B41370" s="151">
        <v>45657</v>
      </c>
      <c r="C41370" s="152" t="s">
        <v>23054</v>
      </c>
      <c r="D41370" s="151"/>
      <c r="E41370" s="152"/>
      <c r="F41370" s="152" t="s">
        <v>23055</v>
      </c>
      <c r="G41370" s="152" t="s">
        <v>23056</v>
      </c>
      <c r="H41370" s="152" t="s">
        <v>351</v>
      </c>
      <c r="I41370" s="152" t="s">
        <v>112</v>
      </c>
      <c r="J41370" s="153">
        <v>11153094</v>
      </c>
      <c r="K41370" s="153">
        <v>0</v>
      </c>
      <c r="L41370" s="152" t="s">
        <v>674</v>
      </c>
      <c r="M41370" s="152" t="s">
        <v>675</v>
      </c>
      <c r="N41370" s="152"/>
      <c r="O41370" s="152"/>
      <c r="P41370" s="152"/>
      <c r="Q41370" s="152" t="s">
        <v>544</v>
      </c>
      <c r="R41370" s="146">
        <v>12</v>
      </c>
      <c r="S41370" s="154">
        <v>11153094</v>
      </c>
    </row>
    <row r="41371" spans="1:21" ht="15.75" customHeight="1">
      <c r="A41371" s="151">
        <v>45657</v>
      </c>
      <c r="B41371" s="151">
        <v>45657</v>
      </c>
      <c r="C41371" s="152" t="s">
        <v>23054</v>
      </c>
      <c r="D41371" s="151"/>
      <c r="E41371" s="152"/>
      <c r="F41371" s="152" t="s">
        <v>23055</v>
      </c>
      <c r="G41371" s="152" t="s">
        <v>23056</v>
      </c>
      <c r="H41371" s="152" t="s">
        <v>112</v>
      </c>
      <c r="I41371" s="152" t="s">
        <v>351</v>
      </c>
      <c r="J41371" s="153">
        <v>0</v>
      </c>
      <c r="K41371" s="153">
        <v>11153094</v>
      </c>
      <c r="L41371" s="152" t="s">
        <v>674</v>
      </c>
      <c r="M41371" s="152" t="s">
        <v>675</v>
      </c>
      <c r="N41371" s="152"/>
      <c r="O41371" s="152"/>
      <c r="P41371" s="152"/>
      <c r="Q41371" s="152" t="s">
        <v>544</v>
      </c>
      <c r="R41371" s="146">
        <v>12</v>
      </c>
      <c r="S41371" s="154">
        <v>-11153094</v>
      </c>
    </row>
    <row r="41372" spans="1:21" ht="15.75" customHeight="1">
      <c r="A41372" s="151">
        <v>45657</v>
      </c>
      <c r="B41372" s="151">
        <v>45657</v>
      </c>
      <c r="C41372" s="152" t="s">
        <v>23054</v>
      </c>
      <c r="D41372" s="151"/>
      <c r="E41372" s="152"/>
      <c r="F41372" s="152" t="s">
        <v>23055</v>
      </c>
      <c r="G41372" s="152" t="s">
        <v>23057</v>
      </c>
      <c r="H41372" s="152" t="s">
        <v>213</v>
      </c>
      <c r="I41372" s="152" t="s">
        <v>217</v>
      </c>
      <c r="J41372" s="153">
        <v>1353377267</v>
      </c>
      <c r="K41372" s="153">
        <v>0</v>
      </c>
      <c r="L41372" s="152" t="s">
        <v>674</v>
      </c>
      <c r="M41372" s="152" t="s">
        <v>675</v>
      </c>
      <c r="N41372" s="152"/>
      <c r="O41372" s="152"/>
      <c r="P41372" s="152"/>
      <c r="Q41372" s="152" t="s">
        <v>544</v>
      </c>
      <c r="R41372" s="146">
        <v>12</v>
      </c>
      <c r="S41372" s="154">
        <v>1353377267</v>
      </c>
    </row>
    <row r="41373" spans="1:21" ht="15.75" customHeight="1">
      <c r="A41373" s="151">
        <v>45657</v>
      </c>
      <c r="B41373" s="151">
        <v>45657</v>
      </c>
      <c r="C41373" s="152" t="s">
        <v>23054</v>
      </c>
      <c r="D41373" s="151"/>
      <c r="E41373" s="152"/>
      <c r="F41373" s="152" t="s">
        <v>23055</v>
      </c>
      <c r="G41373" s="152" t="s">
        <v>23057</v>
      </c>
      <c r="H41373" s="152" t="s">
        <v>217</v>
      </c>
      <c r="I41373" s="152" t="s">
        <v>213</v>
      </c>
      <c r="J41373" s="153">
        <v>0</v>
      </c>
      <c r="K41373" s="153">
        <v>1353377267</v>
      </c>
      <c r="L41373" s="152" t="s">
        <v>674</v>
      </c>
      <c r="M41373" s="152" t="s">
        <v>675</v>
      </c>
      <c r="N41373" s="152"/>
      <c r="O41373" s="152"/>
      <c r="P41373" s="152"/>
      <c r="Q41373" s="152" t="s">
        <v>544</v>
      </c>
      <c r="R41373" s="146">
        <v>12</v>
      </c>
      <c r="S41373" s="154">
        <v>-1353377267</v>
      </c>
    </row>
    <row r="41374" spans="1:21" ht="15.75" customHeight="1">
      <c r="A41374" s="151">
        <v>45657</v>
      </c>
      <c r="B41374" s="151">
        <v>45657</v>
      </c>
      <c r="C41374" s="152" t="s">
        <v>23054</v>
      </c>
      <c r="D41374" s="151"/>
      <c r="E41374" s="152"/>
      <c r="F41374" s="152" t="s">
        <v>23055</v>
      </c>
      <c r="G41374" s="152" t="s">
        <v>23058</v>
      </c>
      <c r="H41374" s="152" t="s">
        <v>217</v>
      </c>
      <c r="I41374" s="152" t="s">
        <v>213</v>
      </c>
      <c r="J41374" s="153">
        <v>322242354</v>
      </c>
      <c r="K41374" s="153">
        <v>0</v>
      </c>
      <c r="L41374" s="152" t="s">
        <v>674</v>
      </c>
      <c r="M41374" s="152" t="s">
        <v>675</v>
      </c>
      <c r="N41374" s="152"/>
      <c r="O41374" s="152"/>
      <c r="P41374" s="152"/>
      <c r="Q41374" s="152" t="s">
        <v>544</v>
      </c>
      <c r="R41374" s="146">
        <v>12</v>
      </c>
      <c r="S41374" s="154">
        <v>322242354</v>
      </c>
    </row>
    <row r="41375" spans="1:21" ht="15.75" customHeight="1">
      <c r="A41375" s="151">
        <v>45657</v>
      </c>
      <c r="B41375" s="151">
        <v>45657</v>
      </c>
      <c r="C41375" s="152" t="s">
        <v>23054</v>
      </c>
      <c r="D41375" s="151"/>
      <c r="E41375" s="152"/>
      <c r="F41375" s="152" t="s">
        <v>23055</v>
      </c>
      <c r="G41375" s="152" t="s">
        <v>23058</v>
      </c>
      <c r="H41375" s="152" t="s">
        <v>213</v>
      </c>
      <c r="I41375" s="152" t="s">
        <v>217</v>
      </c>
      <c r="J41375" s="153">
        <v>0</v>
      </c>
      <c r="K41375" s="153">
        <v>322242354</v>
      </c>
      <c r="L41375" s="152" t="s">
        <v>674</v>
      </c>
      <c r="M41375" s="152" t="s">
        <v>675</v>
      </c>
      <c r="N41375" s="152"/>
      <c r="O41375" s="152"/>
      <c r="P41375" s="152"/>
      <c r="Q41375" s="152" t="s">
        <v>544</v>
      </c>
      <c r="R41375" s="146">
        <v>12</v>
      </c>
      <c r="S41375" s="154">
        <v>-322242354</v>
      </c>
    </row>
    <row r="41376" spans="1:21" ht="15.75" customHeight="1">
      <c r="A41376" s="151">
        <v>45657</v>
      </c>
      <c r="B41376" s="151">
        <v>45657</v>
      </c>
      <c r="C41376" s="152" t="s">
        <v>23054</v>
      </c>
      <c r="D41376" s="151"/>
      <c r="E41376" s="152"/>
      <c r="F41376" s="152" t="s">
        <v>23055</v>
      </c>
      <c r="G41376" s="152" t="s">
        <v>23059</v>
      </c>
      <c r="H41376" s="152" t="s">
        <v>112</v>
      </c>
      <c r="I41376" s="152" t="s">
        <v>213</v>
      </c>
      <c r="J41376" s="153">
        <v>1026679389</v>
      </c>
      <c r="K41376" s="153">
        <v>0</v>
      </c>
      <c r="L41376" s="152" t="s">
        <v>674</v>
      </c>
      <c r="M41376" s="152" t="s">
        <v>675</v>
      </c>
      <c r="N41376" s="152"/>
      <c r="O41376" s="152"/>
      <c r="P41376" s="152"/>
      <c r="Q41376" s="152" t="s">
        <v>544</v>
      </c>
      <c r="R41376" s="146">
        <v>12</v>
      </c>
      <c r="S41376" s="154">
        <v>1026679389</v>
      </c>
    </row>
    <row r="41377" spans="1:19" ht="15.75" customHeight="1">
      <c r="A41377" s="151">
        <v>45657</v>
      </c>
      <c r="B41377" s="151">
        <v>45657</v>
      </c>
      <c r="C41377" s="152" t="s">
        <v>23054</v>
      </c>
      <c r="D41377" s="151"/>
      <c r="E41377" s="152"/>
      <c r="F41377" s="152" t="s">
        <v>23055</v>
      </c>
      <c r="G41377" s="152" t="s">
        <v>23059</v>
      </c>
      <c r="H41377" s="152" t="s">
        <v>213</v>
      </c>
      <c r="I41377" s="152" t="s">
        <v>112</v>
      </c>
      <c r="J41377" s="153">
        <v>0</v>
      </c>
      <c r="K41377" s="153">
        <v>1026679389</v>
      </c>
      <c r="L41377" s="152" t="s">
        <v>674</v>
      </c>
      <c r="M41377" s="152" t="s">
        <v>675</v>
      </c>
      <c r="N41377" s="152"/>
      <c r="O41377" s="152"/>
      <c r="P41377" s="152"/>
      <c r="Q41377" s="152" t="s">
        <v>544</v>
      </c>
      <c r="R41377" s="146">
        <v>12</v>
      </c>
      <c r="S41377" s="154">
        <v>-1026679389</v>
      </c>
    </row>
    <row r="41378" spans="1:19" ht="15.75" customHeight="1">
      <c r="A41378" s="151">
        <v>45657</v>
      </c>
      <c r="B41378" s="151">
        <v>45657</v>
      </c>
      <c r="C41378" s="152" t="s">
        <v>23054</v>
      </c>
      <c r="D41378" s="151"/>
      <c r="E41378" s="152"/>
      <c r="F41378" s="152" t="s">
        <v>23055</v>
      </c>
      <c r="G41378" s="152" t="s">
        <v>23060</v>
      </c>
      <c r="H41378" s="152" t="s">
        <v>221</v>
      </c>
      <c r="I41378" s="152" t="s">
        <v>213</v>
      </c>
      <c r="J41378" s="153">
        <v>41564885</v>
      </c>
      <c r="K41378" s="153">
        <v>0</v>
      </c>
      <c r="L41378" s="152" t="s">
        <v>674</v>
      </c>
      <c r="M41378" s="152" t="s">
        <v>675</v>
      </c>
      <c r="N41378" s="152"/>
      <c r="O41378" s="152"/>
      <c r="P41378" s="152"/>
      <c r="Q41378" s="152" t="s">
        <v>544</v>
      </c>
      <c r="R41378" s="146">
        <v>12</v>
      </c>
      <c r="S41378" s="154">
        <v>41564885</v>
      </c>
    </row>
    <row r="41379" spans="1:19" ht="15.75" customHeight="1">
      <c r="A41379" s="151">
        <v>45657</v>
      </c>
      <c r="B41379" s="151">
        <v>45657</v>
      </c>
      <c r="C41379" s="152" t="s">
        <v>23054</v>
      </c>
      <c r="D41379" s="151"/>
      <c r="E41379" s="152"/>
      <c r="F41379" s="152" t="s">
        <v>23055</v>
      </c>
      <c r="G41379" s="152" t="s">
        <v>23060</v>
      </c>
      <c r="H41379" s="152" t="s">
        <v>213</v>
      </c>
      <c r="I41379" s="152" t="s">
        <v>221</v>
      </c>
      <c r="J41379" s="153">
        <v>0</v>
      </c>
      <c r="K41379" s="153">
        <v>41564885</v>
      </c>
      <c r="L41379" s="152" t="s">
        <v>674</v>
      </c>
      <c r="M41379" s="152" t="s">
        <v>675</v>
      </c>
      <c r="N41379" s="152"/>
      <c r="O41379" s="152"/>
      <c r="P41379" s="152"/>
      <c r="Q41379" s="152" t="s">
        <v>544</v>
      </c>
      <c r="R41379" s="146">
        <v>12</v>
      </c>
      <c r="S41379" s="154">
        <v>-41564885</v>
      </c>
    </row>
    <row r="41380" spans="1:19" ht="15.75" customHeight="1">
      <c r="A41380" s="151">
        <v>45657</v>
      </c>
      <c r="B41380" s="151">
        <v>45657</v>
      </c>
      <c r="C41380" s="152" t="s">
        <v>23061</v>
      </c>
      <c r="D41380" s="151"/>
      <c r="E41380" s="152"/>
      <c r="F41380" s="152" t="s">
        <v>23062</v>
      </c>
      <c r="G41380" s="152" t="s">
        <v>23062</v>
      </c>
      <c r="H41380" s="152" t="s">
        <v>308</v>
      </c>
      <c r="I41380" s="152" t="s">
        <v>136</v>
      </c>
      <c r="J41380" s="153">
        <v>301543676</v>
      </c>
      <c r="K41380" s="153">
        <v>0</v>
      </c>
      <c r="L41380" s="152"/>
      <c r="M41380" s="152"/>
      <c r="N41380" s="152"/>
      <c r="O41380" s="152"/>
      <c r="P41380" s="152" t="s">
        <v>865</v>
      </c>
      <c r="Q41380" s="152" t="s">
        <v>544</v>
      </c>
      <c r="R41380" s="146">
        <v>12</v>
      </c>
      <c r="S41380" s="154">
        <v>301543676</v>
      </c>
    </row>
    <row r="41381" spans="1:19" ht="15.75" customHeight="1">
      <c r="A41381" s="151">
        <v>45657</v>
      </c>
      <c r="B41381" s="151">
        <v>45657</v>
      </c>
      <c r="C41381" s="152" t="s">
        <v>23061</v>
      </c>
      <c r="D41381" s="151"/>
      <c r="E41381" s="152"/>
      <c r="F41381" s="152" t="s">
        <v>23062</v>
      </c>
      <c r="G41381" s="152" t="s">
        <v>23062</v>
      </c>
      <c r="H41381" s="152" t="s">
        <v>136</v>
      </c>
      <c r="I41381" s="152" t="s">
        <v>308</v>
      </c>
      <c r="J41381" s="153">
        <v>0</v>
      </c>
      <c r="K41381" s="153">
        <v>301543676</v>
      </c>
      <c r="L41381" s="152"/>
      <c r="M41381" s="152"/>
      <c r="N41381" s="152"/>
      <c r="O41381" s="152"/>
      <c r="P41381" s="152" t="s">
        <v>865</v>
      </c>
      <c r="Q41381" s="152" t="s">
        <v>544</v>
      </c>
      <c r="R41381" s="146">
        <v>12</v>
      </c>
      <c r="S41381" s="154">
        <v>-301543676</v>
      </c>
    </row>
    <row r="41382" spans="1:19" ht="15.75" customHeight="1">
      <c r="A41382" s="151">
        <v>45657</v>
      </c>
      <c r="B41382" s="151">
        <v>45657</v>
      </c>
      <c r="C41382" s="152" t="s">
        <v>23061</v>
      </c>
      <c r="D41382" s="151"/>
      <c r="E41382" s="152"/>
      <c r="F41382" s="152" t="s">
        <v>23062</v>
      </c>
      <c r="G41382" s="152" t="s">
        <v>23062</v>
      </c>
      <c r="H41382" s="152" t="s">
        <v>408</v>
      </c>
      <c r="I41382" s="152" t="s">
        <v>134</v>
      </c>
      <c r="J41382" s="153">
        <v>15108791</v>
      </c>
      <c r="K41382" s="153">
        <v>0</v>
      </c>
      <c r="L41382" s="152"/>
      <c r="M41382" s="152"/>
      <c r="N41382" s="152"/>
      <c r="O41382" s="152"/>
      <c r="P41382" s="152" t="s">
        <v>603</v>
      </c>
      <c r="Q41382" s="152" t="s">
        <v>544</v>
      </c>
      <c r="R41382" s="146">
        <v>12</v>
      </c>
      <c r="S41382" s="154">
        <v>15108791</v>
      </c>
    </row>
    <row r="41383" spans="1:19" ht="15.75" customHeight="1">
      <c r="A41383" s="151">
        <v>45657</v>
      </c>
      <c r="B41383" s="151">
        <v>45657</v>
      </c>
      <c r="C41383" s="152" t="s">
        <v>23061</v>
      </c>
      <c r="D41383" s="151"/>
      <c r="E41383" s="152"/>
      <c r="F41383" s="152" t="s">
        <v>23062</v>
      </c>
      <c r="G41383" s="152" t="s">
        <v>23062</v>
      </c>
      <c r="H41383" s="152" t="s">
        <v>134</v>
      </c>
      <c r="I41383" s="152" t="s">
        <v>408</v>
      </c>
      <c r="J41383" s="153">
        <v>0</v>
      </c>
      <c r="K41383" s="153">
        <v>15108791</v>
      </c>
      <c r="L41383" s="152"/>
      <c r="M41383" s="152"/>
      <c r="N41383" s="152"/>
      <c r="O41383" s="152"/>
      <c r="P41383" s="152" t="s">
        <v>603</v>
      </c>
      <c r="Q41383" s="152" t="s">
        <v>544</v>
      </c>
      <c r="R41383" s="146">
        <v>12</v>
      </c>
      <c r="S41383" s="154">
        <v>-15108791</v>
      </c>
    </row>
    <row r="41384" spans="1:19" ht="15.75" customHeight="1">
      <c r="A41384" s="151">
        <v>45657</v>
      </c>
      <c r="B41384" s="151">
        <v>45657</v>
      </c>
      <c r="C41384" s="152" t="s">
        <v>23061</v>
      </c>
      <c r="D41384" s="151"/>
      <c r="E41384" s="152"/>
      <c r="F41384" s="152" t="s">
        <v>23062</v>
      </c>
      <c r="G41384" s="152" t="s">
        <v>23062</v>
      </c>
      <c r="H41384" s="152" t="s">
        <v>408</v>
      </c>
      <c r="I41384" s="152" t="s">
        <v>134</v>
      </c>
      <c r="J41384" s="153">
        <v>4553374</v>
      </c>
      <c r="K41384" s="153">
        <v>0</v>
      </c>
      <c r="L41384" s="152"/>
      <c r="M41384" s="152"/>
      <c r="N41384" s="152"/>
      <c r="O41384" s="152"/>
      <c r="P41384" s="152" t="s">
        <v>540</v>
      </c>
      <c r="Q41384" s="152" t="s">
        <v>544</v>
      </c>
      <c r="R41384" s="146">
        <v>12</v>
      </c>
      <c r="S41384" s="154">
        <v>4553374</v>
      </c>
    </row>
    <row r="41385" spans="1:19" ht="15.75" customHeight="1">
      <c r="A41385" s="151">
        <v>45657</v>
      </c>
      <c r="B41385" s="151">
        <v>45657</v>
      </c>
      <c r="C41385" s="152" t="s">
        <v>23061</v>
      </c>
      <c r="D41385" s="151"/>
      <c r="E41385" s="152"/>
      <c r="F41385" s="152" t="s">
        <v>23062</v>
      </c>
      <c r="G41385" s="152" t="s">
        <v>23062</v>
      </c>
      <c r="H41385" s="152" t="s">
        <v>134</v>
      </c>
      <c r="I41385" s="152" t="s">
        <v>408</v>
      </c>
      <c r="J41385" s="153">
        <v>0</v>
      </c>
      <c r="K41385" s="153">
        <v>4553374</v>
      </c>
      <c r="L41385" s="152"/>
      <c r="M41385" s="152"/>
      <c r="N41385" s="152"/>
      <c r="O41385" s="152"/>
      <c r="P41385" s="152" t="s">
        <v>540</v>
      </c>
      <c r="Q41385" s="152" t="s">
        <v>544</v>
      </c>
      <c r="R41385" s="146">
        <v>12</v>
      </c>
      <c r="S41385" s="154">
        <v>-4553374</v>
      </c>
    </row>
    <row r="41386" spans="1:19" ht="15.75" customHeight="1">
      <c r="A41386" s="151">
        <v>45657</v>
      </c>
      <c r="B41386" s="151">
        <v>45657</v>
      </c>
      <c r="C41386" s="152" t="s">
        <v>23061</v>
      </c>
      <c r="D41386" s="151"/>
      <c r="E41386" s="152"/>
      <c r="F41386" s="152" t="s">
        <v>23062</v>
      </c>
      <c r="G41386" s="152" t="s">
        <v>23062</v>
      </c>
      <c r="H41386" s="152" t="s">
        <v>408</v>
      </c>
      <c r="I41386" s="152" t="s">
        <v>134</v>
      </c>
      <c r="J41386" s="153">
        <v>11761116</v>
      </c>
      <c r="K41386" s="153">
        <v>0</v>
      </c>
      <c r="L41386" s="152"/>
      <c r="M41386" s="152"/>
      <c r="N41386" s="152"/>
      <c r="O41386" s="152"/>
      <c r="P41386" s="152" t="s">
        <v>865</v>
      </c>
      <c r="Q41386" s="152" t="s">
        <v>544</v>
      </c>
      <c r="R41386" s="146">
        <v>12</v>
      </c>
      <c r="S41386" s="154">
        <v>11761116</v>
      </c>
    </row>
    <row r="41387" spans="1:19" ht="15.75" customHeight="1">
      <c r="A41387" s="151">
        <v>45657</v>
      </c>
      <c r="B41387" s="151">
        <v>45657</v>
      </c>
      <c r="C41387" s="152" t="s">
        <v>23061</v>
      </c>
      <c r="D41387" s="151"/>
      <c r="E41387" s="152"/>
      <c r="F41387" s="152" t="s">
        <v>23062</v>
      </c>
      <c r="G41387" s="152" t="s">
        <v>23062</v>
      </c>
      <c r="H41387" s="152" t="s">
        <v>134</v>
      </c>
      <c r="I41387" s="152" t="s">
        <v>408</v>
      </c>
      <c r="J41387" s="153">
        <v>0</v>
      </c>
      <c r="K41387" s="153">
        <v>11761116</v>
      </c>
      <c r="L41387" s="152"/>
      <c r="M41387" s="152"/>
      <c r="N41387" s="152"/>
      <c r="O41387" s="152"/>
      <c r="P41387" s="152" t="s">
        <v>865</v>
      </c>
      <c r="Q41387" s="152" t="s">
        <v>544</v>
      </c>
      <c r="R41387" s="146">
        <v>12</v>
      </c>
      <c r="S41387" s="154">
        <v>-11761116</v>
      </c>
    </row>
    <row r="41388" spans="1:19" ht="15.75" customHeight="1">
      <c r="A41388" s="151">
        <v>45657</v>
      </c>
      <c r="B41388" s="151">
        <v>45657</v>
      </c>
      <c r="C41388" s="152" t="s">
        <v>23061</v>
      </c>
      <c r="D41388" s="151"/>
      <c r="E41388" s="152"/>
      <c r="F41388" s="152" t="s">
        <v>23062</v>
      </c>
      <c r="G41388" s="152" t="s">
        <v>23062</v>
      </c>
      <c r="H41388" s="152" t="s">
        <v>408</v>
      </c>
      <c r="I41388" s="152" t="s">
        <v>134</v>
      </c>
      <c r="J41388" s="153">
        <v>618045</v>
      </c>
      <c r="K41388" s="153">
        <v>0</v>
      </c>
      <c r="L41388" s="152"/>
      <c r="M41388" s="152"/>
      <c r="N41388" s="152"/>
      <c r="O41388" s="152"/>
      <c r="P41388" s="152" t="s">
        <v>3148</v>
      </c>
      <c r="Q41388" s="152" t="s">
        <v>544</v>
      </c>
      <c r="R41388" s="146">
        <v>12</v>
      </c>
      <c r="S41388" s="154">
        <v>618045</v>
      </c>
    </row>
    <row r="41389" spans="1:19" ht="15.75" customHeight="1">
      <c r="A41389" s="151">
        <v>45657</v>
      </c>
      <c r="B41389" s="151">
        <v>45657</v>
      </c>
      <c r="C41389" s="152" t="s">
        <v>23061</v>
      </c>
      <c r="D41389" s="151"/>
      <c r="E41389" s="152"/>
      <c r="F41389" s="152" t="s">
        <v>23062</v>
      </c>
      <c r="G41389" s="152" t="s">
        <v>23062</v>
      </c>
      <c r="H41389" s="152" t="s">
        <v>134</v>
      </c>
      <c r="I41389" s="152" t="s">
        <v>408</v>
      </c>
      <c r="J41389" s="153">
        <v>0</v>
      </c>
      <c r="K41389" s="153">
        <v>618045</v>
      </c>
      <c r="L41389" s="152"/>
      <c r="M41389" s="152"/>
      <c r="N41389" s="152"/>
      <c r="O41389" s="152"/>
      <c r="P41389" s="152" t="s">
        <v>3148</v>
      </c>
      <c r="Q41389" s="152" t="s">
        <v>544</v>
      </c>
      <c r="R41389" s="146">
        <v>12</v>
      </c>
      <c r="S41389" s="154">
        <v>-618045</v>
      </c>
    </row>
    <row r="41390" spans="1:19" ht="15.75" customHeight="1">
      <c r="A41390" s="151">
        <v>45657</v>
      </c>
      <c r="B41390" s="151">
        <v>45657</v>
      </c>
      <c r="C41390" s="152" t="s">
        <v>23063</v>
      </c>
      <c r="D41390" s="151"/>
      <c r="E41390" s="152"/>
      <c r="F41390" s="152" t="s">
        <v>23064</v>
      </c>
      <c r="G41390" s="152" t="s">
        <v>23064</v>
      </c>
      <c r="H41390" s="152" t="s">
        <v>406</v>
      </c>
      <c r="I41390" s="152" t="s">
        <v>159</v>
      </c>
      <c r="J41390" s="153">
        <v>6595449</v>
      </c>
      <c r="K41390" s="153">
        <v>0</v>
      </c>
      <c r="L41390" s="152"/>
      <c r="M41390" s="152"/>
      <c r="N41390" s="152"/>
      <c r="O41390" s="152"/>
      <c r="P41390" s="152"/>
      <c r="Q41390" s="152" t="s">
        <v>544</v>
      </c>
      <c r="R41390" s="146">
        <v>12</v>
      </c>
      <c r="S41390" s="154">
        <v>6595449</v>
      </c>
    </row>
    <row r="41391" spans="1:19" ht="15.75" customHeight="1">
      <c r="A41391" s="151">
        <v>45657</v>
      </c>
      <c r="B41391" s="151">
        <v>45657</v>
      </c>
      <c r="C41391" s="152" t="s">
        <v>23063</v>
      </c>
      <c r="D41391" s="151"/>
      <c r="E41391" s="152"/>
      <c r="F41391" s="152" t="s">
        <v>23064</v>
      </c>
      <c r="G41391" s="152" t="s">
        <v>23064</v>
      </c>
      <c r="H41391" s="152" t="s">
        <v>159</v>
      </c>
      <c r="I41391" s="152" t="s">
        <v>406</v>
      </c>
      <c r="J41391" s="153">
        <v>0</v>
      </c>
      <c r="K41391" s="153">
        <v>6595449</v>
      </c>
      <c r="L41391" s="152"/>
      <c r="M41391" s="152"/>
      <c r="N41391" s="152"/>
      <c r="O41391" s="152"/>
      <c r="P41391" s="152"/>
      <c r="Q41391" s="152" t="s">
        <v>544</v>
      </c>
      <c r="R41391" s="146">
        <v>12</v>
      </c>
      <c r="S41391" s="154">
        <v>-6595449</v>
      </c>
    </row>
    <row r="41392" spans="1:19" ht="15.75" customHeight="1">
      <c r="A41392" s="151">
        <v>45657</v>
      </c>
      <c r="B41392" s="151">
        <v>45657</v>
      </c>
      <c r="C41392" s="152" t="s">
        <v>23063</v>
      </c>
      <c r="D41392" s="151"/>
      <c r="E41392" s="152"/>
      <c r="F41392" s="152" t="s">
        <v>23064</v>
      </c>
      <c r="G41392" s="152" t="s">
        <v>23064</v>
      </c>
      <c r="H41392" s="152" t="s">
        <v>449</v>
      </c>
      <c r="I41392" s="152" t="s">
        <v>164</v>
      </c>
      <c r="J41392" s="153">
        <v>3710631</v>
      </c>
      <c r="K41392" s="153">
        <v>0</v>
      </c>
      <c r="L41392" s="152"/>
      <c r="M41392" s="152"/>
      <c r="N41392" s="152"/>
      <c r="O41392" s="152"/>
      <c r="P41392" s="152"/>
      <c r="Q41392" s="152" t="s">
        <v>544</v>
      </c>
      <c r="R41392" s="146">
        <v>12</v>
      </c>
      <c r="S41392" s="154">
        <v>3710631</v>
      </c>
    </row>
    <row r="41393" spans="1:19" ht="15.75" customHeight="1">
      <c r="A41393" s="151">
        <v>45657</v>
      </c>
      <c r="B41393" s="151">
        <v>45657</v>
      </c>
      <c r="C41393" s="152" t="s">
        <v>23063</v>
      </c>
      <c r="D41393" s="151"/>
      <c r="E41393" s="152"/>
      <c r="F41393" s="152" t="s">
        <v>23064</v>
      </c>
      <c r="G41393" s="152" t="s">
        <v>23064</v>
      </c>
      <c r="H41393" s="152" t="s">
        <v>164</v>
      </c>
      <c r="I41393" s="152" t="s">
        <v>449</v>
      </c>
      <c r="J41393" s="153">
        <v>0</v>
      </c>
      <c r="K41393" s="153">
        <v>3710631</v>
      </c>
      <c r="L41393" s="152"/>
      <c r="M41393" s="152"/>
      <c r="N41393" s="152"/>
      <c r="O41393" s="152"/>
      <c r="P41393" s="152"/>
      <c r="Q41393" s="152" t="s">
        <v>544</v>
      </c>
      <c r="R41393" s="146">
        <v>12</v>
      </c>
      <c r="S41393" s="154">
        <v>-3710631</v>
      </c>
    </row>
    <row r="41394" spans="1:19" ht="15.75" customHeight="1">
      <c r="A41394" s="151">
        <v>45657</v>
      </c>
      <c r="B41394" s="151">
        <v>45657</v>
      </c>
      <c r="C41394" s="152" t="s">
        <v>23063</v>
      </c>
      <c r="D41394" s="151"/>
      <c r="E41394" s="152"/>
      <c r="F41394" s="152" t="s">
        <v>23064</v>
      </c>
      <c r="G41394" s="152" t="s">
        <v>23064</v>
      </c>
      <c r="H41394" s="152" t="s">
        <v>388</v>
      </c>
      <c r="I41394" s="152" t="s">
        <v>164</v>
      </c>
      <c r="J41394" s="153">
        <v>18272254</v>
      </c>
      <c r="K41394" s="153">
        <v>0</v>
      </c>
      <c r="L41394" s="152"/>
      <c r="M41394" s="152"/>
      <c r="N41394" s="152"/>
      <c r="O41394" s="152"/>
      <c r="P41394" s="152"/>
      <c r="Q41394" s="152" t="s">
        <v>544</v>
      </c>
      <c r="R41394" s="146">
        <v>12</v>
      </c>
      <c r="S41394" s="154">
        <v>18272254</v>
      </c>
    </row>
    <row r="41395" spans="1:19" ht="15.75" customHeight="1">
      <c r="A41395" s="151">
        <v>45657</v>
      </c>
      <c r="B41395" s="151">
        <v>45657</v>
      </c>
      <c r="C41395" s="152" t="s">
        <v>23063</v>
      </c>
      <c r="D41395" s="151"/>
      <c r="E41395" s="152"/>
      <c r="F41395" s="152" t="s">
        <v>23064</v>
      </c>
      <c r="G41395" s="152" t="s">
        <v>23064</v>
      </c>
      <c r="H41395" s="152" t="s">
        <v>164</v>
      </c>
      <c r="I41395" s="152" t="s">
        <v>388</v>
      </c>
      <c r="J41395" s="153">
        <v>0</v>
      </c>
      <c r="K41395" s="153">
        <v>18272254</v>
      </c>
      <c r="L41395" s="152"/>
      <c r="M41395" s="152"/>
      <c r="N41395" s="152"/>
      <c r="O41395" s="152"/>
      <c r="P41395" s="152"/>
      <c r="Q41395" s="152" t="s">
        <v>544</v>
      </c>
      <c r="R41395" s="146">
        <v>12</v>
      </c>
      <c r="S41395" s="154">
        <v>-18272254</v>
      </c>
    </row>
    <row r="41396" spans="1:19" ht="15.75" customHeight="1">
      <c r="A41396" s="151">
        <v>45657</v>
      </c>
      <c r="B41396" s="151">
        <v>45657</v>
      </c>
      <c r="C41396" s="152" t="s">
        <v>23063</v>
      </c>
      <c r="D41396" s="151"/>
      <c r="E41396" s="152"/>
      <c r="F41396" s="152" t="s">
        <v>23064</v>
      </c>
      <c r="G41396" s="152" t="s">
        <v>23064</v>
      </c>
      <c r="H41396" s="152" t="s">
        <v>445</v>
      </c>
      <c r="I41396" s="152" t="s">
        <v>164</v>
      </c>
      <c r="J41396" s="153">
        <v>1488297</v>
      </c>
      <c r="K41396" s="153">
        <v>0</v>
      </c>
      <c r="L41396" s="152"/>
      <c r="M41396" s="152"/>
      <c r="N41396" s="152"/>
      <c r="O41396" s="152"/>
      <c r="P41396" s="152"/>
      <c r="Q41396" s="152" t="s">
        <v>544</v>
      </c>
      <c r="R41396" s="146">
        <v>12</v>
      </c>
      <c r="S41396" s="154">
        <v>1488297</v>
      </c>
    </row>
    <row r="41397" spans="1:19" ht="15.75" customHeight="1">
      <c r="A41397" s="151">
        <v>45657</v>
      </c>
      <c r="B41397" s="151">
        <v>45657</v>
      </c>
      <c r="C41397" s="152" t="s">
        <v>23063</v>
      </c>
      <c r="D41397" s="151"/>
      <c r="E41397" s="152"/>
      <c r="F41397" s="152" t="s">
        <v>23064</v>
      </c>
      <c r="G41397" s="152" t="s">
        <v>23064</v>
      </c>
      <c r="H41397" s="152" t="s">
        <v>164</v>
      </c>
      <c r="I41397" s="152" t="s">
        <v>445</v>
      </c>
      <c r="J41397" s="153">
        <v>0</v>
      </c>
      <c r="K41397" s="153">
        <v>1488297</v>
      </c>
      <c r="L41397" s="152"/>
      <c r="M41397" s="152"/>
      <c r="N41397" s="152"/>
      <c r="O41397" s="152"/>
      <c r="P41397" s="152"/>
      <c r="Q41397" s="152" t="s">
        <v>544</v>
      </c>
      <c r="R41397" s="146">
        <v>12</v>
      </c>
      <c r="S41397" s="154">
        <v>-1488297</v>
      </c>
    </row>
    <row r="41398" spans="1:19" ht="15.75" customHeight="1">
      <c r="A41398" s="151">
        <v>45657</v>
      </c>
      <c r="B41398" s="151">
        <v>45657</v>
      </c>
      <c r="C41398" s="152" t="s">
        <v>23063</v>
      </c>
      <c r="D41398" s="151"/>
      <c r="E41398" s="152"/>
      <c r="F41398" s="152" t="s">
        <v>23064</v>
      </c>
      <c r="G41398" s="152" t="s">
        <v>23064</v>
      </c>
      <c r="H41398" s="152" t="s">
        <v>326</v>
      </c>
      <c r="I41398" s="152" t="s">
        <v>164</v>
      </c>
      <c r="J41398" s="153">
        <v>14561623</v>
      </c>
      <c r="K41398" s="153">
        <v>0</v>
      </c>
      <c r="L41398" s="152"/>
      <c r="M41398" s="152"/>
      <c r="N41398" s="152"/>
      <c r="O41398" s="152"/>
      <c r="P41398" s="152"/>
      <c r="Q41398" s="152" t="s">
        <v>544</v>
      </c>
      <c r="R41398" s="146">
        <v>12</v>
      </c>
      <c r="S41398" s="154">
        <v>14561623</v>
      </c>
    </row>
    <row r="41399" spans="1:19" ht="15.75" customHeight="1">
      <c r="A41399" s="151">
        <v>45657</v>
      </c>
      <c r="B41399" s="151">
        <v>45657</v>
      </c>
      <c r="C41399" s="152" t="s">
        <v>23063</v>
      </c>
      <c r="D41399" s="151"/>
      <c r="E41399" s="152"/>
      <c r="F41399" s="152" t="s">
        <v>23064</v>
      </c>
      <c r="G41399" s="152" t="s">
        <v>23064</v>
      </c>
      <c r="H41399" s="152" t="s">
        <v>164</v>
      </c>
      <c r="I41399" s="152" t="s">
        <v>326</v>
      </c>
      <c r="J41399" s="153">
        <v>0</v>
      </c>
      <c r="K41399" s="153">
        <v>14561623</v>
      </c>
      <c r="L41399" s="152"/>
      <c r="M41399" s="152"/>
      <c r="N41399" s="152"/>
      <c r="O41399" s="152"/>
      <c r="P41399" s="152"/>
      <c r="Q41399" s="152" t="s">
        <v>544</v>
      </c>
      <c r="R41399" s="146">
        <v>12</v>
      </c>
      <c r="S41399" s="154">
        <v>-14561623</v>
      </c>
    </row>
    <row r="41400" spans="1:19" ht="15.75" customHeight="1">
      <c r="A41400" s="151">
        <v>45657</v>
      </c>
      <c r="B41400" s="151">
        <v>45657</v>
      </c>
      <c r="C41400" s="152" t="s">
        <v>23063</v>
      </c>
      <c r="D41400" s="151"/>
      <c r="E41400" s="152"/>
      <c r="F41400" s="152" t="s">
        <v>23064</v>
      </c>
      <c r="G41400" s="152" t="s">
        <v>23064</v>
      </c>
      <c r="H41400" s="152" t="s">
        <v>382</v>
      </c>
      <c r="I41400" s="152" t="s">
        <v>164</v>
      </c>
      <c r="J41400" s="153">
        <v>1080000</v>
      </c>
      <c r="K41400" s="153">
        <v>0</v>
      </c>
      <c r="L41400" s="152"/>
      <c r="M41400" s="152"/>
      <c r="N41400" s="152"/>
      <c r="O41400" s="152"/>
      <c r="P41400" s="152"/>
      <c r="Q41400" s="152" t="s">
        <v>544</v>
      </c>
      <c r="R41400" s="146">
        <v>12</v>
      </c>
      <c r="S41400" s="154">
        <v>1080000</v>
      </c>
    </row>
    <row r="41401" spans="1:19" ht="15.75" customHeight="1">
      <c r="A41401" s="151">
        <v>45657</v>
      </c>
      <c r="B41401" s="151">
        <v>45657</v>
      </c>
      <c r="C41401" s="152" t="s">
        <v>23063</v>
      </c>
      <c r="D41401" s="151"/>
      <c r="E41401" s="152"/>
      <c r="F41401" s="152" t="s">
        <v>23064</v>
      </c>
      <c r="G41401" s="152" t="s">
        <v>23064</v>
      </c>
      <c r="H41401" s="152" t="s">
        <v>164</v>
      </c>
      <c r="I41401" s="152" t="s">
        <v>382</v>
      </c>
      <c r="J41401" s="153">
        <v>0</v>
      </c>
      <c r="K41401" s="153">
        <v>1080000</v>
      </c>
      <c r="L41401" s="152"/>
      <c r="M41401" s="152"/>
      <c r="N41401" s="152"/>
      <c r="O41401" s="152"/>
      <c r="P41401" s="152"/>
      <c r="Q41401" s="152" t="s">
        <v>544</v>
      </c>
      <c r="R41401" s="146">
        <v>12</v>
      </c>
      <c r="S41401" s="154">
        <v>-1080000</v>
      </c>
    </row>
    <row r="41402" spans="1:19" ht="15.75" customHeight="1">
      <c r="A41402" s="151">
        <v>45657</v>
      </c>
      <c r="B41402" s="151">
        <v>45657</v>
      </c>
      <c r="C41402" s="152" t="s">
        <v>23063</v>
      </c>
      <c r="D41402" s="151"/>
      <c r="E41402" s="152"/>
      <c r="F41402" s="152" t="s">
        <v>23064</v>
      </c>
      <c r="G41402" s="152" t="s">
        <v>23064</v>
      </c>
      <c r="H41402" s="152" t="s">
        <v>451</v>
      </c>
      <c r="I41402" s="152" t="s">
        <v>162</v>
      </c>
      <c r="J41402" s="153">
        <v>5444052</v>
      </c>
      <c r="K41402" s="153">
        <v>0</v>
      </c>
      <c r="L41402" s="152"/>
      <c r="M41402" s="152"/>
      <c r="N41402" s="152"/>
      <c r="O41402" s="152"/>
      <c r="P41402" s="152"/>
      <c r="Q41402" s="152" t="s">
        <v>544</v>
      </c>
      <c r="R41402" s="146">
        <v>12</v>
      </c>
      <c r="S41402" s="154">
        <v>5444052</v>
      </c>
    </row>
    <row r="41403" spans="1:19" ht="15.75" customHeight="1">
      <c r="A41403" s="151">
        <v>45657</v>
      </c>
      <c r="B41403" s="151">
        <v>45657</v>
      </c>
      <c r="C41403" s="152" t="s">
        <v>23063</v>
      </c>
      <c r="D41403" s="151"/>
      <c r="E41403" s="152"/>
      <c r="F41403" s="152" t="s">
        <v>23064</v>
      </c>
      <c r="G41403" s="152" t="s">
        <v>23064</v>
      </c>
      <c r="H41403" s="152" t="s">
        <v>162</v>
      </c>
      <c r="I41403" s="152" t="s">
        <v>451</v>
      </c>
      <c r="J41403" s="153">
        <v>0</v>
      </c>
      <c r="K41403" s="153">
        <v>5444052</v>
      </c>
      <c r="L41403" s="152"/>
      <c r="M41403" s="152"/>
      <c r="N41403" s="152"/>
      <c r="O41403" s="152"/>
      <c r="P41403" s="152"/>
      <c r="Q41403" s="152" t="s">
        <v>544</v>
      </c>
      <c r="R41403" s="146">
        <v>12</v>
      </c>
      <c r="S41403" s="154">
        <v>-5444052</v>
      </c>
    </row>
    <row r="41404" spans="1:19" ht="15.75" customHeight="1">
      <c r="A41404" s="151">
        <v>45657</v>
      </c>
      <c r="B41404" s="151">
        <v>45657</v>
      </c>
      <c r="C41404" s="152" t="s">
        <v>23063</v>
      </c>
      <c r="D41404" s="151"/>
      <c r="E41404" s="152"/>
      <c r="F41404" s="152" t="s">
        <v>23064</v>
      </c>
      <c r="G41404" s="152" t="s">
        <v>23064</v>
      </c>
      <c r="H41404" s="152" t="s">
        <v>413</v>
      </c>
      <c r="I41404" s="152" t="s">
        <v>164</v>
      </c>
      <c r="J41404" s="153">
        <v>757500</v>
      </c>
      <c r="K41404" s="153">
        <v>0</v>
      </c>
      <c r="L41404" s="152"/>
      <c r="M41404" s="152"/>
      <c r="N41404" s="152"/>
      <c r="O41404" s="152"/>
      <c r="P41404" s="152"/>
      <c r="Q41404" s="152" t="s">
        <v>544</v>
      </c>
      <c r="R41404" s="146">
        <v>12</v>
      </c>
      <c r="S41404" s="154">
        <v>757500</v>
      </c>
    </row>
    <row r="41405" spans="1:19" ht="15.75" customHeight="1">
      <c r="A41405" s="151">
        <v>45657</v>
      </c>
      <c r="B41405" s="151">
        <v>45657</v>
      </c>
      <c r="C41405" s="152" t="s">
        <v>23063</v>
      </c>
      <c r="D41405" s="151"/>
      <c r="E41405" s="152"/>
      <c r="F41405" s="152" t="s">
        <v>23064</v>
      </c>
      <c r="G41405" s="152" t="s">
        <v>23064</v>
      </c>
      <c r="H41405" s="152" t="s">
        <v>164</v>
      </c>
      <c r="I41405" s="152" t="s">
        <v>413</v>
      </c>
      <c r="J41405" s="153">
        <v>0</v>
      </c>
      <c r="K41405" s="153">
        <v>757500</v>
      </c>
      <c r="L41405" s="152"/>
      <c r="M41405" s="152"/>
      <c r="N41405" s="152"/>
      <c r="O41405" s="152"/>
      <c r="P41405" s="152"/>
      <c r="Q41405" s="152" t="s">
        <v>544</v>
      </c>
      <c r="R41405" s="146">
        <v>12</v>
      </c>
      <c r="S41405" s="154">
        <v>-757500</v>
      </c>
    </row>
    <row r="41406" spans="1:19" ht="15.75" customHeight="1">
      <c r="A41406" s="151">
        <v>45657</v>
      </c>
      <c r="B41406" s="151">
        <v>45657</v>
      </c>
      <c r="C41406" s="152" t="s">
        <v>23063</v>
      </c>
      <c r="D41406" s="151"/>
      <c r="E41406" s="152"/>
      <c r="F41406" s="152" t="s">
        <v>23064</v>
      </c>
      <c r="G41406" s="152" t="s">
        <v>23064</v>
      </c>
      <c r="H41406" s="152" t="s">
        <v>322</v>
      </c>
      <c r="I41406" s="152" t="s">
        <v>164</v>
      </c>
      <c r="J41406" s="153">
        <v>1285714</v>
      </c>
      <c r="K41406" s="153">
        <v>0</v>
      </c>
      <c r="L41406" s="152"/>
      <c r="M41406" s="152"/>
      <c r="N41406" s="152"/>
      <c r="O41406" s="152"/>
      <c r="P41406" s="152"/>
      <c r="Q41406" s="152" t="s">
        <v>544</v>
      </c>
      <c r="R41406" s="146">
        <v>12</v>
      </c>
      <c r="S41406" s="154">
        <v>1285714</v>
      </c>
    </row>
    <row r="41407" spans="1:19" ht="15.75" customHeight="1">
      <c r="A41407" s="151">
        <v>45657</v>
      </c>
      <c r="B41407" s="151">
        <v>45657</v>
      </c>
      <c r="C41407" s="152" t="s">
        <v>23063</v>
      </c>
      <c r="D41407" s="151"/>
      <c r="E41407" s="152"/>
      <c r="F41407" s="152" t="s">
        <v>23064</v>
      </c>
      <c r="G41407" s="152" t="s">
        <v>23064</v>
      </c>
      <c r="H41407" s="152" t="s">
        <v>164</v>
      </c>
      <c r="I41407" s="152" t="s">
        <v>322</v>
      </c>
      <c r="J41407" s="153">
        <v>0</v>
      </c>
      <c r="K41407" s="153">
        <v>1285714</v>
      </c>
      <c r="L41407" s="152"/>
      <c r="M41407" s="152"/>
      <c r="N41407" s="152"/>
      <c r="O41407" s="152"/>
      <c r="P41407" s="152"/>
      <c r="Q41407" s="152" t="s">
        <v>544</v>
      </c>
      <c r="R41407" s="146">
        <v>12</v>
      </c>
      <c r="S41407" s="154">
        <v>-1285714</v>
      </c>
    </row>
    <row r="41408" spans="1:19" ht="15.75" customHeight="1">
      <c r="A41408" s="151">
        <v>45657</v>
      </c>
      <c r="B41408" s="151">
        <v>45657</v>
      </c>
      <c r="C41408" s="152" t="s">
        <v>23063</v>
      </c>
      <c r="D41408" s="151"/>
      <c r="E41408" s="152"/>
      <c r="F41408" s="152" t="s">
        <v>23064</v>
      </c>
      <c r="G41408" s="152" t="s">
        <v>23064</v>
      </c>
      <c r="H41408" s="152" t="s">
        <v>453</v>
      </c>
      <c r="I41408" s="152" t="s">
        <v>162</v>
      </c>
      <c r="J41408" s="153">
        <v>333333</v>
      </c>
      <c r="K41408" s="153">
        <v>0</v>
      </c>
      <c r="L41408" s="152"/>
      <c r="M41408" s="152"/>
      <c r="N41408" s="152"/>
      <c r="O41408" s="152"/>
      <c r="P41408" s="152"/>
      <c r="Q41408" s="152" t="s">
        <v>544</v>
      </c>
      <c r="R41408" s="146">
        <v>12</v>
      </c>
      <c r="S41408" s="154">
        <v>333333</v>
      </c>
    </row>
    <row r="41409" spans="1:19" ht="15.75" customHeight="1">
      <c r="A41409" s="151">
        <v>45657</v>
      </c>
      <c r="B41409" s="151">
        <v>45657</v>
      </c>
      <c r="C41409" s="152" t="s">
        <v>23063</v>
      </c>
      <c r="D41409" s="151"/>
      <c r="E41409" s="152"/>
      <c r="F41409" s="152" t="s">
        <v>23064</v>
      </c>
      <c r="G41409" s="152" t="s">
        <v>23064</v>
      </c>
      <c r="H41409" s="152" t="s">
        <v>162</v>
      </c>
      <c r="I41409" s="152" t="s">
        <v>453</v>
      </c>
      <c r="J41409" s="153">
        <v>0</v>
      </c>
      <c r="K41409" s="153">
        <v>333333</v>
      </c>
      <c r="L41409" s="152"/>
      <c r="M41409" s="152"/>
      <c r="N41409" s="152"/>
      <c r="O41409" s="152"/>
      <c r="P41409" s="152"/>
      <c r="Q41409" s="152" t="s">
        <v>544</v>
      </c>
      <c r="R41409" s="146">
        <v>12</v>
      </c>
      <c r="S41409" s="154">
        <v>-333333</v>
      </c>
    </row>
    <row r="41410" spans="1:19" ht="15.75" customHeight="1">
      <c r="A41410" s="151">
        <v>45657</v>
      </c>
      <c r="B41410" s="151">
        <v>45657</v>
      </c>
      <c r="C41410" s="152" t="s">
        <v>23063</v>
      </c>
      <c r="D41410" s="151"/>
      <c r="E41410" s="152"/>
      <c r="F41410" s="152" t="s">
        <v>23064</v>
      </c>
      <c r="G41410" s="152" t="s">
        <v>23064</v>
      </c>
      <c r="H41410" s="152" t="s">
        <v>445</v>
      </c>
      <c r="I41410" s="152" t="s">
        <v>162</v>
      </c>
      <c r="J41410" s="153">
        <v>3787876</v>
      </c>
      <c r="K41410" s="153">
        <v>0</v>
      </c>
      <c r="L41410" s="152"/>
      <c r="M41410" s="152"/>
      <c r="N41410" s="152"/>
      <c r="O41410" s="152"/>
      <c r="P41410" s="152"/>
      <c r="Q41410" s="152" t="s">
        <v>544</v>
      </c>
      <c r="R41410" s="146">
        <v>12</v>
      </c>
      <c r="S41410" s="154">
        <v>3787876</v>
      </c>
    </row>
    <row r="41411" spans="1:19" ht="15.75" customHeight="1">
      <c r="A41411" s="151">
        <v>45657</v>
      </c>
      <c r="B41411" s="151">
        <v>45657</v>
      </c>
      <c r="C41411" s="152" t="s">
        <v>23063</v>
      </c>
      <c r="D41411" s="151"/>
      <c r="E41411" s="152"/>
      <c r="F41411" s="152" t="s">
        <v>23064</v>
      </c>
      <c r="G41411" s="152" t="s">
        <v>23064</v>
      </c>
      <c r="H41411" s="152" t="s">
        <v>162</v>
      </c>
      <c r="I41411" s="152" t="s">
        <v>445</v>
      </c>
      <c r="J41411" s="153">
        <v>0</v>
      </c>
      <c r="K41411" s="153">
        <v>3787876</v>
      </c>
      <c r="L41411" s="152"/>
      <c r="M41411" s="152"/>
      <c r="N41411" s="152"/>
      <c r="O41411" s="152"/>
      <c r="P41411" s="152"/>
      <c r="Q41411" s="152" t="s">
        <v>544</v>
      </c>
      <c r="R41411" s="146">
        <v>12</v>
      </c>
      <c r="S41411" s="154">
        <v>-3787876</v>
      </c>
    </row>
    <row r="41412" spans="1:19" ht="15.75" customHeight="1">
      <c r="A41412" s="151">
        <v>45657</v>
      </c>
      <c r="B41412" s="151">
        <v>45657</v>
      </c>
      <c r="C41412" s="152" t="s">
        <v>23063</v>
      </c>
      <c r="D41412" s="151"/>
      <c r="E41412" s="152"/>
      <c r="F41412" s="152" t="s">
        <v>23064</v>
      </c>
      <c r="G41412" s="152" t="s">
        <v>23064</v>
      </c>
      <c r="H41412" s="152" t="s">
        <v>413</v>
      </c>
      <c r="I41412" s="152" t="s">
        <v>162</v>
      </c>
      <c r="J41412" s="153">
        <v>3929133</v>
      </c>
      <c r="K41412" s="153">
        <v>0</v>
      </c>
      <c r="L41412" s="152"/>
      <c r="M41412" s="152"/>
      <c r="N41412" s="152"/>
      <c r="O41412" s="152"/>
      <c r="P41412" s="152"/>
      <c r="Q41412" s="152" t="s">
        <v>544</v>
      </c>
      <c r="R41412" s="146">
        <v>12</v>
      </c>
      <c r="S41412" s="154">
        <v>3929133</v>
      </c>
    </row>
    <row r="41413" spans="1:19" ht="15.75" customHeight="1">
      <c r="A41413" s="151">
        <v>45657</v>
      </c>
      <c r="B41413" s="151">
        <v>45657</v>
      </c>
      <c r="C41413" s="152" t="s">
        <v>23063</v>
      </c>
      <c r="D41413" s="151"/>
      <c r="E41413" s="152"/>
      <c r="F41413" s="152" t="s">
        <v>23064</v>
      </c>
      <c r="G41413" s="152" t="s">
        <v>23064</v>
      </c>
      <c r="H41413" s="152" t="s">
        <v>162</v>
      </c>
      <c r="I41413" s="152" t="s">
        <v>413</v>
      </c>
      <c r="J41413" s="153">
        <v>0</v>
      </c>
      <c r="K41413" s="153">
        <v>3929133</v>
      </c>
      <c r="L41413" s="152"/>
      <c r="M41413" s="152"/>
      <c r="N41413" s="152"/>
      <c r="O41413" s="152"/>
      <c r="P41413" s="152"/>
      <c r="Q41413" s="152" t="s">
        <v>544</v>
      </c>
      <c r="R41413" s="146">
        <v>12</v>
      </c>
      <c r="S41413" s="154">
        <v>-3929133</v>
      </c>
    </row>
    <row r="41414" spans="1:19" ht="15.75" customHeight="1">
      <c r="A41414" s="151">
        <v>45657</v>
      </c>
      <c r="B41414" s="151">
        <v>45657</v>
      </c>
      <c r="C41414" s="152" t="s">
        <v>23063</v>
      </c>
      <c r="D41414" s="151"/>
      <c r="E41414" s="152"/>
      <c r="F41414" s="152" t="s">
        <v>23064</v>
      </c>
      <c r="G41414" s="152" t="s">
        <v>23064</v>
      </c>
      <c r="H41414" s="152" t="s">
        <v>377</v>
      </c>
      <c r="I41414" s="152" t="s">
        <v>162</v>
      </c>
      <c r="J41414" s="153">
        <v>19414535</v>
      </c>
      <c r="K41414" s="153">
        <v>0</v>
      </c>
      <c r="L41414" s="152"/>
      <c r="M41414" s="152"/>
      <c r="N41414" s="152"/>
      <c r="O41414" s="152"/>
      <c r="P41414" s="152"/>
      <c r="Q41414" s="152" t="s">
        <v>544</v>
      </c>
      <c r="R41414" s="146">
        <v>12</v>
      </c>
      <c r="S41414" s="154">
        <v>19414535</v>
      </c>
    </row>
    <row r="41415" spans="1:19" ht="15.75" customHeight="1">
      <c r="A41415" s="151">
        <v>45657</v>
      </c>
      <c r="B41415" s="151">
        <v>45657</v>
      </c>
      <c r="C41415" s="152" t="s">
        <v>23063</v>
      </c>
      <c r="D41415" s="151"/>
      <c r="E41415" s="152"/>
      <c r="F41415" s="152" t="s">
        <v>23064</v>
      </c>
      <c r="G41415" s="152" t="s">
        <v>23064</v>
      </c>
      <c r="H41415" s="152" t="s">
        <v>162</v>
      </c>
      <c r="I41415" s="152" t="s">
        <v>377</v>
      </c>
      <c r="J41415" s="153">
        <v>0</v>
      </c>
      <c r="K41415" s="153">
        <v>19414535</v>
      </c>
      <c r="L41415" s="152"/>
      <c r="M41415" s="152"/>
      <c r="N41415" s="152"/>
      <c r="O41415" s="152"/>
      <c r="P41415" s="152"/>
      <c r="Q41415" s="152" t="s">
        <v>544</v>
      </c>
      <c r="R41415" s="146">
        <v>12</v>
      </c>
      <c r="S41415" s="154">
        <v>-19414535</v>
      </c>
    </row>
    <row r="41416" spans="1:19" ht="15.75" customHeight="1">
      <c r="A41416" s="151">
        <v>45657</v>
      </c>
      <c r="B41416" s="151">
        <v>45657</v>
      </c>
      <c r="C41416" s="152" t="s">
        <v>23063</v>
      </c>
      <c r="D41416" s="151"/>
      <c r="E41416" s="152"/>
      <c r="F41416" s="152" t="s">
        <v>23064</v>
      </c>
      <c r="G41416" s="152" t="s">
        <v>23064</v>
      </c>
      <c r="H41416" s="152" t="s">
        <v>448</v>
      </c>
      <c r="I41416" s="152" t="s">
        <v>162</v>
      </c>
      <c r="J41416" s="153">
        <v>17452500</v>
      </c>
      <c r="K41416" s="153">
        <v>0</v>
      </c>
      <c r="L41416" s="152"/>
      <c r="M41416" s="152"/>
      <c r="N41416" s="152"/>
      <c r="O41416" s="152"/>
      <c r="P41416" s="152"/>
      <c r="Q41416" s="152" t="s">
        <v>544</v>
      </c>
      <c r="R41416" s="146">
        <v>12</v>
      </c>
      <c r="S41416" s="154">
        <v>17452500</v>
      </c>
    </row>
    <row r="41417" spans="1:19" ht="15.75" customHeight="1">
      <c r="A41417" s="151">
        <v>45657</v>
      </c>
      <c r="B41417" s="151">
        <v>45657</v>
      </c>
      <c r="C41417" s="152" t="s">
        <v>23063</v>
      </c>
      <c r="D41417" s="151"/>
      <c r="E41417" s="152"/>
      <c r="F41417" s="152" t="s">
        <v>23064</v>
      </c>
      <c r="G41417" s="152" t="s">
        <v>23064</v>
      </c>
      <c r="H41417" s="152" t="s">
        <v>162</v>
      </c>
      <c r="I41417" s="152" t="s">
        <v>448</v>
      </c>
      <c r="J41417" s="153">
        <v>0</v>
      </c>
      <c r="K41417" s="153">
        <v>17452500</v>
      </c>
      <c r="L41417" s="152"/>
      <c r="M41417" s="152"/>
      <c r="N41417" s="152"/>
      <c r="O41417" s="152"/>
      <c r="P41417" s="152"/>
      <c r="Q41417" s="152" t="s">
        <v>544</v>
      </c>
      <c r="R41417" s="146">
        <v>12</v>
      </c>
      <c r="S41417" s="154">
        <v>-17452500</v>
      </c>
    </row>
    <row r="41418" spans="1:19" ht="15.75" customHeight="1">
      <c r="A41418" s="151">
        <v>45657</v>
      </c>
      <c r="B41418" s="151">
        <v>45657</v>
      </c>
      <c r="C41418" s="152" t="s">
        <v>23063</v>
      </c>
      <c r="D41418" s="151"/>
      <c r="E41418" s="152"/>
      <c r="F41418" s="152" t="s">
        <v>23064</v>
      </c>
      <c r="G41418" s="152" t="s">
        <v>23064</v>
      </c>
      <c r="H41418" s="152" t="s">
        <v>324</v>
      </c>
      <c r="I41418" s="152" t="s">
        <v>162</v>
      </c>
      <c r="J41418" s="153">
        <v>17452500</v>
      </c>
      <c r="K41418" s="153">
        <v>0</v>
      </c>
      <c r="L41418" s="152"/>
      <c r="M41418" s="152"/>
      <c r="N41418" s="152"/>
      <c r="O41418" s="152"/>
      <c r="P41418" s="152"/>
      <c r="Q41418" s="152" t="s">
        <v>544</v>
      </c>
      <c r="R41418" s="146">
        <v>12</v>
      </c>
      <c r="S41418" s="154">
        <v>17452500</v>
      </c>
    </row>
    <row r="41419" spans="1:19" ht="15.75" customHeight="1">
      <c r="A41419" s="151">
        <v>45657</v>
      </c>
      <c r="B41419" s="151">
        <v>45657</v>
      </c>
      <c r="C41419" s="152" t="s">
        <v>23063</v>
      </c>
      <c r="D41419" s="151"/>
      <c r="E41419" s="152"/>
      <c r="F41419" s="152" t="s">
        <v>23064</v>
      </c>
      <c r="G41419" s="152" t="s">
        <v>23064</v>
      </c>
      <c r="H41419" s="152" t="s">
        <v>162</v>
      </c>
      <c r="I41419" s="152" t="s">
        <v>324</v>
      </c>
      <c r="J41419" s="153">
        <v>0</v>
      </c>
      <c r="K41419" s="153">
        <v>17452500</v>
      </c>
      <c r="L41419" s="152"/>
      <c r="M41419" s="152"/>
      <c r="N41419" s="152"/>
      <c r="O41419" s="152"/>
      <c r="P41419" s="152"/>
      <c r="Q41419" s="152" t="s">
        <v>544</v>
      </c>
      <c r="R41419" s="146">
        <v>12</v>
      </c>
      <c r="S41419" s="154">
        <v>-17452500</v>
      </c>
    </row>
    <row r="41420" spans="1:19" ht="15.75" customHeight="1">
      <c r="A41420" s="151">
        <v>45657</v>
      </c>
      <c r="B41420" s="151">
        <v>45657</v>
      </c>
      <c r="C41420" s="152" t="s">
        <v>23063</v>
      </c>
      <c r="D41420" s="151"/>
      <c r="E41420" s="152"/>
      <c r="F41420" s="152" t="s">
        <v>23064</v>
      </c>
      <c r="G41420" s="152" t="s">
        <v>23064</v>
      </c>
      <c r="H41420" s="152" t="s">
        <v>320</v>
      </c>
      <c r="I41420" s="152" t="s">
        <v>162</v>
      </c>
      <c r="J41420" s="153">
        <v>31452410</v>
      </c>
      <c r="K41420" s="153">
        <v>0</v>
      </c>
      <c r="L41420" s="152"/>
      <c r="M41420" s="152"/>
      <c r="N41420" s="152"/>
      <c r="O41420" s="152"/>
      <c r="P41420" s="152"/>
      <c r="Q41420" s="152" t="s">
        <v>544</v>
      </c>
      <c r="R41420" s="146">
        <v>12</v>
      </c>
      <c r="S41420" s="154">
        <v>31452410</v>
      </c>
    </row>
    <row r="41421" spans="1:19" ht="15.75" customHeight="1">
      <c r="A41421" s="151">
        <v>45657</v>
      </c>
      <c r="B41421" s="151">
        <v>45657</v>
      </c>
      <c r="C41421" s="152" t="s">
        <v>23063</v>
      </c>
      <c r="D41421" s="151"/>
      <c r="E41421" s="152"/>
      <c r="F41421" s="152" t="s">
        <v>23064</v>
      </c>
      <c r="G41421" s="152" t="s">
        <v>23064</v>
      </c>
      <c r="H41421" s="152" t="s">
        <v>162</v>
      </c>
      <c r="I41421" s="152" t="s">
        <v>320</v>
      </c>
      <c r="J41421" s="153">
        <v>0</v>
      </c>
      <c r="K41421" s="153">
        <v>31452410</v>
      </c>
      <c r="L41421" s="152"/>
      <c r="M41421" s="152"/>
      <c r="N41421" s="152"/>
      <c r="O41421" s="152"/>
      <c r="P41421" s="152"/>
      <c r="Q41421" s="152" t="s">
        <v>544</v>
      </c>
      <c r="R41421" s="146">
        <v>12</v>
      </c>
      <c r="S41421" s="154">
        <v>-31452410</v>
      </c>
    </row>
    <row r="41422" spans="1:19" ht="15.75" customHeight="1">
      <c r="A41422" s="151">
        <v>45657</v>
      </c>
      <c r="B41422" s="151">
        <v>45657</v>
      </c>
      <c r="C41422" s="152" t="s">
        <v>23063</v>
      </c>
      <c r="D41422" s="151"/>
      <c r="E41422" s="152"/>
      <c r="F41422" s="152" t="s">
        <v>23064</v>
      </c>
      <c r="G41422" s="152" t="s">
        <v>23064</v>
      </c>
      <c r="H41422" s="152" t="s">
        <v>432</v>
      </c>
      <c r="I41422" s="152" t="s">
        <v>162</v>
      </c>
      <c r="J41422" s="153">
        <v>12000000</v>
      </c>
      <c r="K41422" s="153">
        <v>0</v>
      </c>
      <c r="L41422" s="152"/>
      <c r="M41422" s="152"/>
      <c r="N41422" s="152"/>
      <c r="O41422" s="152"/>
      <c r="P41422" s="152"/>
      <c r="Q41422" s="152" t="s">
        <v>544</v>
      </c>
      <c r="R41422" s="146">
        <v>12</v>
      </c>
      <c r="S41422" s="154">
        <v>12000000</v>
      </c>
    </row>
    <row r="41423" spans="1:19" ht="15.75" customHeight="1">
      <c r="A41423" s="151">
        <v>45657</v>
      </c>
      <c r="B41423" s="151">
        <v>45657</v>
      </c>
      <c r="C41423" s="152" t="s">
        <v>23063</v>
      </c>
      <c r="D41423" s="151"/>
      <c r="E41423" s="152"/>
      <c r="F41423" s="152" t="s">
        <v>23064</v>
      </c>
      <c r="G41423" s="152" t="s">
        <v>23064</v>
      </c>
      <c r="H41423" s="152" t="s">
        <v>162</v>
      </c>
      <c r="I41423" s="152" t="s">
        <v>432</v>
      </c>
      <c r="J41423" s="153">
        <v>0</v>
      </c>
      <c r="K41423" s="153">
        <v>12000000</v>
      </c>
      <c r="L41423" s="152"/>
      <c r="M41423" s="152"/>
      <c r="N41423" s="152"/>
      <c r="O41423" s="152"/>
      <c r="P41423" s="152"/>
      <c r="Q41423" s="152" t="s">
        <v>544</v>
      </c>
      <c r="R41423" s="146">
        <v>12</v>
      </c>
      <c r="S41423" s="154">
        <v>-12000000</v>
      </c>
    </row>
    <row r="41424" spans="1:19" ht="15.75" customHeight="1">
      <c r="A41424" s="151">
        <v>45657</v>
      </c>
      <c r="B41424" s="151">
        <v>45657</v>
      </c>
      <c r="C41424" s="152" t="s">
        <v>23063</v>
      </c>
      <c r="D41424" s="151"/>
      <c r="E41424" s="152"/>
      <c r="F41424" s="152" t="s">
        <v>23064</v>
      </c>
      <c r="G41424" s="152" t="s">
        <v>23064</v>
      </c>
      <c r="H41424" s="152" t="s">
        <v>384</v>
      </c>
      <c r="I41424" s="152" t="s">
        <v>164</v>
      </c>
      <c r="J41424" s="153">
        <v>146025</v>
      </c>
      <c r="K41424" s="153">
        <v>0</v>
      </c>
      <c r="L41424" s="152"/>
      <c r="M41424" s="152"/>
      <c r="N41424" s="152"/>
      <c r="O41424" s="152"/>
      <c r="P41424" s="152"/>
      <c r="Q41424" s="152" t="s">
        <v>544</v>
      </c>
      <c r="R41424" s="146">
        <v>12</v>
      </c>
      <c r="S41424" s="154">
        <v>146025</v>
      </c>
    </row>
    <row r="41425" spans="1:19" ht="15.75" customHeight="1">
      <c r="A41425" s="151">
        <v>45657</v>
      </c>
      <c r="B41425" s="151">
        <v>45657</v>
      </c>
      <c r="C41425" s="152" t="s">
        <v>23063</v>
      </c>
      <c r="D41425" s="151"/>
      <c r="E41425" s="152"/>
      <c r="F41425" s="152" t="s">
        <v>23064</v>
      </c>
      <c r="G41425" s="152" t="s">
        <v>23064</v>
      </c>
      <c r="H41425" s="152" t="s">
        <v>164</v>
      </c>
      <c r="I41425" s="152" t="s">
        <v>384</v>
      </c>
      <c r="J41425" s="153">
        <v>0</v>
      </c>
      <c r="K41425" s="153">
        <v>146025</v>
      </c>
      <c r="L41425" s="152"/>
      <c r="M41425" s="152"/>
      <c r="N41425" s="152"/>
      <c r="O41425" s="152"/>
      <c r="P41425" s="152"/>
      <c r="Q41425" s="152" t="s">
        <v>544</v>
      </c>
      <c r="R41425" s="146">
        <v>12</v>
      </c>
      <c r="S41425" s="154">
        <v>-146025</v>
      </c>
    </row>
    <row r="41426" spans="1:19" ht="15.75" customHeight="1">
      <c r="A41426" s="151">
        <v>45657</v>
      </c>
      <c r="B41426" s="151">
        <v>45657</v>
      </c>
      <c r="C41426" s="152" t="s">
        <v>23063</v>
      </c>
      <c r="D41426" s="151"/>
      <c r="E41426" s="152"/>
      <c r="F41426" s="152" t="s">
        <v>23064</v>
      </c>
      <c r="G41426" s="152" t="s">
        <v>23064</v>
      </c>
      <c r="H41426" s="152" t="s">
        <v>384</v>
      </c>
      <c r="I41426" s="152" t="s">
        <v>162</v>
      </c>
      <c r="J41426" s="153">
        <v>166500</v>
      </c>
      <c r="K41426" s="153">
        <v>0</v>
      </c>
      <c r="L41426" s="152"/>
      <c r="M41426" s="152"/>
      <c r="N41426" s="152"/>
      <c r="O41426" s="152"/>
      <c r="P41426" s="152"/>
      <c r="Q41426" s="152" t="s">
        <v>544</v>
      </c>
      <c r="R41426" s="146">
        <v>12</v>
      </c>
      <c r="S41426" s="154">
        <v>166500</v>
      </c>
    </row>
    <row r="41427" spans="1:19" ht="15.75" customHeight="1">
      <c r="A41427" s="151">
        <v>45657</v>
      </c>
      <c r="B41427" s="151">
        <v>45657</v>
      </c>
      <c r="C41427" s="152" t="s">
        <v>23063</v>
      </c>
      <c r="D41427" s="151"/>
      <c r="E41427" s="152"/>
      <c r="F41427" s="152" t="s">
        <v>23064</v>
      </c>
      <c r="G41427" s="152" t="s">
        <v>23064</v>
      </c>
      <c r="H41427" s="152" t="s">
        <v>162</v>
      </c>
      <c r="I41427" s="152" t="s">
        <v>384</v>
      </c>
      <c r="J41427" s="153">
        <v>0</v>
      </c>
      <c r="K41427" s="153">
        <v>166500</v>
      </c>
      <c r="L41427" s="152"/>
      <c r="M41427" s="152"/>
      <c r="N41427" s="152"/>
      <c r="O41427" s="152"/>
      <c r="P41427" s="152"/>
      <c r="Q41427" s="152" t="s">
        <v>544</v>
      </c>
      <c r="R41427" s="146">
        <v>12</v>
      </c>
      <c r="S41427" s="154">
        <v>-166500</v>
      </c>
    </row>
    <row r="41428" spans="1:19" ht="15.75" customHeight="1">
      <c r="A41428" s="151">
        <v>45657</v>
      </c>
      <c r="B41428" s="151">
        <v>45657</v>
      </c>
      <c r="C41428" s="152" t="s">
        <v>23065</v>
      </c>
      <c r="D41428" s="151"/>
      <c r="E41428" s="152"/>
      <c r="F41428" s="152" t="s">
        <v>23066</v>
      </c>
      <c r="G41428" s="152" t="s">
        <v>5041</v>
      </c>
      <c r="H41428" s="152" t="s">
        <v>117</v>
      </c>
      <c r="I41428" s="152" t="s">
        <v>308</v>
      </c>
      <c r="J41428" s="153">
        <v>301543676</v>
      </c>
      <c r="K41428" s="153">
        <v>0</v>
      </c>
      <c r="L41428" s="152"/>
      <c r="M41428" s="152"/>
      <c r="N41428" s="152"/>
      <c r="O41428" s="152"/>
      <c r="P41428" s="152"/>
      <c r="Q41428" s="152" t="s">
        <v>544</v>
      </c>
      <c r="R41428" s="146">
        <v>12</v>
      </c>
      <c r="S41428" s="154">
        <v>301543676</v>
      </c>
    </row>
    <row r="41429" spans="1:19" ht="15.75" customHeight="1">
      <c r="A41429" s="151">
        <v>45657</v>
      </c>
      <c r="B41429" s="151">
        <v>45657</v>
      </c>
      <c r="C41429" s="152" t="s">
        <v>23065</v>
      </c>
      <c r="D41429" s="151"/>
      <c r="E41429" s="152"/>
      <c r="F41429" s="152" t="s">
        <v>23066</v>
      </c>
      <c r="G41429" s="152" t="s">
        <v>5041</v>
      </c>
      <c r="H41429" s="152" t="s">
        <v>308</v>
      </c>
      <c r="I41429" s="152" t="s">
        <v>117</v>
      </c>
      <c r="J41429" s="153">
        <v>0</v>
      </c>
      <c r="K41429" s="153">
        <v>301543676</v>
      </c>
      <c r="L41429" s="152"/>
      <c r="M41429" s="152"/>
      <c r="N41429" s="152"/>
      <c r="O41429" s="152"/>
      <c r="P41429" s="152"/>
      <c r="Q41429" s="152" t="s">
        <v>544</v>
      </c>
      <c r="R41429" s="146">
        <v>12</v>
      </c>
      <c r="S41429" s="154">
        <v>-301543676</v>
      </c>
    </row>
    <row r="41430" spans="1:19" ht="15.75" customHeight="1">
      <c r="A41430" s="151">
        <v>45657</v>
      </c>
      <c r="B41430" s="151">
        <v>45657</v>
      </c>
      <c r="C41430" s="152" t="s">
        <v>23065</v>
      </c>
      <c r="D41430" s="151"/>
      <c r="E41430" s="152"/>
      <c r="F41430" s="152" t="s">
        <v>23066</v>
      </c>
      <c r="G41430" s="152" t="s">
        <v>5041</v>
      </c>
      <c r="H41430" s="152" t="s">
        <v>117</v>
      </c>
      <c r="I41430" s="152" t="s">
        <v>312</v>
      </c>
      <c r="J41430" s="153">
        <v>82888583</v>
      </c>
      <c r="K41430" s="153">
        <v>0</v>
      </c>
      <c r="L41430" s="152"/>
      <c r="M41430" s="152"/>
      <c r="N41430" s="152"/>
      <c r="O41430" s="152"/>
      <c r="P41430" s="152"/>
      <c r="Q41430" s="152" t="s">
        <v>544</v>
      </c>
      <c r="R41430" s="146">
        <v>12</v>
      </c>
      <c r="S41430" s="154">
        <v>82888583</v>
      </c>
    </row>
    <row r="41431" spans="1:19" ht="15.75" customHeight="1">
      <c r="A41431" s="151">
        <v>45657</v>
      </c>
      <c r="B41431" s="151">
        <v>45657</v>
      </c>
      <c r="C41431" s="152" t="s">
        <v>23065</v>
      </c>
      <c r="D41431" s="151"/>
      <c r="E41431" s="152"/>
      <c r="F41431" s="152" t="s">
        <v>23066</v>
      </c>
      <c r="G41431" s="152" t="s">
        <v>5041</v>
      </c>
      <c r="H41431" s="152" t="s">
        <v>312</v>
      </c>
      <c r="I41431" s="152" t="s">
        <v>117</v>
      </c>
      <c r="J41431" s="153">
        <v>0</v>
      </c>
      <c r="K41431" s="153">
        <v>82888583</v>
      </c>
      <c r="L41431" s="152"/>
      <c r="M41431" s="152"/>
      <c r="N41431" s="152"/>
      <c r="O41431" s="152"/>
      <c r="P41431" s="152"/>
      <c r="Q41431" s="152" t="s">
        <v>544</v>
      </c>
      <c r="R41431" s="146">
        <v>12</v>
      </c>
      <c r="S41431" s="154">
        <v>-82888583</v>
      </c>
    </row>
    <row r="41432" spans="1:19" ht="15.75" customHeight="1">
      <c r="A41432" s="151">
        <v>45657</v>
      </c>
      <c r="B41432" s="151">
        <v>45657</v>
      </c>
      <c r="C41432" s="152" t="s">
        <v>23065</v>
      </c>
      <c r="D41432" s="151"/>
      <c r="E41432" s="152"/>
      <c r="F41432" s="152" t="s">
        <v>23066</v>
      </c>
      <c r="G41432" s="152" t="s">
        <v>5041</v>
      </c>
      <c r="H41432" s="152" t="s">
        <v>117</v>
      </c>
      <c r="I41432" s="152" t="s">
        <v>314</v>
      </c>
      <c r="J41432" s="153">
        <v>3991581</v>
      </c>
      <c r="K41432" s="153">
        <v>0</v>
      </c>
      <c r="L41432" s="152"/>
      <c r="M41432" s="152"/>
      <c r="N41432" s="152"/>
      <c r="O41432" s="152"/>
      <c r="P41432" s="152"/>
      <c r="Q41432" s="152" t="s">
        <v>544</v>
      </c>
      <c r="R41432" s="146">
        <v>12</v>
      </c>
      <c r="S41432" s="154">
        <v>3991581</v>
      </c>
    </row>
    <row r="41433" spans="1:19" ht="15.75" customHeight="1">
      <c r="A41433" s="151">
        <v>45657</v>
      </c>
      <c r="B41433" s="151">
        <v>45657</v>
      </c>
      <c r="C41433" s="152" t="s">
        <v>23065</v>
      </c>
      <c r="D41433" s="151"/>
      <c r="E41433" s="152"/>
      <c r="F41433" s="152" t="s">
        <v>23066</v>
      </c>
      <c r="G41433" s="152" t="s">
        <v>5041</v>
      </c>
      <c r="H41433" s="152" t="s">
        <v>314</v>
      </c>
      <c r="I41433" s="152" t="s">
        <v>117</v>
      </c>
      <c r="J41433" s="153">
        <v>0</v>
      </c>
      <c r="K41433" s="153">
        <v>3991581</v>
      </c>
      <c r="L41433" s="152"/>
      <c r="M41433" s="152"/>
      <c r="N41433" s="152"/>
      <c r="O41433" s="152"/>
      <c r="P41433" s="152"/>
      <c r="Q41433" s="152" t="s">
        <v>544</v>
      </c>
      <c r="R41433" s="146">
        <v>12</v>
      </c>
      <c r="S41433" s="154">
        <v>-3991581</v>
      </c>
    </row>
    <row r="41434" spans="1:19" ht="15.75" customHeight="1">
      <c r="A41434" s="151">
        <v>45657</v>
      </c>
      <c r="B41434" s="151">
        <v>45657</v>
      </c>
      <c r="C41434" s="152" t="s">
        <v>23065</v>
      </c>
      <c r="D41434" s="151"/>
      <c r="E41434" s="152"/>
      <c r="F41434" s="152" t="s">
        <v>23066</v>
      </c>
      <c r="G41434" s="152" t="s">
        <v>5041</v>
      </c>
      <c r="H41434" s="152" t="s">
        <v>117</v>
      </c>
      <c r="I41434" s="152" t="s">
        <v>316</v>
      </c>
      <c r="J41434" s="153">
        <v>17533826</v>
      </c>
      <c r="K41434" s="153">
        <v>0</v>
      </c>
      <c r="L41434" s="152"/>
      <c r="M41434" s="152"/>
      <c r="N41434" s="152"/>
      <c r="O41434" s="152"/>
      <c r="P41434" s="152"/>
      <c r="Q41434" s="152" t="s">
        <v>544</v>
      </c>
      <c r="R41434" s="146">
        <v>12</v>
      </c>
      <c r="S41434" s="154">
        <v>17533826</v>
      </c>
    </row>
    <row r="41435" spans="1:19" ht="15.75" customHeight="1">
      <c r="A41435" s="151">
        <v>45657</v>
      </c>
      <c r="B41435" s="151">
        <v>45657</v>
      </c>
      <c r="C41435" s="152" t="s">
        <v>23065</v>
      </c>
      <c r="D41435" s="151"/>
      <c r="E41435" s="152"/>
      <c r="F41435" s="152" t="s">
        <v>23066</v>
      </c>
      <c r="G41435" s="152" t="s">
        <v>5041</v>
      </c>
      <c r="H41435" s="152" t="s">
        <v>316</v>
      </c>
      <c r="I41435" s="152" t="s">
        <v>117</v>
      </c>
      <c r="J41435" s="153">
        <v>0</v>
      </c>
      <c r="K41435" s="153">
        <v>17533826</v>
      </c>
      <c r="L41435" s="152"/>
      <c r="M41435" s="152"/>
      <c r="N41435" s="152"/>
      <c r="O41435" s="152"/>
      <c r="P41435" s="152"/>
      <c r="Q41435" s="152" t="s">
        <v>544</v>
      </c>
      <c r="R41435" s="146">
        <v>12</v>
      </c>
      <c r="S41435" s="154">
        <v>-17533826</v>
      </c>
    </row>
    <row r="41436" spans="1:19" ht="15.75" customHeight="1">
      <c r="A41436" s="151">
        <v>45657</v>
      </c>
      <c r="B41436" s="151">
        <v>45657</v>
      </c>
      <c r="C41436" s="152" t="s">
        <v>23065</v>
      </c>
      <c r="D41436" s="151"/>
      <c r="E41436" s="152"/>
      <c r="F41436" s="152" t="s">
        <v>23066</v>
      </c>
      <c r="G41436" s="152" t="s">
        <v>5041</v>
      </c>
      <c r="H41436" s="152" t="s">
        <v>117</v>
      </c>
      <c r="I41436" s="152" t="s">
        <v>318</v>
      </c>
      <c r="J41436" s="153">
        <v>4418835</v>
      </c>
      <c r="K41436" s="153">
        <v>0</v>
      </c>
      <c r="L41436" s="152"/>
      <c r="M41436" s="152"/>
      <c r="N41436" s="152"/>
      <c r="O41436" s="152"/>
      <c r="P41436" s="152"/>
      <c r="Q41436" s="152" t="s">
        <v>544</v>
      </c>
      <c r="R41436" s="146">
        <v>12</v>
      </c>
      <c r="S41436" s="154">
        <v>4418835</v>
      </c>
    </row>
    <row r="41437" spans="1:19" ht="15.75" customHeight="1">
      <c r="A41437" s="151">
        <v>45657</v>
      </c>
      <c r="B41437" s="151">
        <v>45657</v>
      </c>
      <c r="C41437" s="152" t="s">
        <v>23065</v>
      </c>
      <c r="D41437" s="151"/>
      <c r="E41437" s="152"/>
      <c r="F41437" s="152" t="s">
        <v>23066</v>
      </c>
      <c r="G41437" s="152" t="s">
        <v>5041</v>
      </c>
      <c r="H41437" s="152" t="s">
        <v>318</v>
      </c>
      <c r="I41437" s="152" t="s">
        <v>117</v>
      </c>
      <c r="J41437" s="153">
        <v>0</v>
      </c>
      <c r="K41437" s="153">
        <v>4418835</v>
      </c>
      <c r="L41437" s="152"/>
      <c r="M41437" s="152"/>
      <c r="N41437" s="152"/>
      <c r="O41437" s="152"/>
      <c r="P41437" s="152"/>
      <c r="Q41437" s="152" t="s">
        <v>544</v>
      </c>
      <c r="R41437" s="146">
        <v>12</v>
      </c>
      <c r="S41437" s="154">
        <v>-4418835</v>
      </c>
    </row>
    <row r="41438" spans="1:19" ht="15.75" customHeight="1">
      <c r="A41438" s="151">
        <v>45657</v>
      </c>
      <c r="B41438" s="151">
        <v>45657</v>
      </c>
      <c r="C41438" s="152" t="s">
        <v>23065</v>
      </c>
      <c r="D41438" s="151"/>
      <c r="E41438" s="152"/>
      <c r="F41438" s="152" t="s">
        <v>23066</v>
      </c>
      <c r="G41438" s="152" t="s">
        <v>5041</v>
      </c>
      <c r="H41438" s="152" t="s">
        <v>117</v>
      </c>
      <c r="I41438" s="152" t="s">
        <v>320</v>
      </c>
      <c r="J41438" s="153">
        <v>187897361</v>
      </c>
      <c r="K41438" s="153">
        <v>0</v>
      </c>
      <c r="L41438" s="152"/>
      <c r="M41438" s="152"/>
      <c r="N41438" s="152"/>
      <c r="O41438" s="152"/>
      <c r="P41438" s="152"/>
      <c r="Q41438" s="152" t="s">
        <v>544</v>
      </c>
      <c r="R41438" s="146">
        <v>12</v>
      </c>
      <c r="S41438" s="154">
        <v>187897361</v>
      </c>
    </row>
    <row r="41439" spans="1:19" ht="15.75" customHeight="1">
      <c r="A41439" s="151">
        <v>45657</v>
      </c>
      <c r="B41439" s="151">
        <v>45657</v>
      </c>
      <c r="C41439" s="152" t="s">
        <v>23065</v>
      </c>
      <c r="D41439" s="151"/>
      <c r="E41439" s="152"/>
      <c r="F41439" s="152" t="s">
        <v>23066</v>
      </c>
      <c r="G41439" s="152" t="s">
        <v>5041</v>
      </c>
      <c r="H41439" s="152" t="s">
        <v>320</v>
      </c>
      <c r="I41439" s="152" t="s">
        <v>117</v>
      </c>
      <c r="J41439" s="153">
        <v>0</v>
      </c>
      <c r="K41439" s="153">
        <v>187897361</v>
      </c>
      <c r="L41439" s="152"/>
      <c r="M41439" s="152"/>
      <c r="N41439" s="152"/>
      <c r="O41439" s="152"/>
      <c r="P41439" s="152"/>
      <c r="Q41439" s="152" t="s">
        <v>544</v>
      </c>
      <c r="R41439" s="146">
        <v>12</v>
      </c>
      <c r="S41439" s="154">
        <v>-187897361</v>
      </c>
    </row>
    <row r="41440" spans="1:19" ht="15.75" customHeight="1">
      <c r="A41440" s="151">
        <v>45657</v>
      </c>
      <c r="B41440" s="151">
        <v>45657</v>
      </c>
      <c r="C41440" s="152" t="s">
        <v>23065</v>
      </c>
      <c r="D41440" s="151"/>
      <c r="E41440" s="152"/>
      <c r="F41440" s="152" t="s">
        <v>23066</v>
      </c>
      <c r="G41440" s="152" t="s">
        <v>5041</v>
      </c>
      <c r="H41440" s="152" t="s">
        <v>117</v>
      </c>
      <c r="I41440" s="152" t="s">
        <v>322</v>
      </c>
      <c r="J41440" s="153">
        <v>1285714</v>
      </c>
      <c r="K41440" s="153">
        <v>0</v>
      </c>
      <c r="L41440" s="152"/>
      <c r="M41440" s="152"/>
      <c r="N41440" s="152"/>
      <c r="O41440" s="152"/>
      <c r="P41440" s="152"/>
      <c r="Q41440" s="152" t="s">
        <v>544</v>
      </c>
      <c r="R41440" s="146">
        <v>12</v>
      </c>
      <c r="S41440" s="154">
        <v>1285714</v>
      </c>
    </row>
    <row r="41441" spans="1:19" ht="15.75" customHeight="1">
      <c r="A41441" s="151">
        <v>45657</v>
      </c>
      <c r="B41441" s="151">
        <v>45657</v>
      </c>
      <c r="C41441" s="152" t="s">
        <v>23065</v>
      </c>
      <c r="D41441" s="151"/>
      <c r="E41441" s="152"/>
      <c r="F41441" s="152" t="s">
        <v>23066</v>
      </c>
      <c r="G41441" s="152" t="s">
        <v>5041</v>
      </c>
      <c r="H41441" s="152" t="s">
        <v>322</v>
      </c>
      <c r="I41441" s="152" t="s">
        <v>117</v>
      </c>
      <c r="J41441" s="153">
        <v>0</v>
      </c>
      <c r="K41441" s="153">
        <v>1285714</v>
      </c>
      <c r="L41441" s="152"/>
      <c r="M41441" s="152"/>
      <c r="N41441" s="152"/>
      <c r="O41441" s="152"/>
      <c r="P41441" s="152"/>
      <c r="Q41441" s="152" t="s">
        <v>544</v>
      </c>
      <c r="R41441" s="146">
        <v>12</v>
      </c>
      <c r="S41441" s="154">
        <v>-1285714</v>
      </c>
    </row>
    <row r="41442" spans="1:19" ht="15.75" customHeight="1">
      <c r="A41442" s="151">
        <v>45657</v>
      </c>
      <c r="B41442" s="151">
        <v>45657</v>
      </c>
      <c r="C41442" s="152" t="s">
        <v>23065</v>
      </c>
      <c r="D41442" s="151"/>
      <c r="E41442" s="152"/>
      <c r="F41442" s="152" t="s">
        <v>23066</v>
      </c>
      <c r="G41442" s="152" t="s">
        <v>5041</v>
      </c>
      <c r="H41442" s="152" t="s">
        <v>117</v>
      </c>
      <c r="I41442" s="152" t="s">
        <v>324</v>
      </c>
      <c r="J41442" s="153">
        <v>17452500</v>
      </c>
      <c r="K41442" s="153">
        <v>0</v>
      </c>
      <c r="L41442" s="152"/>
      <c r="M41442" s="152"/>
      <c r="N41442" s="152"/>
      <c r="O41442" s="152"/>
      <c r="P41442" s="152"/>
      <c r="Q41442" s="152" t="s">
        <v>544</v>
      </c>
      <c r="R41442" s="146">
        <v>12</v>
      </c>
      <c r="S41442" s="154">
        <v>17452500</v>
      </c>
    </row>
    <row r="41443" spans="1:19" ht="15.75" customHeight="1">
      <c r="A41443" s="151">
        <v>45657</v>
      </c>
      <c r="B41443" s="151">
        <v>45657</v>
      </c>
      <c r="C41443" s="152" t="s">
        <v>23065</v>
      </c>
      <c r="D41443" s="151"/>
      <c r="E41443" s="152"/>
      <c r="F41443" s="152" t="s">
        <v>23066</v>
      </c>
      <c r="G41443" s="152" t="s">
        <v>5041</v>
      </c>
      <c r="H41443" s="152" t="s">
        <v>324</v>
      </c>
      <c r="I41443" s="152" t="s">
        <v>117</v>
      </c>
      <c r="J41443" s="153">
        <v>0</v>
      </c>
      <c r="K41443" s="153">
        <v>17452500</v>
      </c>
      <c r="L41443" s="152"/>
      <c r="M41443" s="152"/>
      <c r="N41443" s="152"/>
      <c r="O41443" s="152"/>
      <c r="P41443" s="152"/>
      <c r="Q41443" s="152" t="s">
        <v>544</v>
      </c>
      <c r="R41443" s="146">
        <v>12</v>
      </c>
      <c r="S41443" s="154">
        <v>-17452500</v>
      </c>
    </row>
    <row r="41444" spans="1:19" ht="15.75" customHeight="1">
      <c r="A41444" s="151">
        <v>45657</v>
      </c>
      <c r="B41444" s="151">
        <v>45657</v>
      </c>
      <c r="C41444" s="152" t="s">
        <v>23065</v>
      </c>
      <c r="D41444" s="151"/>
      <c r="E41444" s="152"/>
      <c r="F41444" s="152" t="s">
        <v>23066</v>
      </c>
      <c r="G41444" s="152" t="s">
        <v>5041</v>
      </c>
      <c r="H41444" s="152" t="s">
        <v>117</v>
      </c>
      <c r="I41444" s="152" t="s">
        <v>326</v>
      </c>
      <c r="J41444" s="153">
        <v>14561623</v>
      </c>
      <c r="K41444" s="153">
        <v>0</v>
      </c>
      <c r="L41444" s="152"/>
      <c r="M41444" s="152"/>
      <c r="N41444" s="152"/>
      <c r="O41444" s="152"/>
      <c r="P41444" s="152"/>
      <c r="Q41444" s="152" t="s">
        <v>544</v>
      </c>
      <c r="R41444" s="146">
        <v>12</v>
      </c>
      <c r="S41444" s="154">
        <v>14561623</v>
      </c>
    </row>
    <row r="41445" spans="1:19" ht="15.75" customHeight="1">
      <c r="A41445" s="151">
        <v>45657</v>
      </c>
      <c r="B41445" s="151">
        <v>45657</v>
      </c>
      <c r="C41445" s="152" t="s">
        <v>23065</v>
      </c>
      <c r="D41445" s="151"/>
      <c r="E41445" s="152"/>
      <c r="F41445" s="152" t="s">
        <v>23066</v>
      </c>
      <c r="G41445" s="152" t="s">
        <v>5041</v>
      </c>
      <c r="H41445" s="152" t="s">
        <v>326</v>
      </c>
      <c r="I41445" s="152" t="s">
        <v>117</v>
      </c>
      <c r="J41445" s="153">
        <v>0</v>
      </c>
      <c r="K41445" s="153">
        <v>14561623</v>
      </c>
      <c r="L41445" s="152"/>
      <c r="M41445" s="152"/>
      <c r="N41445" s="152"/>
      <c r="O41445" s="152"/>
      <c r="P41445" s="152"/>
      <c r="Q41445" s="152" t="s">
        <v>544</v>
      </c>
      <c r="R41445" s="146">
        <v>12</v>
      </c>
      <c r="S41445" s="154">
        <v>-14561623</v>
      </c>
    </row>
    <row r="41446" spans="1:19" ht="15.75" customHeight="1">
      <c r="A41446" s="151">
        <v>45657</v>
      </c>
      <c r="B41446" s="151">
        <v>45657</v>
      </c>
      <c r="C41446" s="152" t="s">
        <v>23065</v>
      </c>
      <c r="D41446" s="151"/>
      <c r="E41446" s="152"/>
      <c r="F41446" s="152" t="s">
        <v>23066</v>
      </c>
      <c r="G41446" s="152" t="s">
        <v>5041</v>
      </c>
      <c r="H41446" s="152" t="s">
        <v>117</v>
      </c>
      <c r="I41446" s="152" t="s">
        <v>328</v>
      </c>
      <c r="J41446" s="153">
        <v>183013609</v>
      </c>
      <c r="K41446" s="153">
        <v>0</v>
      </c>
      <c r="L41446" s="152"/>
      <c r="M41446" s="152"/>
      <c r="N41446" s="152"/>
      <c r="O41446" s="152"/>
      <c r="P41446" s="152"/>
      <c r="Q41446" s="152" t="s">
        <v>544</v>
      </c>
      <c r="R41446" s="146">
        <v>12</v>
      </c>
      <c r="S41446" s="154">
        <v>183013609</v>
      </c>
    </row>
    <row r="41447" spans="1:19" ht="15.75" customHeight="1">
      <c r="A41447" s="151">
        <v>45657</v>
      </c>
      <c r="B41447" s="151">
        <v>45657</v>
      </c>
      <c r="C41447" s="152" t="s">
        <v>23065</v>
      </c>
      <c r="D41447" s="151"/>
      <c r="E41447" s="152"/>
      <c r="F41447" s="152" t="s">
        <v>23066</v>
      </c>
      <c r="G41447" s="152" t="s">
        <v>5041</v>
      </c>
      <c r="H41447" s="152" t="s">
        <v>328</v>
      </c>
      <c r="I41447" s="152" t="s">
        <v>117</v>
      </c>
      <c r="J41447" s="153">
        <v>0</v>
      </c>
      <c r="K41447" s="153">
        <v>183013609</v>
      </c>
      <c r="L41447" s="152"/>
      <c r="M41447" s="152"/>
      <c r="N41447" s="152"/>
      <c r="O41447" s="152"/>
      <c r="P41447" s="152"/>
      <c r="Q41447" s="152" t="s">
        <v>544</v>
      </c>
      <c r="R41447" s="146">
        <v>12</v>
      </c>
      <c r="S41447" s="154">
        <v>-183013609</v>
      </c>
    </row>
    <row r="41448" spans="1:19" ht="15.75" customHeight="1">
      <c r="A41448" s="151">
        <v>45657</v>
      </c>
      <c r="B41448" s="151">
        <v>45657</v>
      </c>
      <c r="C41448" s="152" t="s">
        <v>23065</v>
      </c>
      <c r="D41448" s="151"/>
      <c r="E41448" s="152"/>
      <c r="F41448" s="152" t="s">
        <v>23066</v>
      </c>
      <c r="G41448" s="152" t="s">
        <v>5041</v>
      </c>
      <c r="H41448" s="152" t="s">
        <v>117</v>
      </c>
      <c r="I41448" s="152" t="s">
        <v>330</v>
      </c>
      <c r="J41448" s="153">
        <v>5000000</v>
      </c>
      <c r="K41448" s="153">
        <v>0</v>
      </c>
      <c r="L41448" s="152"/>
      <c r="M41448" s="152"/>
      <c r="N41448" s="152"/>
      <c r="O41448" s="152"/>
      <c r="P41448" s="152"/>
      <c r="Q41448" s="152" t="s">
        <v>544</v>
      </c>
      <c r="R41448" s="146">
        <v>12</v>
      </c>
      <c r="S41448" s="154">
        <v>5000000</v>
      </c>
    </row>
    <row r="41449" spans="1:19" ht="15.75" customHeight="1">
      <c r="A41449" s="151">
        <v>45657</v>
      </c>
      <c r="B41449" s="151">
        <v>45657</v>
      </c>
      <c r="C41449" s="152" t="s">
        <v>23065</v>
      </c>
      <c r="D41449" s="151"/>
      <c r="E41449" s="152"/>
      <c r="F41449" s="152" t="s">
        <v>23066</v>
      </c>
      <c r="G41449" s="152" t="s">
        <v>5041</v>
      </c>
      <c r="H41449" s="152" t="s">
        <v>330</v>
      </c>
      <c r="I41449" s="152" t="s">
        <v>117</v>
      </c>
      <c r="J41449" s="153">
        <v>0</v>
      </c>
      <c r="K41449" s="153">
        <v>5000000</v>
      </c>
      <c r="L41449" s="152"/>
      <c r="M41449" s="152"/>
      <c r="N41449" s="152"/>
      <c r="O41449" s="152"/>
      <c r="P41449" s="152"/>
      <c r="Q41449" s="152" t="s">
        <v>544</v>
      </c>
      <c r="R41449" s="146">
        <v>12</v>
      </c>
      <c r="S41449" s="154">
        <v>-5000000</v>
      </c>
    </row>
    <row r="41450" spans="1:19" ht="15.75" customHeight="1">
      <c r="A41450" s="151">
        <v>45657</v>
      </c>
      <c r="B41450" s="151">
        <v>45657</v>
      </c>
      <c r="C41450" s="152" t="s">
        <v>23065</v>
      </c>
      <c r="D41450" s="151"/>
      <c r="E41450" s="152"/>
      <c r="F41450" s="152" t="s">
        <v>23066</v>
      </c>
      <c r="G41450" s="152" t="s">
        <v>5041</v>
      </c>
      <c r="H41450" s="152" t="s">
        <v>117</v>
      </c>
      <c r="I41450" s="152" t="s">
        <v>332</v>
      </c>
      <c r="J41450" s="153">
        <v>81818</v>
      </c>
      <c r="K41450" s="153">
        <v>0</v>
      </c>
      <c r="L41450" s="152"/>
      <c r="M41450" s="152"/>
      <c r="N41450" s="152"/>
      <c r="O41450" s="152"/>
      <c r="P41450" s="152"/>
      <c r="Q41450" s="152" t="s">
        <v>544</v>
      </c>
      <c r="R41450" s="146">
        <v>12</v>
      </c>
      <c r="S41450" s="154">
        <v>81818</v>
      </c>
    </row>
    <row r="41451" spans="1:19" ht="15.75" customHeight="1">
      <c r="A41451" s="151">
        <v>45657</v>
      </c>
      <c r="B41451" s="151">
        <v>45657</v>
      </c>
      <c r="C41451" s="152" t="s">
        <v>23065</v>
      </c>
      <c r="D41451" s="151"/>
      <c r="E41451" s="152"/>
      <c r="F41451" s="152" t="s">
        <v>23066</v>
      </c>
      <c r="G41451" s="152" t="s">
        <v>5041</v>
      </c>
      <c r="H41451" s="152" t="s">
        <v>332</v>
      </c>
      <c r="I41451" s="152" t="s">
        <v>117</v>
      </c>
      <c r="J41451" s="153">
        <v>0</v>
      </c>
      <c r="K41451" s="153">
        <v>81818</v>
      </c>
      <c r="L41451" s="152"/>
      <c r="M41451" s="152"/>
      <c r="N41451" s="152"/>
      <c r="O41451" s="152"/>
      <c r="P41451" s="152"/>
      <c r="Q41451" s="152" t="s">
        <v>544</v>
      </c>
      <c r="R41451" s="146">
        <v>12</v>
      </c>
      <c r="S41451" s="154">
        <v>-81818</v>
      </c>
    </row>
    <row r="41452" spans="1:19" ht="15.75" customHeight="1">
      <c r="A41452" s="151">
        <v>45657</v>
      </c>
      <c r="B41452" s="151">
        <v>45657</v>
      </c>
      <c r="C41452" s="152" t="s">
        <v>23065</v>
      </c>
      <c r="D41452" s="151"/>
      <c r="E41452" s="152"/>
      <c r="F41452" s="152" t="s">
        <v>23066</v>
      </c>
      <c r="G41452" s="152" t="s">
        <v>5041</v>
      </c>
      <c r="H41452" s="152" t="s">
        <v>117</v>
      </c>
      <c r="I41452" s="152" t="s">
        <v>335</v>
      </c>
      <c r="J41452" s="153">
        <v>2256000</v>
      </c>
      <c r="K41452" s="153">
        <v>0</v>
      </c>
      <c r="L41452" s="152"/>
      <c r="M41452" s="152"/>
      <c r="N41452" s="152"/>
      <c r="O41452" s="152"/>
      <c r="P41452" s="152"/>
      <c r="Q41452" s="152" t="s">
        <v>544</v>
      </c>
      <c r="R41452" s="146">
        <v>12</v>
      </c>
      <c r="S41452" s="154">
        <v>2256000</v>
      </c>
    </row>
    <row r="41453" spans="1:19" ht="15.75" customHeight="1">
      <c r="A41453" s="151">
        <v>45657</v>
      </c>
      <c r="B41453" s="151">
        <v>45657</v>
      </c>
      <c r="C41453" s="152" t="s">
        <v>23065</v>
      </c>
      <c r="D41453" s="151"/>
      <c r="E41453" s="152"/>
      <c r="F41453" s="152" t="s">
        <v>23066</v>
      </c>
      <c r="G41453" s="152" t="s">
        <v>5041</v>
      </c>
      <c r="H41453" s="152" t="s">
        <v>335</v>
      </c>
      <c r="I41453" s="152" t="s">
        <v>117</v>
      </c>
      <c r="J41453" s="153">
        <v>0</v>
      </c>
      <c r="K41453" s="153">
        <v>2256000</v>
      </c>
      <c r="L41453" s="152"/>
      <c r="M41453" s="152"/>
      <c r="N41453" s="152"/>
      <c r="O41453" s="152"/>
      <c r="P41453" s="152"/>
      <c r="Q41453" s="152" t="s">
        <v>544</v>
      </c>
      <c r="R41453" s="146">
        <v>12</v>
      </c>
      <c r="S41453" s="154">
        <v>-2256000</v>
      </c>
    </row>
    <row r="41454" spans="1:19" ht="15.75" customHeight="1">
      <c r="A41454" s="151">
        <v>45657</v>
      </c>
      <c r="B41454" s="151">
        <v>45657</v>
      </c>
      <c r="C41454" s="152" t="s">
        <v>23065</v>
      </c>
      <c r="D41454" s="151"/>
      <c r="E41454" s="152"/>
      <c r="F41454" s="152" t="s">
        <v>23066</v>
      </c>
      <c r="G41454" s="152" t="s">
        <v>5041</v>
      </c>
      <c r="H41454" s="152" t="s">
        <v>117</v>
      </c>
      <c r="I41454" s="152" t="s">
        <v>337</v>
      </c>
      <c r="J41454" s="153">
        <v>1382074</v>
      </c>
      <c r="K41454" s="153">
        <v>0</v>
      </c>
      <c r="L41454" s="152"/>
      <c r="M41454" s="152"/>
      <c r="N41454" s="152"/>
      <c r="O41454" s="152"/>
      <c r="P41454" s="152"/>
      <c r="Q41454" s="152" t="s">
        <v>544</v>
      </c>
      <c r="R41454" s="146">
        <v>12</v>
      </c>
      <c r="S41454" s="154">
        <v>1382074</v>
      </c>
    </row>
    <row r="41455" spans="1:19" ht="15.75" customHeight="1">
      <c r="A41455" s="151">
        <v>45657</v>
      </c>
      <c r="B41455" s="151">
        <v>45657</v>
      </c>
      <c r="C41455" s="152" t="s">
        <v>23065</v>
      </c>
      <c r="D41455" s="151"/>
      <c r="E41455" s="152"/>
      <c r="F41455" s="152" t="s">
        <v>23066</v>
      </c>
      <c r="G41455" s="152" t="s">
        <v>5041</v>
      </c>
      <c r="H41455" s="152" t="s">
        <v>337</v>
      </c>
      <c r="I41455" s="152" t="s">
        <v>117</v>
      </c>
      <c r="J41455" s="153">
        <v>0</v>
      </c>
      <c r="K41455" s="153">
        <v>1382074</v>
      </c>
      <c r="L41455" s="152"/>
      <c r="M41455" s="152"/>
      <c r="N41455" s="152"/>
      <c r="O41455" s="152"/>
      <c r="P41455" s="152"/>
      <c r="Q41455" s="152" t="s">
        <v>544</v>
      </c>
      <c r="R41455" s="146">
        <v>12</v>
      </c>
      <c r="S41455" s="154">
        <v>-1382074</v>
      </c>
    </row>
    <row r="41456" spans="1:19" ht="15.75" customHeight="1">
      <c r="A41456" s="151">
        <v>45657</v>
      </c>
      <c r="B41456" s="151">
        <v>45657</v>
      </c>
      <c r="C41456" s="152" t="s">
        <v>23065</v>
      </c>
      <c r="D41456" s="151"/>
      <c r="E41456" s="152"/>
      <c r="F41456" s="152" t="s">
        <v>23066</v>
      </c>
      <c r="G41456" s="152" t="s">
        <v>5042</v>
      </c>
      <c r="H41456" s="152" t="s">
        <v>339</v>
      </c>
      <c r="I41456" s="152" t="s">
        <v>117</v>
      </c>
      <c r="J41456" s="153">
        <v>823307200</v>
      </c>
      <c r="K41456" s="153">
        <v>0</v>
      </c>
      <c r="L41456" s="152"/>
      <c r="M41456" s="152"/>
      <c r="N41456" s="152"/>
      <c r="O41456" s="152"/>
      <c r="P41456" s="152"/>
      <c r="Q41456" s="152" t="s">
        <v>544</v>
      </c>
      <c r="R41456" s="146">
        <v>12</v>
      </c>
      <c r="S41456" s="154">
        <v>823307200</v>
      </c>
    </row>
    <row r="41457" spans="1:19" ht="15.75" customHeight="1">
      <c r="A41457" s="151">
        <v>45657</v>
      </c>
      <c r="B41457" s="151">
        <v>45657</v>
      </c>
      <c r="C41457" s="152" t="s">
        <v>23065</v>
      </c>
      <c r="D41457" s="151"/>
      <c r="E41457" s="152"/>
      <c r="F41457" s="152" t="s">
        <v>23066</v>
      </c>
      <c r="G41457" s="152" t="s">
        <v>5042</v>
      </c>
      <c r="H41457" s="152" t="s">
        <v>117</v>
      </c>
      <c r="I41457" s="152" t="s">
        <v>339</v>
      </c>
      <c r="J41457" s="153">
        <v>0</v>
      </c>
      <c r="K41457" s="153">
        <v>823307200</v>
      </c>
      <c r="L41457" s="152"/>
      <c r="M41457" s="152"/>
      <c r="N41457" s="152"/>
      <c r="O41457" s="152"/>
      <c r="P41457" s="152"/>
      <c r="Q41457" s="152" t="s">
        <v>544</v>
      </c>
      <c r="R41457" s="146">
        <v>12</v>
      </c>
      <c r="S41457" s="154">
        <v>-823307200</v>
      </c>
    </row>
    <row r="41458" spans="1:19" ht="15.75" customHeight="1">
      <c r="A41458" s="151">
        <v>45657</v>
      </c>
      <c r="B41458" s="151">
        <v>45657</v>
      </c>
      <c r="C41458" s="152" t="s">
        <v>23065</v>
      </c>
      <c r="D41458" s="151"/>
      <c r="E41458" s="152"/>
      <c r="F41458" s="152" t="s">
        <v>23066</v>
      </c>
      <c r="G41458" s="152" t="s">
        <v>5043</v>
      </c>
      <c r="H41458" s="152" t="s">
        <v>283</v>
      </c>
      <c r="I41458" s="152" t="s">
        <v>461</v>
      </c>
      <c r="J41458" s="153">
        <v>1</v>
      </c>
      <c r="K41458" s="153">
        <v>0</v>
      </c>
      <c r="L41458" s="152"/>
      <c r="M41458" s="152"/>
      <c r="N41458" s="152"/>
      <c r="O41458" s="152"/>
      <c r="P41458" s="152"/>
      <c r="Q41458" s="152" t="s">
        <v>544</v>
      </c>
      <c r="R41458" s="146">
        <v>12</v>
      </c>
      <c r="S41458" s="154">
        <v>1</v>
      </c>
    </row>
    <row r="41459" spans="1:19" ht="15.75" customHeight="1">
      <c r="A41459" s="151">
        <v>45657</v>
      </c>
      <c r="B41459" s="151">
        <v>45657</v>
      </c>
      <c r="C41459" s="152" t="s">
        <v>23065</v>
      </c>
      <c r="D41459" s="151"/>
      <c r="E41459" s="152"/>
      <c r="F41459" s="152" t="s">
        <v>23066</v>
      </c>
      <c r="G41459" s="152" t="s">
        <v>5043</v>
      </c>
      <c r="H41459" s="152" t="s">
        <v>461</v>
      </c>
      <c r="I41459" s="152" t="s">
        <v>283</v>
      </c>
      <c r="J41459" s="153">
        <v>0</v>
      </c>
      <c r="K41459" s="153">
        <v>1</v>
      </c>
      <c r="L41459" s="152"/>
      <c r="M41459" s="152"/>
      <c r="N41459" s="152"/>
      <c r="O41459" s="152"/>
      <c r="P41459" s="152"/>
      <c r="Q41459" s="152" t="s">
        <v>544</v>
      </c>
      <c r="R41459" s="146">
        <v>12</v>
      </c>
      <c r="S41459" s="154">
        <v>-1</v>
      </c>
    </row>
    <row r="41460" spans="1:19" ht="15.75" customHeight="1">
      <c r="A41460" s="151">
        <v>45657</v>
      </c>
      <c r="B41460" s="151">
        <v>45657</v>
      </c>
      <c r="C41460" s="152" t="s">
        <v>23065</v>
      </c>
      <c r="D41460" s="151"/>
      <c r="E41460" s="152"/>
      <c r="F41460" s="152" t="s">
        <v>23066</v>
      </c>
      <c r="G41460" s="152" t="s">
        <v>5043</v>
      </c>
      <c r="H41460" s="152" t="s">
        <v>288</v>
      </c>
      <c r="I41460" s="152" t="s">
        <v>461</v>
      </c>
      <c r="J41460" s="153">
        <v>4</v>
      </c>
      <c r="K41460" s="153">
        <v>0</v>
      </c>
      <c r="L41460" s="152"/>
      <c r="M41460" s="152"/>
      <c r="N41460" s="152"/>
      <c r="O41460" s="152"/>
      <c r="P41460" s="152"/>
      <c r="Q41460" s="152" t="s">
        <v>544</v>
      </c>
      <c r="R41460" s="146">
        <v>12</v>
      </c>
      <c r="S41460" s="154">
        <v>4</v>
      </c>
    </row>
    <row r="41461" spans="1:19" ht="15.75" customHeight="1">
      <c r="A41461" s="151">
        <v>45657</v>
      </c>
      <c r="B41461" s="151">
        <v>45657</v>
      </c>
      <c r="C41461" s="152" t="s">
        <v>23065</v>
      </c>
      <c r="D41461" s="151"/>
      <c r="E41461" s="152"/>
      <c r="F41461" s="152" t="s">
        <v>23066</v>
      </c>
      <c r="G41461" s="152" t="s">
        <v>5043</v>
      </c>
      <c r="H41461" s="152" t="s">
        <v>461</v>
      </c>
      <c r="I41461" s="152" t="s">
        <v>288</v>
      </c>
      <c r="J41461" s="153">
        <v>0</v>
      </c>
      <c r="K41461" s="153">
        <v>4</v>
      </c>
      <c r="L41461" s="152"/>
      <c r="M41461" s="152"/>
      <c r="N41461" s="152"/>
      <c r="O41461" s="152"/>
      <c r="P41461" s="152"/>
      <c r="Q41461" s="152" t="s">
        <v>544</v>
      </c>
      <c r="R41461" s="146">
        <v>12</v>
      </c>
      <c r="S41461" s="154">
        <v>-4</v>
      </c>
    </row>
    <row r="41462" spans="1:19" ht="15.75" customHeight="1">
      <c r="A41462" s="151">
        <v>45657</v>
      </c>
      <c r="B41462" s="151">
        <v>45657</v>
      </c>
      <c r="C41462" s="152" t="s">
        <v>23065</v>
      </c>
      <c r="D41462" s="151"/>
      <c r="E41462" s="152"/>
      <c r="F41462" s="152" t="s">
        <v>23066</v>
      </c>
      <c r="G41462" s="152" t="s">
        <v>5043</v>
      </c>
      <c r="H41462" s="152" t="s">
        <v>265</v>
      </c>
      <c r="I41462" s="152" t="s">
        <v>461</v>
      </c>
      <c r="J41462" s="153">
        <v>1782000</v>
      </c>
      <c r="K41462" s="153">
        <v>0</v>
      </c>
      <c r="L41462" s="152"/>
      <c r="M41462" s="152"/>
      <c r="N41462" s="152"/>
      <c r="O41462" s="152"/>
      <c r="P41462" s="152"/>
      <c r="Q41462" s="152" t="s">
        <v>544</v>
      </c>
      <c r="R41462" s="146">
        <v>12</v>
      </c>
      <c r="S41462" s="154">
        <v>1782000</v>
      </c>
    </row>
    <row r="41463" spans="1:19" ht="15.75" customHeight="1">
      <c r="A41463" s="151">
        <v>45657</v>
      </c>
      <c r="B41463" s="151">
        <v>45657</v>
      </c>
      <c r="C41463" s="152" t="s">
        <v>23065</v>
      </c>
      <c r="D41463" s="151"/>
      <c r="E41463" s="152"/>
      <c r="F41463" s="152" t="s">
        <v>23066</v>
      </c>
      <c r="G41463" s="152" t="s">
        <v>5043</v>
      </c>
      <c r="H41463" s="152" t="s">
        <v>461</v>
      </c>
      <c r="I41463" s="152" t="s">
        <v>265</v>
      </c>
      <c r="J41463" s="153">
        <v>0</v>
      </c>
      <c r="K41463" s="153">
        <v>1782000</v>
      </c>
      <c r="L41463" s="152"/>
      <c r="M41463" s="152"/>
      <c r="N41463" s="152"/>
      <c r="O41463" s="152"/>
      <c r="P41463" s="152"/>
      <c r="Q41463" s="152" t="s">
        <v>544</v>
      </c>
      <c r="R41463" s="146">
        <v>12</v>
      </c>
      <c r="S41463" s="154">
        <v>-1782000</v>
      </c>
    </row>
    <row r="41464" spans="1:19" ht="15.75" customHeight="1">
      <c r="A41464" s="151">
        <v>45657</v>
      </c>
      <c r="B41464" s="151">
        <v>45657</v>
      </c>
      <c r="C41464" s="152" t="s">
        <v>23065</v>
      </c>
      <c r="D41464" s="151"/>
      <c r="E41464" s="152"/>
      <c r="F41464" s="152" t="s">
        <v>23066</v>
      </c>
      <c r="G41464" s="152" t="s">
        <v>5043</v>
      </c>
      <c r="H41464" s="152" t="s">
        <v>267</v>
      </c>
      <c r="I41464" s="152" t="s">
        <v>461</v>
      </c>
      <c r="J41464" s="153">
        <v>4806000</v>
      </c>
      <c r="K41464" s="153">
        <v>0</v>
      </c>
      <c r="L41464" s="152"/>
      <c r="M41464" s="152"/>
      <c r="N41464" s="152"/>
      <c r="O41464" s="152"/>
      <c r="P41464" s="152"/>
      <c r="Q41464" s="152" t="s">
        <v>544</v>
      </c>
      <c r="R41464" s="146">
        <v>12</v>
      </c>
      <c r="S41464" s="154">
        <v>4806000</v>
      </c>
    </row>
    <row r="41465" spans="1:19" ht="15.75" customHeight="1">
      <c r="A41465" s="151">
        <v>45657</v>
      </c>
      <c r="B41465" s="151">
        <v>45657</v>
      </c>
      <c r="C41465" s="152" t="s">
        <v>23065</v>
      </c>
      <c r="D41465" s="151"/>
      <c r="E41465" s="152"/>
      <c r="F41465" s="152" t="s">
        <v>23066</v>
      </c>
      <c r="G41465" s="152" t="s">
        <v>5043</v>
      </c>
      <c r="H41465" s="152" t="s">
        <v>461</v>
      </c>
      <c r="I41465" s="152" t="s">
        <v>267</v>
      </c>
      <c r="J41465" s="153">
        <v>0</v>
      </c>
      <c r="K41465" s="153">
        <v>4806000</v>
      </c>
      <c r="L41465" s="152"/>
      <c r="M41465" s="152"/>
      <c r="N41465" s="152"/>
      <c r="O41465" s="152"/>
      <c r="P41465" s="152"/>
      <c r="Q41465" s="152" t="s">
        <v>544</v>
      </c>
      <c r="R41465" s="146">
        <v>12</v>
      </c>
      <c r="S41465" s="154">
        <v>-4806000</v>
      </c>
    </row>
    <row r="41466" spans="1:19" ht="15.75" customHeight="1">
      <c r="A41466" s="151">
        <v>45657</v>
      </c>
      <c r="B41466" s="151">
        <v>45657</v>
      </c>
      <c r="C41466" s="152" t="s">
        <v>23065</v>
      </c>
      <c r="D41466" s="151"/>
      <c r="E41466" s="152"/>
      <c r="F41466" s="152" t="s">
        <v>23066</v>
      </c>
      <c r="G41466" s="152" t="s">
        <v>5043</v>
      </c>
      <c r="H41466" s="152" t="s">
        <v>271</v>
      </c>
      <c r="I41466" s="152" t="s">
        <v>461</v>
      </c>
      <c r="J41466" s="153">
        <v>138361154</v>
      </c>
      <c r="K41466" s="153">
        <v>0</v>
      </c>
      <c r="L41466" s="152"/>
      <c r="M41466" s="152"/>
      <c r="N41466" s="152"/>
      <c r="O41466" s="152"/>
      <c r="P41466" s="152"/>
      <c r="Q41466" s="152" t="s">
        <v>544</v>
      </c>
      <c r="R41466" s="146">
        <v>12</v>
      </c>
      <c r="S41466" s="154">
        <v>138361154</v>
      </c>
    </row>
    <row r="41467" spans="1:19" ht="15.75" customHeight="1">
      <c r="A41467" s="151">
        <v>45657</v>
      </c>
      <c r="B41467" s="151">
        <v>45657</v>
      </c>
      <c r="C41467" s="152" t="s">
        <v>23065</v>
      </c>
      <c r="D41467" s="151"/>
      <c r="E41467" s="152"/>
      <c r="F41467" s="152" t="s">
        <v>23066</v>
      </c>
      <c r="G41467" s="152" t="s">
        <v>5043</v>
      </c>
      <c r="H41467" s="152" t="s">
        <v>461</v>
      </c>
      <c r="I41467" s="152" t="s">
        <v>271</v>
      </c>
      <c r="J41467" s="153">
        <v>0</v>
      </c>
      <c r="K41467" s="153">
        <v>138361154</v>
      </c>
      <c r="L41467" s="152"/>
      <c r="M41467" s="152"/>
      <c r="N41467" s="152"/>
      <c r="O41467" s="152"/>
      <c r="P41467" s="152"/>
      <c r="Q41467" s="152" t="s">
        <v>544</v>
      </c>
      <c r="R41467" s="146">
        <v>12</v>
      </c>
      <c r="S41467" s="154">
        <v>-138361154</v>
      </c>
    </row>
    <row r="41468" spans="1:19" ht="15.75" customHeight="1">
      <c r="A41468" s="151">
        <v>45657</v>
      </c>
      <c r="B41468" s="151">
        <v>45657</v>
      </c>
      <c r="C41468" s="152" t="s">
        <v>23065</v>
      </c>
      <c r="D41468" s="151"/>
      <c r="E41468" s="152"/>
      <c r="F41468" s="152" t="s">
        <v>23066</v>
      </c>
      <c r="G41468" s="152" t="s">
        <v>5043</v>
      </c>
      <c r="H41468" s="152" t="s">
        <v>273</v>
      </c>
      <c r="I41468" s="152" t="s">
        <v>461</v>
      </c>
      <c r="J41468" s="153">
        <v>1544000</v>
      </c>
      <c r="K41468" s="153">
        <v>0</v>
      </c>
      <c r="L41468" s="152"/>
      <c r="M41468" s="152"/>
      <c r="N41468" s="152"/>
      <c r="O41468" s="152"/>
      <c r="P41468" s="152"/>
      <c r="Q41468" s="152" t="s">
        <v>544</v>
      </c>
      <c r="R41468" s="146">
        <v>12</v>
      </c>
      <c r="S41468" s="154">
        <v>1544000</v>
      </c>
    </row>
    <row r="41469" spans="1:19" ht="15.75" customHeight="1">
      <c r="A41469" s="151">
        <v>45657</v>
      </c>
      <c r="B41469" s="151">
        <v>45657</v>
      </c>
      <c r="C41469" s="152" t="s">
        <v>23065</v>
      </c>
      <c r="D41469" s="151"/>
      <c r="E41469" s="152"/>
      <c r="F41469" s="152" t="s">
        <v>23066</v>
      </c>
      <c r="G41469" s="152" t="s">
        <v>5043</v>
      </c>
      <c r="H41469" s="152" t="s">
        <v>461</v>
      </c>
      <c r="I41469" s="152" t="s">
        <v>273</v>
      </c>
      <c r="J41469" s="153">
        <v>0</v>
      </c>
      <c r="K41469" s="153">
        <v>1544000</v>
      </c>
      <c r="L41469" s="152"/>
      <c r="M41469" s="152"/>
      <c r="N41469" s="152"/>
      <c r="O41469" s="152"/>
      <c r="P41469" s="152"/>
      <c r="Q41469" s="152" t="s">
        <v>544</v>
      </c>
      <c r="R41469" s="146">
        <v>12</v>
      </c>
      <c r="S41469" s="154">
        <v>-1544000</v>
      </c>
    </row>
    <row r="41470" spans="1:19" ht="15.75" customHeight="1">
      <c r="A41470" s="151">
        <v>45657</v>
      </c>
      <c r="B41470" s="151">
        <v>45657</v>
      </c>
      <c r="C41470" s="152" t="s">
        <v>23065</v>
      </c>
      <c r="D41470" s="151"/>
      <c r="E41470" s="152"/>
      <c r="F41470" s="152" t="s">
        <v>23066</v>
      </c>
      <c r="G41470" s="152" t="s">
        <v>5043</v>
      </c>
      <c r="H41470" s="152" t="s">
        <v>275</v>
      </c>
      <c r="I41470" s="152" t="s">
        <v>461</v>
      </c>
      <c r="J41470" s="153">
        <v>9573962</v>
      </c>
      <c r="K41470" s="153">
        <v>0</v>
      </c>
      <c r="L41470" s="152"/>
      <c r="M41470" s="152"/>
      <c r="N41470" s="152"/>
      <c r="O41470" s="152"/>
      <c r="P41470" s="152"/>
      <c r="Q41470" s="152" t="s">
        <v>544</v>
      </c>
      <c r="R41470" s="146">
        <v>12</v>
      </c>
      <c r="S41470" s="154">
        <v>9573962</v>
      </c>
    </row>
    <row r="41471" spans="1:19" ht="15.75" customHeight="1">
      <c r="A41471" s="151">
        <v>45657</v>
      </c>
      <c r="B41471" s="151">
        <v>45657</v>
      </c>
      <c r="C41471" s="152" t="s">
        <v>23065</v>
      </c>
      <c r="D41471" s="151"/>
      <c r="E41471" s="152"/>
      <c r="F41471" s="152" t="s">
        <v>23066</v>
      </c>
      <c r="G41471" s="152" t="s">
        <v>5043</v>
      </c>
      <c r="H41471" s="152" t="s">
        <v>461</v>
      </c>
      <c r="I41471" s="152" t="s">
        <v>275</v>
      </c>
      <c r="J41471" s="153">
        <v>0</v>
      </c>
      <c r="K41471" s="153">
        <v>9573962</v>
      </c>
      <c r="L41471" s="152"/>
      <c r="M41471" s="152"/>
      <c r="N41471" s="152"/>
      <c r="O41471" s="152"/>
      <c r="P41471" s="152"/>
      <c r="Q41471" s="152" t="s">
        <v>544</v>
      </c>
      <c r="R41471" s="146">
        <v>12</v>
      </c>
      <c r="S41471" s="154">
        <v>-9573962</v>
      </c>
    </row>
    <row r="41472" spans="1:19" ht="15.75" customHeight="1">
      <c r="A41472" s="151">
        <v>45657</v>
      </c>
      <c r="B41472" s="151">
        <v>45657</v>
      </c>
      <c r="C41472" s="152" t="s">
        <v>23065</v>
      </c>
      <c r="D41472" s="151"/>
      <c r="E41472" s="152"/>
      <c r="F41472" s="152" t="s">
        <v>23066</v>
      </c>
      <c r="G41472" s="152" t="s">
        <v>5043</v>
      </c>
      <c r="H41472" s="152" t="s">
        <v>279</v>
      </c>
      <c r="I41472" s="152" t="s">
        <v>461</v>
      </c>
      <c r="J41472" s="153">
        <v>938850</v>
      </c>
      <c r="K41472" s="153">
        <v>0</v>
      </c>
      <c r="L41472" s="152"/>
      <c r="M41472" s="152"/>
      <c r="N41472" s="152"/>
      <c r="O41472" s="152"/>
      <c r="P41472" s="152"/>
      <c r="Q41472" s="152" t="s">
        <v>544</v>
      </c>
      <c r="R41472" s="146">
        <v>12</v>
      </c>
      <c r="S41472" s="154">
        <v>938850</v>
      </c>
    </row>
    <row r="41473" spans="1:19" ht="15.75" customHeight="1">
      <c r="A41473" s="151">
        <v>45657</v>
      </c>
      <c r="B41473" s="151">
        <v>45657</v>
      </c>
      <c r="C41473" s="152" t="s">
        <v>23065</v>
      </c>
      <c r="D41473" s="151"/>
      <c r="E41473" s="152"/>
      <c r="F41473" s="152" t="s">
        <v>23066</v>
      </c>
      <c r="G41473" s="152" t="s">
        <v>5043</v>
      </c>
      <c r="H41473" s="152" t="s">
        <v>461</v>
      </c>
      <c r="I41473" s="152" t="s">
        <v>279</v>
      </c>
      <c r="J41473" s="153">
        <v>0</v>
      </c>
      <c r="K41473" s="153">
        <v>938850</v>
      </c>
      <c r="L41473" s="152"/>
      <c r="M41473" s="152"/>
      <c r="N41473" s="152"/>
      <c r="O41473" s="152"/>
      <c r="P41473" s="152"/>
      <c r="Q41473" s="152" t="s">
        <v>544</v>
      </c>
      <c r="R41473" s="146">
        <v>12</v>
      </c>
      <c r="S41473" s="154">
        <v>-938850</v>
      </c>
    </row>
    <row r="41474" spans="1:19" ht="15.75" customHeight="1">
      <c r="A41474" s="151">
        <v>45657</v>
      </c>
      <c r="B41474" s="151">
        <v>45657</v>
      </c>
      <c r="C41474" s="152" t="s">
        <v>23065</v>
      </c>
      <c r="D41474" s="151"/>
      <c r="E41474" s="152"/>
      <c r="F41474" s="152" t="s">
        <v>23066</v>
      </c>
      <c r="G41474" s="152" t="s">
        <v>5043</v>
      </c>
      <c r="H41474" s="152" t="s">
        <v>281</v>
      </c>
      <c r="I41474" s="152" t="s">
        <v>461</v>
      </c>
      <c r="J41474" s="153">
        <v>316000000</v>
      </c>
      <c r="K41474" s="153">
        <v>0</v>
      </c>
      <c r="L41474" s="152"/>
      <c r="M41474" s="152"/>
      <c r="N41474" s="152"/>
      <c r="O41474" s="152"/>
      <c r="P41474" s="152"/>
      <c r="Q41474" s="152" t="s">
        <v>544</v>
      </c>
      <c r="R41474" s="146">
        <v>12</v>
      </c>
      <c r="S41474" s="154">
        <v>316000000</v>
      </c>
    </row>
    <row r="41475" spans="1:19" ht="15.75" customHeight="1">
      <c r="A41475" s="151">
        <v>45657</v>
      </c>
      <c r="B41475" s="151">
        <v>45657</v>
      </c>
      <c r="C41475" s="152" t="s">
        <v>23065</v>
      </c>
      <c r="D41475" s="151"/>
      <c r="E41475" s="152"/>
      <c r="F41475" s="152" t="s">
        <v>23066</v>
      </c>
      <c r="G41475" s="152" t="s">
        <v>5043</v>
      </c>
      <c r="H41475" s="152" t="s">
        <v>461</v>
      </c>
      <c r="I41475" s="152" t="s">
        <v>281</v>
      </c>
      <c r="J41475" s="153">
        <v>0</v>
      </c>
      <c r="K41475" s="153">
        <v>316000000</v>
      </c>
      <c r="L41475" s="152"/>
      <c r="M41475" s="152"/>
      <c r="N41475" s="152"/>
      <c r="O41475" s="152"/>
      <c r="P41475" s="152"/>
      <c r="Q41475" s="152" t="s">
        <v>544</v>
      </c>
      <c r="R41475" s="146">
        <v>12</v>
      </c>
      <c r="S41475" s="154">
        <v>-316000000</v>
      </c>
    </row>
    <row r="41476" spans="1:19" ht="15.75" customHeight="1">
      <c r="A41476" s="151">
        <v>45657</v>
      </c>
      <c r="B41476" s="151">
        <v>45657</v>
      </c>
      <c r="C41476" s="152" t="s">
        <v>23065</v>
      </c>
      <c r="D41476" s="151"/>
      <c r="E41476" s="152"/>
      <c r="F41476" s="152" t="s">
        <v>23066</v>
      </c>
      <c r="G41476" s="152" t="s">
        <v>5043</v>
      </c>
      <c r="H41476" s="152" t="s">
        <v>284</v>
      </c>
      <c r="I41476" s="152" t="s">
        <v>461</v>
      </c>
      <c r="J41476" s="153">
        <v>700000</v>
      </c>
      <c r="K41476" s="153">
        <v>0</v>
      </c>
      <c r="L41476" s="152"/>
      <c r="M41476" s="152"/>
      <c r="N41476" s="152"/>
      <c r="O41476" s="152"/>
      <c r="P41476" s="152"/>
      <c r="Q41476" s="152" t="s">
        <v>544</v>
      </c>
      <c r="R41476" s="146">
        <v>12</v>
      </c>
      <c r="S41476" s="154">
        <v>700000</v>
      </c>
    </row>
    <row r="41477" spans="1:19" ht="15.75" customHeight="1">
      <c r="A41477" s="151">
        <v>45657</v>
      </c>
      <c r="B41477" s="151">
        <v>45657</v>
      </c>
      <c r="C41477" s="152" t="s">
        <v>23065</v>
      </c>
      <c r="D41477" s="151"/>
      <c r="E41477" s="152"/>
      <c r="F41477" s="152" t="s">
        <v>23066</v>
      </c>
      <c r="G41477" s="152" t="s">
        <v>5043</v>
      </c>
      <c r="H41477" s="152" t="s">
        <v>461</v>
      </c>
      <c r="I41477" s="152" t="s">
        <v>284</v>
      </c>
      <c r="J41477" s="153">
        <v>0</v>
      </c>
      <c r="K41477" s="153">
        <v>700000</v>
      </c>
      <c r="L41477" s="152"/>
      <c r="M41477" s="152"/>
      <c r="N41477" s="152"/>
      <c r="O41477" s="152"/>
      <c r="P41477" s="152"/>
      <c r="Q41477" s="152" t="s">
        <v>544</v>
      </c>
      <c r="R41477" s="146">
        <v>12</v>
      </c>
      <c r="S41477" s="154">
        <v>-700000</v>
      </c>
    </row>
    <row r="41478" spans="1:19" ht="15.75" customHeight="1">
      <c r="A41478" s="151">
        <v>45657</v>
      </c>
      <c r="B41478" s="151">
        <v>45657</v>
      </c>
      <c r="C41478" s="152" t="s">
        <v>23065</v>
      </c>
      <c r="D41478" s="151"/>
      <c r="E41478" s="152"/>
      <c r="F41478" s="152" t="s">
        <v>23066</v>
      </c>
      <c r="G41478" s="152" t="s">
        <v>5043</v>
      </c>
      <c r="H41478" s="152" t="s">
        <v>461</v>
      </c>
      <c r="I41478" s="152" t="s">
        <v>277</v>
      </c>
      <c r="J41478" s="153">
        <v>112073654</v>
      </c>
      <c r="K41478" s="153">
        <v>0</v>
      </c>
      <c r="L41478" s="152"/>
      <c r="M41478" s="152"/>
      <c r="N41478" s="152"/>
      <c r="O41478" s="152"/>
      <c r="P41478" s="152"/>
      <c r="Q41478" s="152" t="s">
        <v>544</v>
      </c>
      <c r="R41478" s="146">
        <v>12</v>
      </c>
      <c r="S41478" s="154">
        <v>112073654</v>
      </c>
    </row>
    <row r="41479" spans="1:19" ht="15.75" customHeight="1">
      <c r="A41479" s="151">
        <v>45657</v>
      </c>
      <c r="B41479" s="151">
        <v>45657</v>
      </c>
      <c r="C41479" s="152" t="s">
        <v>23065</v>
      </c>
      <c r="D41479" s="151"/>
      <c r="E41479" s="152"/>
      <c r="F41479" s="152" t="s">
        <v>23066</v>
      </c>
      <c r="G41479" s="152" t="s">
        <v>5043</v>
      </c>
      <c r="H41479" s="152" t="s">
        <v>277</v>
      </c>
      <c r="I41479" s="152" t="s">
        <v>461</v>
      </c>
      <c r="J41479" s="153">
        <v>0</v>
      </c>
      <c r="K41479" s="153">
        <v>112073654</v>
      </c>
      <c r="L41479" s="152"/>
      <c r="M41479" s="152"/>
      <c r="N41479" s="152"/>
      <c r="O41479" s="152"/>
      <c r="P41479" s="152"/>
      <c r="Q41479" s="152" t="s">
        <v>544</v>
      </c>
      <c r="R41479" s="146">
        <v>12</v>
      </c>
      <c r="S41479" s="154">
        <v>-112073654</v>
      </c>
    </row>
    <row r="41480" spans="1:19" ht="15.75" customHeight="1">
      <c r="A41480" s="151">
        <v>45657</v>
      </c>
      <c r="B41480" s="151">
        <v>45657</v>
      </c>
      <c r="C41480" s="152" t="s">
        <v>23065</v>
      </c>
      <c r="D41480" s="151"/>
      <c r="E41480" s="152"/>
      <c r="F41480" s="152" t="s">
        <v>23066</v>
      </c>
      <c r="G41480" s="152" t="s">
        <v>5044</v>
      </c>
      <c r="H41480" s="152" t="s">
        <v>289</v>
      </c>
      <c r="I41480" s="152" t="s">
        <v>461</v>
      </c>
      <c r="J41480" s="153">
        <v>5134892652</v>
      </c>
      <c r="K41480" s="153">
        <v>0</v>
      </c>
      <c r="L41480" s="152"/>
      <c r="M41480" s="152"/>
      <c r="N41480" s="152"/>
      <c r="O41480" s="152"/>
      <c r="P41480" s="152"/>
      <c r="Q41480" s="152" t="s">
        <v>544</v>
      </c>
      <c r="R41480" s="146">
        <v>12</v>
      </c>
      <c r="S41480" s="154">
        <v>5134892652</v>
      </c>
    </row>
    <row r="41481" spans="1:19" ht="15.75" customHeight="1">
      <c r="A41481" s="151">
        <v>45657</v>
      </c>
      <c r="B41481" s="151">
        <v>45657</v>
      </c>
      <c r="C41481" s="152" t="s">
        <v>23065</v>
      </c>
      <c r="D41481" s="151"/>
      <c r="E41481" s="152"/>
      <c r="F41481" s="152" t="s">
        <v>23066</v>
      </c>
      <c r="G41481" s="152" t="s">
        <v>5044</v>
      </c>
      <c r="H41481" s="152" t="s">
        <v>461</v>
      </c>
      <c r="I41481" s="152" t="s">
        <v>289</v>
      </c>
      <c r="J41481" s="153">
        <v>0</v>
      </c>
      <c r="K41481" s="153">
        <v>5134892652</v>
      </c>
      <c r="L41481" s="152"/>
      <c r="M41481" s="152"/>
      <c r="N41481" s="152"/>
      <c r="O41481" s="152"/>
      <c r="P41481" s="152"/>
      <c r="Q41481" s="152" t="s">
        <v>544</v>
      </c>
      <c r="R41481" s="146">
        <v>12</v>
      </c>
      <c r="S41481" s="154">
        <v>-5134892652</v>
      </c>
    </row>
    <row r="41482" spans="1:19" ht="15.75" customHeight="1">
      <c r="A41482" s="151">
        <v>45657</v>
      </c>
      <c r="B41482" s="151">
        <v>45657</v>
      </c>
      <c r="C41482" s="152" t="s">
        <v>23065</v>
      </c>
      <c r="D41482" s="151"/>
      <c r="E41482" s="152"/>
      <c r="F41482" s="152" t="s">
        <v>23066</v>
      </c>
      <c r="G41482" s="152" t="s">
        <v>5044</v>
      </c>
      <c r="H41482" s="152" t="s">
        <v>295</v>
      </c>
      <c r="I41482" s="152" t="s">
        <v>461</v>
      </c>
      <c r="J41482" s="153">
        <v>1418991685</v>
      </c>
      <c r="K41482" s="153">
        <v>0</v>
      </c>
      <c r="L41482" s="152"/>
      <c r="M41482" s="152"/>
      <c r="N41482" s="152"/>
      <c r="O41482" s="152"/>
      <c r="P41482" s="152"/>
      <c r="Q41482" s="152" t="s">
        <v>544</v>
      </c>
      <c r="R41482" s="146">
        <v>12</v>
      </c>
      <c r="S41482" s="154">
        <v>1418991685</v>
      </c>
    </row>
    <row r="41483" spans="1:19" ht="15.75" customHeight="1">
      <c r="A41483" s="151">
        <v>45657</v>
      </c>
      <c r="B41483" s="151">
        <v>45657</v>
      </c>
      <c r="C41483" s="152" t="s">
        <v>23065</v>
      </c>
      <c r="D41483" s="151"/>
      <c r="E41483" s="152"/>
      <c r="F41483" s="152" t="s">
        <v>23066</v>
      </c>
      <c r="G41483" s="152" t="s">
        <v>5044</v>
      </c>
      <c r="H41483" s="152" t="s">
        <v>461</v>
      </c>
      <c r="I41483" s="152" t="s">
        <v>295</v>
      </c>
      <c r="J41483" s="153">
        <v>0</v>
      </c>
      <c r="K41483" s="153">
        <v>1418991685</v>
      </c>
      <c r="L41483" s="152"/>
      <c r="M41483" s="152"/>
      <c r="N41483" s="152"/>
      <c r="O41483" s="152"/>
      <c r="P41483" s="152"/>
      <c r="Q41483" s="152" t="s">
        <v>544</v>
      </c>
      <c r="R41483" s="146">
        <v>12</v>
      </c>
      <c r="S41483" s="154">
        <v>-1418991685</v>
      </c>
    </row>
    <row r="41484" spans="1:19" ht="15.75" customHeight="1">
      <c r="A41484" s="151">
        <v>45657</v>
      </c>
      <c r="B41484" s="151">
        <v>45657</v>
      </c>
      <c r="C41484" s="152" t="s">
        <v>23065</v>
      </c>
      <c r="D41484" s="151"/>
      <c r="E41484" s="152"/>
      <c r="F41484" s="152" t="s">
        <v>23066</v>
      </c>
      <c r="G41484" s="152" t="s">
        <v>5044</v>
      </c>
      <c r="H41484" s="152" t="s">
        <v>297</v>
      </c>
      <c r="I41484" s="152" t="s">
        <v>461</v>
      </c>
      <c r="J41484" s="153">
        <v>6303504422</v>
      </c>
      <c r="K41484" s="153">
        <v>0</v>
      </c>
      <c r="L41484" s="152"/>
      <c r="M41484" s="152"/>
      <c r="N41484" s="152"/>
      <c r="O41484" s="152"/>
      <c r="P41484" s="152"/>
      <c r="Q41484" s="152" t="s">
        <v>544</v>
      </c>
      <c r="R41484" s="146">
        <v>12</v>
      </c>
      <c r="S41484" s="154">
        <v>6303504422</v>
      </c>
    </row>
    <row r="41485" spans="1:19" ht="15.75" customHeight="1">
      <c r="A41485" s="151">
        <v>45657</v>
      </c>
      <c r="B41485" s="151">
        <v>45657</v>
      </c>
      <c r="C41485" s="152" t="s">
        <v>23065</v>
      </c>
      <c r="D41485" s="151"/>
      <c r="E41485" s="152"/>
      <c r="F41485" s="152" t="s">
        <v>23066</v>
      </c>
      <c r="G41485" s="152" t="s">
        <v>5044</v>
      </c>
      <c r="H41485" s="152" t="s">
        <v>461</v>
      </c>
      <c r="I41485" s="152" t="s">
        <v>297</v>
      </c>
      <c r="J41485" s="153">
        <v>0</v>
      </c>
      <c r="K41485" s="153">
        <v>6303504422</v>
      </c>
      <c r="L41485" s="152"/>
      <c r="M41485" s="152"/>
      <c r="N41485" s="152"/>
      <c r="O41485" s="152"/>
      <c r="P41485" s="152"/>
      <c r="Q41485" s="152" t="s">
        <v>544</v>
      </c>
      <c r="R41485" s="146">
        <v>12</v>
      </c>
      <c r="S41485" s="154">
        <v>-6303504422</v>
      </c>
    </row>
    <row r="41486" spans="1:19" ht="15.75" customHeight="1">
      <c r="A41486" s="151">
        <v>45657</v>
      </c>
      <c r="B41486" s="151">
        <v>45657</v>
      </c>
      <c r="C41486" s="152" t="s">
        <v>23065</v>
      </c>
      <c r="D41486" s="151"/>
      <c r="E41486" s="152"/>
      <c r="F41486" s="152" t="s">
        <v>23066</v>
      </c>
      <c r="G41486" s="152" t="s">
        <v>5044</v>
      </c>
      <c r="H41486" s="152" t="s">
        <v>299</v>
      </c>
      <c r="I41486" s="152" t="s">
        <v>461</v>
      </c>
      <c r="J41486" s="153">
        <v>475223710</v>
      </c>
      <c r="K41486" s="153">
        <v>0</v>
      </c>
      <c r="L41486" s="152"/>
      <c r="M41486" s="152"/>
      <c r="N41486" s="152"/>
      <c r="O41486" s="152"/>
      <c r="P41486" s="152"/>
      <c r="Q41486" s="152" t="s">
        <v>544</v>
      </c>
      <c r="R41486" s="146">
        <v>12</v>
      </c>
      <c r="S41486" s="154">
        <v>475223710</v>
      </c>
    </row>
    <row r="41487" spans="1:19" ht="15.75" customHeight="1">
      <c r="A41487" s="151">
        <v>45657</v>
      </c>
      <c r="B41487" s="151">
        <v>45657</v>
      </c>
      <c r="C41487" s="152" t="s">
        <v>23065</v>
      </c>
      <c r="D41487" s="151"/>
      <c r="E41487" s="152"/>
      <c r="F41487" s="152" t="s">
        <v>23066</v>
      </c>
      <c r="G41487" s="152" t="s">
        <v>5044</v>
      </c>
      <c r="H41487" s="152" t="s">
        <v>461</v>
      </c>
      <c r="I41487" s="152" t="s">
        <v>299</v>
      </c>
      <c r="J41487" s="153">
        <v>0</v>
      </c>
      <c r="K41487" s="153">
        <v>475223710</v>
      </c>
      <c r="L41487" s="152"/>
      <c r="M41487" s="152"/>
      <c r="N41487" s="152"/>
      <c r="O41487" s="152"/>
      <c r="P41487" s="152"/>
      <c r="Q41487" s="152" t="s">
        <v>544</v>
      </c>
      <c r="R41487" s="146">
        <v>12</v>
      </c>
      <c r="S41487" s="154">
        <v>-475223710</v>
      </c>
    </row>
    <row r="41488" spans="1:19" ht="15.75" customHeight="1">
      <c r="A41488" s="151">
        <v>45657</v>
      </c>
      <c r="B41488" s="151">
        <v>45657</v>
      </c>
      <c r="C41488" s="152" t="s">
        <v>23065</v>
      </c>
      <c r="D41488" s="151"/>
      <c r="E41488" s="152"/>
      <c r="F41488" s="152" t="s">
        <v>23066</v>
      </c>
      <c r="G41488" s="152" t="s">
        <v>5044</v>
      </c>
      <c r="H41488" s="152" t="s">
        <v>301</v>
      </c>
      <c r="I41488" s="152" t="s">
        <v>461</v>
      </c>
      <c r="J41488" s="153">
        <v>1617687438</v>
      </c>
      <c r="K41488" s="153">
        <v>0</v>
      </c>
      <c r="L41488" s="152"/>
      <c r="M41488" s="152"/>
      <c r="N41488" s="152"/>
      <c r="O41488" s="152"/>
      <c r="P41488" s="152"/>
      <c r="Q41488" s="152" t="s">
        <v>544</v>
      </c>
      <c r="R41488" s="146">
        <v>12</v>
      </c>
      <c r="S41488" s="154">
        <v>1617687438</v>
      </c>
    </row>
    <row r="41489" spans="1:19" ht="15.75" customHeight="1">
      <c r="A41489" s="151">
        <v>45657</v>
      </c>
      <c r="B41489" s="151">
        <v>45657</v>
      </c>
      <c r="C41489" s="152" t="s">
        <v>23065</v>
      </c>
      <c r="D41489" s="151"/>
      <c r="E41489" s="152"/>
      <c r="F41489" s="152" t="s">
        <v>23066</v>
      </c>
      <c r="G41489" s="152" t="s">
        <v>5044</v>
      </c>
      <c r="H41489" s="152" t="s">
        <v>461</v>
      </c>
      <c r="I41489" s="152" t="s">
        <v>301</v>
      </c>
      <c r="J41489" s="153">
        <v>0</v>
      </c>
      <c r="K41489" s="153">
        <v>1617687438</v>
      </c>
      <c r="L41489" s="152"/>
      <c r="M41489" s="152"/>
      <c r="N41489" s="152"/>
      <c r="O41489" s="152"/>
      <c r="P41489" s="152"/>
      <c r="Q41489" s="152" t="s">
        <v>544</v>
      </c>
      <c r="R41489" s="146">
        <v>12</v>
      </c>
      <c r="S41489" s="154">
        <v>-1617687438</v>
      </c>
    </row>
    <row r="41490" spans="1:19" ht="15.75" customHeight="1">
      <c r="A41490" s="151">
        <v>45657</v>
      </c>
      <c r="B41490" s="151">
        <v>45657</v>
      </c>
      <c r="C41490" s="152" t="s">
        <v>23065</v>
      </c>
      <c r="D41490" s="151"/>
      <c r="E41490" s="152"/>
      <c r="F41490" s="152" t="s">
        <v>23066</v>
      </c>
      <c r="G41490" s="152" t="s">
        <v>5044</v>
      </c>
      <c r="H41490" s="152" t="s">
        <v>461</v>
      </c>
      <c r="I41490" s="152" t="s">
        <v>291</v>
      </c>
      <c r="J41490" s="153">
        <v>359332575</v>
      </c>
      <c r="K41490" s="153">
        <v>0</v>
      </c>
      <c r="L41490" s="152"/>
      <c r="M41490" s="152"/>
      <c r="N41490" s="152"/>
      <c r="O41490" s="152"/>
      <c r="P41490" s="152"/>
      <c r="Q41490" s="152" t="s">
        <v>544</v>
      </c>
      <c r="R41490" s="146">
        <v>12</v>
      </c>
      <c r="S41490" s="154">
        <v>359332575</v>
      </c>
    </row>
    <row r="41491" spans="1:19" ht="15.75" customHeight="1">
      <c r="A41491" s="151">
        <v>45657</v>
      </c>
      <c r="B41491" s="151">
        <v>45657</v>
      </c>
      <c r="C41491" s="152" t="s">
        <v>23065</v>
      </c>
      <c r="D41491" s="151"/>
      <c r="E41491" s="152"/>
      <c r="F41491" s="152" t="s">
        <v>23066</v>
      </c>
      <c r="G41491" s="152" t="s">
        <v>5044</v>
      </c>
      <c r="H41491" s="152" t="s">
        <v>291</v>
      </c>
      <c r="I41491" s="152" t="s">
        <v>461</v>
      </c>
      <c r="J41491" s="153">
        <v>0</v>
      </c>
      <c r="K41491" s="153">
        <v>359332575</v>
      </c>
      <c r="L41491" s="152"/>
      <c r="M41491" s="152"/>
      <c r="N41491" s="152"/>
      <c r="O41491" s="152"/>
      <c r="P41491" s="152"/>
      <c r="Q41491" s="152" t="s">
        <v>544</v>
      </c>
      <c r="R41491" s="146">
        <v>12</v>
      </c>
      <c r="S41491" s="154">
        <v>-359332575</v>
      </c>
    </row>
    <row r="41492" spans="1:19" ht="15.75" customHeight="1">
      <c r="A41492" s="151">
        <v>45657</v>
      </c>
      <c r="B41492" s="151">
        <v>45657</v>
      </c>
      <c r="C41492" s="152" t="s">
        <v>23065</v>
      </c>
      <c r="D41492" s="151"/>
      <c r="E41492" s="152"/>
      <c r="F41492" s="152" t="s">
        <v>23066</v>
      </c>
      <c r="G41492" s="152" t="s">
        <v>5042</v>
      </c>
      <c r="H41492" s="152" t="s">
        <v>461</v>
      </c>
      <c r="I41492" s="152" t="s">
        <v>339</v>
      </c>
      <c r="J41492" s="153">
        <v>823307200</v>
      </c>
      <c r="K41492" s="153">
        <v>0</v>
      </c>
      <c r="L41492" s="152"/>
      <c r="M41492" s="152"/>
      <c r="N41492" s="152"/>
      <c r="O41492" s="152"/>
      <c r="P41492" s="152"/>
      <c r="Q41492" s="152" t="s">
        <v>544</v>
      </c>
      <c r="R41492" s="146">
        <v>12</v>
      </c>
      <c r="S41492" s="154">
        <v>823307200</v>
      </c>
    </row>
    <row r="41493" spans="1:19" ht="15.75" customHeight="1">
      <c r="A41493" s="151">
        <v>45657</v>
      </c>
      <c r="B41493" s="151">
        <v>45657</v>
      </c>
      <c r="C41493" s="152" t="s">
        <v>23065</v>
      </c>
      <c r="D41493" s="151"/>
      <c r="E41493" s="152"/>
      <c r="F41493" s="152" t="s">
        <v>23066</v>
      </c>
      <c r="G41493" s="152" t="s">
        <v>5042</v>
      </c>
      <c r="H41493" s="152" t="s">
        <v>339</v>
      </c>
      <c r="I41493" s="152" t="s">
        <v>461</v>
      </c>
      <c r="J41493" s="153">
        <v>0</v>
      </c>
      <c r="K41493" s="153">
        <v>823307200</v>
      </c>
      <c r="L41493" s="152"/>
      <c r="M41493" s="152"/>
      <c r="N41493" s="152"/>
      <c r="O41493" s="152"/>
      <c r="P41493" s="152"/>
      <c r="Q41493" s="152" t="s">
        <v>544</v>
      </c>
      <c r="R41493" s="146">
        <v>12</v>
      </c>
      <c r="S41493" s="154">
        <v>-823307200</v>
      </c>
    </row>
    <row r="41494" spans="1:19" ht="15.75" customHeight="1">
      <c r="A41494" s="151">
        <v>45657</v>
      </c>
      <c r="B41494" s="151">
        <v>45657</v>
      </c>
      <c r="C41494" s="152" t="s">
        <v>23065</v>
      </c>
      <c r="D41494" s="151"/>
      <c r="E41494" s="152"/>
      <c r="F41494" s="152" t="s">
        <v>23066</v>
      </c>
      <c r="G41494" s="152" t="s">
        <v>5045</v>
      </c>
      <c r="H41494" s="152" t="s">
        <v>345</v>
      </c>
      <c r="I41494" s="152" t="s">
        <v>461</v>
      </c>
      <c r="J41494" s="153">
        <v>991360132</v>
      </c>
      <c r="K41494" s="153">
        <v>0</v>
      </c>
      <c r="L41494" s="152"/>
      <c r="M41494" s="152"/>
      <c r="N41494" s="152"/>
      <c r="O41494" s="152"/>
      <c r="P41494" s="152"/>
      <c r="Q41494" s="152" t="s">
        <v>544</v>
      </c>
      <c r="R41494" s="146">
        <v>12</v>
      </c>
      <c r="S41494" s="154">
        <v>991360132</v>
      </c>
    </row>
    <row r="41495" spans="1:19" ht="15.75" customHeight="1">
      <c r="A41495" s="151">
        <v>45657</v>
      </c>
      <c r="B41495" s="151">
        <v>45657</v>
      </c>
      <c r="C41495" s="152" t="s">
        <v>23065</v>
      </c>
      <c r="D41495" s="151"/>
      <c r="E41495" s="152"/>
      <c r="F41495" s="152" t="s">
        <v>23066</v>
      </c>
      <c r="G41495" s="152" t="s">
        <v>5045</v>
      </c>
      <c r="H41495" s="152" t="s">
        <v>461</v>
      </c>
      <c r="I41495" s="152" t="s">
        <v>345</v>
      </c>
      <c r="J41495" s="153">
        <v>0</v>
      </c>
      <c r="K41495" s="153">
        <v>991360132</v>
      </c>
      <c r="L41495" s="152"/>
      <c r="M41495" s="152"/>
      <c r="N41495" s="152"/>
      <c r="O41495" s="152"/>
      <c r="P41495" s="152"/>
      <c r="Q41495" s="152" t="s">
        <v>544</v>
      </c>
      <c r="R41495" s="146">
        <v>12</v>
      </c>
      <c r="S41495" s="154">
        <v>-991360132</v>
      </c>
    </row>
    <row r="41496" spans="1:19" ht="15.75" customHeight="1">
      <c r="A41496" s="151">
        <v>45657</v>
      </c>
      <c r="B41496" s="151">
        <v>45657</v>
      </c>
      <c r="C41496" s="152" t="s">
        <v>23065</v>
      </c>
      <c r="D41496" s="151"/>
      <c r="E41496" s="152"/>
      <c r="F41496" s="152" t="s">
        <v>23066</v>
      </c>
      <c r="G41496" s="152" t="s">
        <v>5045</v>
      </c>
      <c r="H41496" s="152" t="s">
        <v>362</v>
      </c>
      <c r="I41496" s="152" t="s">
        <v>461</v>
      </c>
      <c r="J41496" s="153">
        <v>414661526</v>
      </c>
      <c r="K41496" s="153">
        <v>0</v>
      </c>
      <c r="L41496" s="152"/>
      <c r="M41496" s="152"/>
      <c r="N41496" s="152"/>
      <c r="O41496" s="152"/>
      <c r="P41496" s="152"/>
      <c r="Q41496" s="152" t="s">
        <v>544</v>
      </c>
      <c r="R41496" s="146">
        <v>12</v>
      </c>
      <c r="S41496" s="154">
        <v>414661526</v>
      </c>
    </row>
    <row r="41497" spans="1:19" ht="15.75" customHeight="1">
      <c r="A41497" s="151">
        <v>45657</v>
      </c>
      <c r="B41497" s="151">
        <v>45657</v>
      </c>
      <c r="C41497" s="152" t="s">
        <v>23065</v>
      </c>
      <c r="D41497" s="151"/>
      <c r="E41497" s="152"/>
      <c r="F41497" s="152" t="s">
        <v>23066</v>
      </c>
      <c r="G41497" s="152" t="s">
        <v>5045</v>
      </c>
      <c r="H41497" s="152" t="s">
        <v>461</v>
      </c>
      <c r="I41497" s="152" t="s">
        <v>362</v>
      </c>
      <c r="J41497" s="153">
        <v>0</v>
      </c>
      <c r="K41497" s="153">
        <v>414661526</v>
      </c>
      <c r="L41497" s="152"/>
      <c r="M41497" s="152"/>
      <c r="N41497" s="152"/>
      <c r="O41497" s="152"/>
      <c r="P41497" s="152"/>
      <c r="Q41497" s="152" t="s">
        <v>544</v>
      </c>
      <c r="R41497" s="146">
        <v>12</v>
      </c>
      <c r="S41497" s="154">
        <v>-414661526</v>
      </c>
    </row>
    <row r="41498" spans="1:19" ht="15.75" customHeight="1">
      <c r="A41498" s="151">
        <v>45657</v>
      </c>
      <c r="B41498" s="151">
        <v>45657</v>
      </c>
      <c r="C41498" s="152" t="s">
        <v>23065</v>
      </c>
      <c r="D41498" s="151"/>
      <c r="E41498" s="152"/>
      <c r="F41498" s="152" t="s">
        <v>23066</v>
      </c>
      <c r="G41498" s="152" t="s">
        <v>5045</v>
      </c>
      <c r="H41498" s="152" t="s">
        <v>461</v>
      </c>
      <c r="I41498" s="152" t="s">
        <v>364</v>
      </c>
      <c r="J41498" s="153">
        <v>421093</v>
      </c>
      <c r="K41498" s="153">
        <v>0</v>
      </c>
      <c r="L41498" s="152"/>
      <c r="M41498" s="152"/>
      <c r="N41498" s="152"/>
      <c r="O41498" s="152"/>
      <c r="P41498" s="152"/>
      <c r="Q41498" s="152" t="s">
        <v>544</v>
      </c>
      <c r="R41498" s="146">
        <v>12</v>
      </c>
      <c r="S41498" s="154">
        <v>421093</v>
      </c>
    </row>
    <row r="41499" spans="1:19" ht="15.75" customHeight="1">
      <c r="A41499" s="151">
        <v>45657</v>
      </c>
      <c r="B41499" s="151">
        <v>45657</v>
      </c>
      <c r="C41499" s="152" t="s">
        <v>23065</v>
      </c>
      <c r="D41499" s="151"/>
      <c r="E41499" s="152"/>
      <c r="F41499" s="152" t="s">
        <v>23066</v>
      </c>
      <c r="G41499" s="152" t="s">
        <v>5045</v>
      </c>
      <c r="H41499" s="152" t="s">
        <v>364</v>
      </c>
      <c r="I41499" s="152" t="s">
        <v>461</v>
      </c>
      <c r="J41499" s="153">
        <v>0</v>
      </c>
      <c r="K41499" s="153">
        <v>421093</v>
      </c>
      <c r="L41499" s="152"/>
      <c r="M41499" s="152"/>
      <c r="N41499" s="152"/>
      <c r="O41499" s="152"/>
      <c r="P41499" s="152"/>
      <c r="Q41499" s="152" t="s">
        <v>544</v>
      </c>
      <c r="R41499" s="146">
        <v>12</v>
      </c>
      <c r="S41499" s="154">
        <v>-421093</v>
      </c>
    </row>
    <row r="41500" spans="1:19" ht="15.75" customHeight="1">
      <c r="A41500" s="151">
        <v>45657</v>
      </c>
      <c r="B41500" s="151">
        <v>45657</v>
      </c>
      <c r="C41500" s="152" t="s">
        <v>23065</v>
      </c>
      <c r="D41500" s="151"/>
      <c r="E41500" s="152"/>
      <c r="F41500" s="152" t="s">
        <v>23066</v>
      </c>
      <c r="G41500" s="152" t="s">
        <v>5045</v>
      </c>
      <c r="H41500" s="152" t="s">
        <v>461</v>
      </c>
      <c r="I41500" s="152" t="s">
        <v>349</v>
      </c>
      <c r="J41500" s="153">
        <v>316111041</v>
      </c>
      <c r="K41500" s="153">
        <v>0</v>
      </c>
      <c r="L41500" s="152"/>
      <c r="M41500" s="152"/>
      <c r="N41500" s="152"/>
      <c r="O41500" s="152"/>
      <c r="P41500" s="152"/>
      <c r="Q41500" s="152" t="s">
        <v>544</v>
      </c>
      <c r="R41500" s="146">
        <v>12</v>
      </c>
      <c r="S41500" s="154">
        <v>316111041</v>
      </c>
    </row>
    <row r="41501" spans="1:19" ht="15.75" customHeight="1">
      <c r="A41501" s="151">
        <v>45657</v>
      </c>
      <c r="B41501" s="151">
        <v>45657</v>
      </c>
      <c r="C41501" s="152" t="s">
        <v>23065</v>
      </c>
      <c r="D41501" s="151"/>
      <c r="E41501" s="152"/>
      <c r="F41501" s="152" t="s">
        <v>23066</v>
      </c>
      <c r="G41501" s="152" t="s">
        <v>5045</v>
      </c>
      <c r="H41501" s="152" t="s">
        <v>349</v>
      </c>
      <c r="I41501" s="152" t="s">
        <v>461</v>
      </c>
      <c r="J41501" s="153">
        <v>0</v>
      </c>
      <c r="K41501" s="153">
        <v>316111041</v>
      </c>
      <c r="L41501" s="152"/>
      <c r="M41501" s="152"/>
      <c r="N41501" s="152"/>
      <c r="O41501" s="152"/>
      <c r="P41501" s="152"/>
      <c r="Q41501" s="152" t="s">
        <v>544</v>
      </c>
      <c r="R41501" s="146">
        <v>12</v>
      </c>
      <c r="S41501" s="154">
        <v>-316111041</v>
      </c>
    </row>
    <row r="41502" spans="1:19" ht="15.75" customHeight="1">
      <c r="A41502" s="151">
        <v>45657</v>
      </c>
      <c r="B41502" s="151">
        <v>45657</v>
      </c>
      <c r="C41502" s="152" t="s">
        <v>23065</v>
      </c>
      <c r="D41502" s="151"/>
      <c r="E41502" s="152"/>
      <c r="F41502" s="152" t="s">
        <v>23066</v>
      </c>
      <c r="G41502" s="152" t="s">
        <v>5045</v>
      </c>
      <c r="H41502" s="152" t="s">
        <v>461</v>
      </c>
      <c r="I41502" s="152" t="s">
        <v>351</v>
      </c>
      <c r="J41502" s="153">
        <v>11153094</v>
      </c>
      <c r="K41502" s="153">
        <v>0</v>
      </c>
      <c r="L41502" s="152"/>
      <c r="M41502" s="152"/>
      <c r="N41502" s="152"/>
      <c r="O41502" s="152"/>
      <c r="P41502" s="152"/>
      <c r="Q41502" s="152" t="s">
        <v>544</v>
      </c>
      <c r="R41502" s="146">
        <v>12</v>
      </c>
      <c r="S41502" s="154">
        <v>11153094</v>
      </c>
    </row>
    <row r="41503" spans="1:19" ht="15.75" customHeight="1">
      <c r="A41503" s="151">
        <v>45657</v>
      </c>
      <c r="B41503" s="151">
        <v>45657</v>
      </c>
      <c r="C41503" s="152" t="s">
        <v>23065</v>
      </c>
      <c r="D41503" s="151"/>
      <c r="E41503" s="152"/>
      <c r="F41503" s="152" t="s">
        <v>23066</v>
      </c>
      <c r="G41503" s="152" t="s">
        <v>5045</v>
      </c>
      <c r="H41503" s="152" t="s">
        <v>351</v>
      </c>
      <c r="I41503" s="152" t="s">
        <v>461</v>
      </c>
      <c r="J41503" s="153">
        <v>0</v>
      </c>
      <c r="K41503" s="153">
        <v>11153094</v>
      </c>
      <c r="L41503" s="152"/>
      <c r="M41503" s="152"/>
      <c r="N41503" s="152"/>
      <c r="O41503" s="152"/>
      <c r="P41503" s="152"/>
      <c r="Q41503" s="152" t="s">
        <v>544</v>
      </c>
      <c r="R41503" s="146">
        <v>12</v>
      </c>
      <c r="S41503" s="154">
        <v>-11153094</v>
      </c>
    </row>
    <row r="41504" spans="1:19" ht="15.75" customHeight="1">
      <c r="A41504" s="151">
        <v>45657</v>
      </c>
      <c r="B41504" s="151">
        <v>45657</v>
      </c>
      <c r="C41504" s="152" t="s">
        <v>23065</v>
      </c>
      <c r="D41504" s="151"/>
      <c r="E41504" s="152"/>
      <c r="F41504" s="152" t="s">
        <v>23066</v>
      </c>
      <c r="G41504" s="152" t="s">
        <v>5045</v>
      </c>
      <c r="H41504" s="152" t="s">
        <v>461</v>
      </c>
      <c r="I41504" s="152" t="s">
        <v>353</v>
      </c>
      <c r="J41504" s="153">
        <v>81427</v>
      </c>
      <c r="K41504" s="153">
        <v>0</v>
      </c>
      <c r="L41504" s="152"/>
      <c r="M41504" s="152"/>
      <c r="N41504" s="152"/>
      <c r="O41504" s="152"/>
      <c r="P41504" s="152"/>
      <c r="Q41504" s="152" t="s">
        <v>544</v>
      </c>
      <c r="R41504" s="146">
        <v>12</v>
      </c>
      <c r="S41504" s="154">
        <v>81427</v>
      </c>
    </row>
    <row r="41505" spans="1:19" ht="15.75" customHeight="1">
      <c r="A41505" s="151">
        <v>45657</v>
      </c>
      <c r="B41505" s="151">
        <v>45657</v>
      </c>
      <c r="C41505" s="152" t="s">
        <v>23065</v>
      </c>
      <c r="D41505" s="151"/>
      <c r="E41505" s="152"/>
      <c r="F41505" s="152" t="s">
        <v>23066</v>
      </c>
      <c r="G41505" s="152" t="s">
        <v>5045</v>
      </c>
      <c r="H41505" s="152" t="s">
        <v>353</v>
      </c>
      <c r="I41505" s="152" t="s">
        <v>461</v>
      </c>
      <c r="J41505" s="153">
        <v>0</v>
      </c>
      <c r="K41505" s="153">
        <v>81427</v>
      </c>
      <c r="L41505" s="152"/>
      <c r="M41505" s="152"/>
      <c r="N41505" s="152"/>
      <c r="O41505" s="152"/>
      <c r="P41505" s="152"/>
      <c r="Q41505" s="152" t="s">
        <v>544</v>
      </c>
      <c r="R41505" s="146">
        <v>12</v>
      </c>
      <c r="S41505" s="154">
        <v>-81427</v>
      </c>
    </row>
    <row r="41506" spans="1:19" ht="15.75" customHeight="1">
      <c r="A41506" s="151">
        <v>45657</v>
      </c>
      <c r="B41506" s="151">
        <v>45657</v>
      </c>
      <c r="C41506" s="152" t="s">
        <v>23065</v>
      </c>
      <c r="D41506" s="151"/>
      <c r="E41506" s="152"/>
      <c r="F41506" s="152" t="s">
        <v>23066</v>
      </c>
      <c r="G41506" s="152" t="s">
        <v>5045</v>
      </c>
      <c r="H41506" s="152" t="s">
        <v>461</v>
      </c>
      <c r="I41506" s="152" t="s">
        <v>357</v>
      </c>
      <c r="J41506" s="153">
        <v>11083562</v>
      </c>
      <c r="K41506" s="153">
        <v>0</v>
      </c>
      <c r="L41506" s="152"/>
      <c r="M41506" s="152"/>
      <c r="N41506" s="152"/>
      <c r="O41506" s="152"/>
      <c r="P41506" s="152"/>
      <c r="Q41506" s="152" t="s">
        <v>544</v>
      </c>
      <c r="R41506" s="146">
        <v>12</v>
      </c>
      <c r="S41506" s="154">
        <v>11083562</v>
      </c>
    </row>
    <row r="41507" spans="1:19" ht="15.75" customHeight="1">
      <c r="A41507" s="151">
        <v>45657</v>
      </c>
      <c r="B41507" s="151">
        <v>45657</v>
      </c>
      <c r="C41507" s="152" t="s">
        <v>23065</v>
      </c>
      <c r="D41507" s="151"/>
      <c r="E41507" s="152"/>
      <c r="F41507" s="152" t="s">
        <v>23066</v>
      </c>
      <c r="G41507" s="152" t="s">
        <v>5045</v>
      </c>
      <c r="H41507" s="152" t="s">
        <v>357</v>
      </c>
      <c r="I41507" s="152" t="s">
        <v>461</v>
      </c>
      <c r="J41507" s="153">
        <v>0</v>
      </c>
      <c r="K41507" s="153">
        <v>11083562</v>
      </c>
      <c r="L41507" s="152"/>
      <c r="M41507" s="152"/>
      <c r="N41507" s="152"/>
      <c r="O41507" s="152"/>
      <c r="P41507" s="152"/>
      <c r="Q41507" s="152" t="s">
        <v>544</v>
      </c>
      <c r="R41507" s="146">
        <v>12</v>
      </c>
      <c r="S41507" s="154">
        <v>-11083562</v>
      </c>
    </row>
    <row r="41508" spans="1:19" ht="15.75" customHeight="1">
      <c r="A41508" s="151">
        <v>45657</v>
      </c>
      <c r="B41508" s="151">
        <v>45657</v>
      </c>
      <c r="C41508" s="152" t="s">
        <v>23065</v>
      </c>
      <c r="D41508" s="151"/>
      <c r="E41508" s="152"/>
      <c r="F41508" s="152" t="s">
        <v>23066</v>
      </c>
      <c r="G41508" s="152" t="s">
        <v>5045</v>
      </c>
      <c r="H41508" s="152" t="s">
        <v>461</v>
      </c>
      <c r="I41508" s="152" t="s">
        <v>360</v>
      </c>
      <c r="J41508" s="153">
        <v>561875957</v>
      </c>
      <c r="K41508" s="153">
        <v>0</v>
      </c>
      <c r="L41508" s="152"/>
      <c r="M41508" s="152"/>
      <c r="N41508" s="152"/>
      <c r="O41508" s="152"/>
      <c r="P41508" s="152"/>
      <c r="Q41508" s="152" t="s">
        <v>544</v>
      </c>
      <c r="R41508" s="146">
        <v>12</v>
      </c>
      <c r="S41508" s="154">
        <v>561875957</v>
      </c>
    </row>
    <row r="41509" spans="1:19" ht="15.75" customHeight="1">
      <c r="A41509" s="151">
        <v>45657</v>
      </c>
      <c r="B41509" s="151">
        <v>45657</v>
      </c>
      <c r="C41509" s="152" t="s">
        <v>23065</v>
      </c>
      <c r="D41509" s="151"/>
      <c r="E41509" s="152"/>
      <c r="F41509" s="152" t="s">
        <v>23066</v>
      </c>
      <c r="G41509" s="152" t="s">
        <v>5045</v>
      </c>
      <c r="H41509" s="152" t="s">
        <v>360</v>
      </c>
      <c r="I41509" s="152" t="s">
        <v>461</v>
      </c>
      <c r="J41509" s="153">
        <v>0</v>
      </c>
      <c r="K41509" s="153">
        <v>561875957</v>
      </c>
      <c r="L41509" s="152"/>
      <c r="M41509" s="152"/>
      <c r="N41509" s="152"/>
      <c r="O41509" s="152"/>
      <c r="P41509" s="152"/>
      <c r="Q41509" s="152" t="s">
        <v>544</v>
      </c>
      <c r="R41509" s="146">
        <v>12</v>
      </c>
      <c r="S41509" s="154">
        <v>-561875957</v>
      </c>
    </row>
    <row r="41510" spans="1:19" ht="15.75" customHeight="1">
      <c r="A41510" s="151">
        <v>45657</v>
      </c>
      <c r="B41510" s="151">
        <v>45657</v>
      </c>
      <c r="C41510" s="152" t="s">
        <v>23065</v>
      </c>
      <c r="D41510" s="151"/>
      <c r="E41510" s="152"/>
      <c r="F41510" s="152" t="s">
        <v>23066</v>
      </c>
      <c r="G41510" s="152" t="s">
        <v>5045</v>
      </c>
      <c r="H41510" s="152" t="s">
        <v>461</v>
      </c>
      <c r="I41510" s="152" t="s">
        <v>343</v>
      </c>
      <c r="J41510" s="153">
        <v>5950606597</v>
      </c>
      <c r="K41510" s="153">
        <v>0</v>
      </c>
      <c r="L41510" s="152"/>
      <c r="M41510" s="152"/>
      <c r="N41510" s="152"/>
      <c r="O41510" s="152"/>
      <c r="P41510" s="152"/>
      <c r="Q41510" s="152" t="s">
        <v>544</v>
      </c>
      <c r="R41510" s="146">
        <v>12</v>
      </c>
      <c r="S41510" s="154">
        <v>5950606597</v>
      </c>
    </row>
    <row r="41511" spans="1:19" ht="15.75" customHeight="1">
      <c r="A41511" s="151">
        <v>45657</v>
      </c>
      <c r="B41511" s="151">
        <v>45657</v>
      </c>
      <c r="C41511" s="152" t="s">
        <v>23065</v>
      </c>
      <c r="D41511" s="151"/>
      <c r="E41511" s="152"/>
      <c r="F41511" s="152" t="s">
        <v>23066</v>
      </c>
      <c r="G41511" s="152" t="s">
        <v>5045</v>
      </c>
      <c r="H41511" s="152" t="s">
        <v>343</v>
      </c>
      <c r="I41511" s="152" t="s">
        <v>461</v>
      </c>
      <c r="J41511" s="153">
        <v>0</v>
      </c>
      <c r="K41511" s="153">
        <v>5950606597</v>
      </c>
      <c r="L41511" s="152"/>
      <c r="M41511" s="152"/>
      <c r="N41511" s="152"/>
      <c r="O41511" s="152"/>
      <c r="P41511" s="152"/>
      <c r="Q41511" s="152" t="s">
        <v>544</v>
      </c>
      <c r="R41511" s="146">
        <v>12</v>
      </c>
      <c r="S41511" s="154">
        <v>-5950606597</v>
      </c>
    </row>
    <row r="41512" spans="1:19" ht="15.75" customHeight="1">
      <c r="A41512" s="151">
        <v>45657</v>
      </c>
      <c r="B41512" s="151">
        <v>45657</v>
      </c>
      <c r="C41512" s="152" t="s">
        <v>23065</v>
      </c>
      <c r="D41512" s="151"/>
      <c r="E41512" s="152"/>
      <c r="F41512" s="152" t="s">
        <v>23066</v>
      </c>
      <c r="G41512" s="152" t="s">
        <v>5046</v>
      </c>
      <c r="H41512" s="152" t="s">
        <v>461</v>
      </c>
      <c r="I41512" s="152" t="s">
        <v>370</v>
      </c>
      <c r="J41512" s="153">
        <v>11541818</v>
      </c>
      <c r="K41512" s="153">
        <v>0</v>
      </c>
      <c r="L41512" s="152"/>
      <c r="M41512" s="152"/>
      <c r="N41512" s="152"/>
      <c r="O41512" s="152"/>
      <c r="P41512" s="152"/>
      <c r="Q41512" s="152" t="s">
        <v>544</v>
      </c>
      <c r="R41512" s="146">
        <v>12</v>
      </c>
      <c r="S41512" s="154">
        <v>11541818</v>
      </c>
    </row>
    <row r="41513" spans="1:19" ht="15.75" customHeight="1">
      <c r="A41513" s="151">
        <v>45657</v>
      </c>
      <c r="B41513" s="151">
        <v>45657</v>
      </c>
      <c r="C41513" s="152" t="s">
        <v>23065</v>
      </c>
      <c r="D41513" s="151"/>
      <c r="E41513" s="152"/>
      <c r="F41513" s="152" t="s">
        <v>23066</v>
      </c>
      <c r="G41513" s="152" t="s">
        <v>5046</v>
      </c>
      <c r="H41513" s="152" t="s">
        <v>370</v>
      </c>
      <c r="I41513" s="152" t="s">
        <v>461</v>
      </c>
      <c r="J41513" s="153">
        <v>0</v>
      </c>
      <c r="K41513" s="153">
        <v>11541818</v>
      </c>
      <c r="L41513" s="152"/>
      <c r="M41513" s="152"/>
      <c r="N41513" s="152"/>
      <c r="O41513" s="152"/>
      <c r="P41513" s="152"/>
      <c r="Q41513" s="152" t="s">
        <v>544</v>
      </c>
      <c r="R41513" s="146">
        <v>12</v>
      </c>
      <c r="S41513" s="154">
        <v>-11541818</v>
      </c>
    </row>
    <row r="41514" spans="1:19" ht="15.75" customHeight="1">
      <c r="A41514" s="151">
        <v>45657</v>
      </c>
      <c r="B41514" s="151">
        <v>45657</v>
      </c>
      <c r="C41514" s="152" t="s">
        <v>23065</v>
      </c>
      <c r="D41514" s="151"/>
      <c r="E41514" s="152"/>
      <c r="F41514" s="152" t="s">
        <v>23066</v>
      </c>
      <c r="G41514" s="152" t="s">
        <v>5046</v>
      </c>
      <c r="H41514" s="152" t="s">
        <v>461</v>
      </c>
      <c r="I41514" s="152" t="s">
        <v>377</v>
      </c>
      <c r="J41514" s="153">
        <v>380180667</v>
      </c>
      <c r="K41514" s="153">
        <v>0</v>
      </c>
      <c r="L41514" s="152"/>
      <c r="M41514" s="152"/>
      <c r="N41514" s="152"/>
      <c r="O41514" s="152"/>
      <c r="P41514" s="152"/>
      <c r="Q41514" s="152" t="s">
        <v>544</v>
      </c>
      <c r="R41514" s="146">
        <v>12</v>
      </c>
      <c r="S41514" s="154">
        <v>380180667</v>
      </c>
    </row>
    <row r="41515" spans="1:19" ht="15.75" customHeight="1">
      <c r="A41515" s="151">
        <v>45657</v>
      </c>
      <c r="B41515" s="151">
        <v>45657</v>
      </c>
      <c r="C41515" s="152" t="s">
        <v>23065</v>
      </c>
      <c r="D41515" s="151"/>
      <c r="E41515" s="152"/>
      <c r="F41515" s="152" t="s">
        <v>23066</v>
      </c>
      <c r="G41515" s="152" t="s">
        <v>5046</v>
      </c>
      <c r="H41515" s="152" t="s">
        <v>377</v>
      </c>
      <c r="I41515" s="152" t="s">
        <v>461</v>
      </c>
      <c r="J41515" s="153">
        <v>0</v>
      </c>
      <c r="K41515" s="153">
        <v>380180667</v>
      </c>
      <c r="L41515" s="152"/>
      <c r="M41515" s="152"/>
      <c r="N41515" s="152"/>
      <c r="O41515" s="152"/>
      <c r="P41515" s="152"/>
      <c r="Q41515" s="152" t="s">
        <v>544</v>
      </c>
      <c r="R41515" s="146">
        <v>12</v>
      </c>
      <c r="S41515" s="154">
        <v>-380180667</v>
      </c>
    </row>
    <row r="41516" spans="1:19" ht="15.75" customHeight="1">
      <c r="A41516" s="151">
        <v>45657</v>
      </c>
      <c r="B41516" s="151">
        <v>45657</v>
      </c>
      <c r="C41516" s="152" t="s">
        <v>23065</v>
      </c>
      <c r="D41516" s="151"/>
      <c r="E41516" s="152"/>
      <c r="F41516" s="152" t="s">
        <v>23066</v>
      </c>
      <c r="G41516" s="152" t="s">
        <v>5046</v>
      </c>
      <c r="H41516" s="152" t="s">
        <v>461</v>
      </c>
      <c r="I41516" s="152" t="s">
        <v>379</v>
      </c>
      <c r="J41516" s="153">
        <v>82756217</v>
      </c>
      <c r="K41516" s="153">
        <v>0</v>
      </c>
      <c r="L41516" s="152"/>
      <c r="M41516" s="152"/>
      <c r="N41516" s="152"/>
      <c r="O41516" s="152"/>
      <c r="P41516" s="152"/>
      <c r="Q41516" s="152" t="s">
        <v>544</v>
      </c>
      <c r="R41516" s="146">
        <v>12</v>
      </c>
      <c r="S41516" s="154">
        <v>82756217</v>
      </c>
    </row>
    <row r="41517" spans="1:19" ht="15.75" customHeight="1">
      <c r="A41517" s="151">
        <v>45657</v>
      </c>
      <c r="B41517" s="151">
        <v>45657</v>
      </c>
      <c r="C41517" s="152" t="s">
        <v>23065</v>
      </c>
      <c r="D41517" s="151"/>
      <c r="E41517" s="152"/>
      <c r="F41517" s="152" t="s">
        <v>23066</v>
      </c>
      <c r="G41517" s="152" t="s">
        <v>5046</v>
      </c>
      <c r="H41517" s="152" t="s">
        <v>379</v>
      </c>
      <c r="I41517" s="152" t="s">
        <v>461</v>
      </c>
      <c r="J41517" s="153">
        <v>0</v>
      </c>
      <c r="K41517" s="153">
        <v>82756217</v>
      </c>
      <c r="L41517" s="152"/>
      <c r="M41517" s="152"/>
      <c r="N41517" s="152"/>
      <c r="O41517" s="152"/>
      <c r="P41517" s="152"/>
      <c r="Q41517" s="152" t="s">
        <v>544</v>
      </c>
      <c r="R41517" s="146">
        <v>12</v>
      </c>
      <c r="S41517" s="154">
        <v>-82756217</v>
      </c>
    </row>
    <row r="41518" spans="1:19" ht="15.75" customHeight="1">
      <c r="A41518" s="151">
        <v>45657</v>
      </c>
      <c r="B41518" s="151">
        <v>45657</v>
      </c>
      <c r="C41518" s="152" t="s">
        <v>23065</v>
      </c>
      <c r="D41518" s="151"/>
      <c r="E41518" s="152"/>
      <c r="F41518" s="152" t="s">
        <v>23066</v>
      </c>
      <c r="G41518" s="152" t="s">
        <v>5046</v>
      </c>
      <c r="H41518" s="152" t="s">
        <v>461</v>
      </c>
      <c r="I41518" s="152" t="s">
        <v>382</v>
      </c>
      <c r="J41518" s="153">
        <v>1801572</v>
      </c>
      <c r="K41518" s="153">
        <v>0</v>
      </c>
      <c r="L41518" s="152"/>
      <c r="M41518" s="152"/>
      <c r="N41518" s="152"/>
      <c r="O41518" s="152"/>
      <c r="P41518" s="152"/>
      <c r="Q41518" s="152" t="s">
        <v>544</v>
      </c>
      <c r="R41518" s="146">
        <v>12</v>
      </c>
      <c r="S41518" s="154">
        <v>1801572</v>
      </c>
    </row>
    <row r="41519" spans="1:19" ht="15.75" customHeight="1">
      <c r="A41519" s="151">
        <v>45657</v>
      </c>
      <c r="B41519" s="151">
        <v>45657</v>
      </c>
      <c r="C41519" s="152" t="s">
        <v>23065</v>
      </c>
      <c r="D41519" s="151"/>
      <c r="E41519" s="152"/>
      <c r="F41519" s="152" t="s">
        <v>23066</v>
      </c>
      <c r="G41519" s="152" t="s">
        <v>5046</v>
      </c>
      <c r="H41519" s="152" t="s">
        <v>382</v>
      </c>
      <c r="I41519" s="152" t="s">
        <v>461</v>
      </c>
      <c r="J41519" s="153">
        <v>0</v>
      </c>
      <c r="K41519" s="153">
        <v>1801572</v>
      </c>
      <c r="L41519" s="152"/>
      <c r="M41519" s="152"/>
      <c r="N41519" s="152"/>
      <c r="O41519" s="152"/>
      <c r="P41519" s="152"/>
      <c r="Q41519" s="152" t="s">
        <v>544</v>
      </c>
      <c r="R41519" s="146">
        <v>12</v>
      </c>
      <c r="S41519" s="154">
        <v>-1801572</v>
      </c>
    </row>
    <row r="41520" spans="1:19" ht="15.75" customHeight="1">
      <c r="A41520" s="151">
        <v>45657</v>
      </c>
      <c r="B41520" s="151">
        <v>45657</v>
      </c>
      <c r="C41520" s="152" t="s">
        <v>23065</v>
      </c>
      <c r="D41520" s="151"/>
      <c r="E41520" s="152"/>
      <c r="F41520" s="152" t="s">
        <v>23066</v>
      </c>
      <c r="G41520" s="152" t="s">
        <v>5046</v>
      </c>
      <c r="H41520" s="152" t="s">
        <v>461</v>
      </c>
      <c r="I41520" s="152" t="s">
        <v>384</v>
      </c>
      <c r="J41520" s="153">
        <v>312525</v>
      </c>
      <c r="K41520" s="153">
        <v>0</v>
      </c>
      <c r="L41520" s="152"/>
      <c r="M41520" s="152"/>
      <c r="N41520" s="152"/>
      <c r="O41520" s="152"/>
      <c r="P41520" s="152"/>
      <c r="Q41520" s="152" t="s">
        <v>544</v>
      </c>
      <c r="R41520" s="146">
        <v>12</v>
      </c>
      <c r="S41520" s="154">
        <v>312525</v>
      </c>
    </row>
    <row r="41521" spans="1:19" ht="15.75" customHeight="1">
      <c r="A41521" s="151">
        <v>45657</v>
      </c>
      <c r="B41521" s="151">
        <v>45657</v>
      </c>
      <c r="C41521" s="152" t="s">
        <v>23065</v>
      </c>
      <c r="D41521" s="151"/>
      <c r="E41521" s="152"/>
      <c r="F41521" s="152" t="s">
        <v>23066</v>
      </c>
      <c r="G41521" s="152" t="s">
        <v>5046</v>
      </c>
      <c r="H41521" s="152" t="s">
        <v>384</v>
      </c>
      <c r="I41521" s="152" t="s">
        <v>461</v>
      </c>
      <c r="J41521" s="153">
        <v>0</v>
      </c>
      <c r="K41521" s="153">
        <v>312525</v>
      </c>
      <c r="L41521" s="152"/>
      <c r="M41521" s="152"/>
      <c r="N41521" s="152"/>
      <c r="O41521" s="152"/>
      <c r="P41521" s="152"/>
      <c r="Q41521" s="152" t="s">
        <v>544</v>
      </c>
      <c r="R41521" s="146">
        <v>12</v>
      </c>
      <c r="S41521" s="154">
        <v>-312525</v>
      </c>
    </row>
    <row r="41522" spans="1:19" ht="15.75" customHeight="1">
      <c r="A41522" s="151">
        <v>45657</v>
      </c>
      <c r="B41522" s="151">
        <v>45657</v>
      </c>
      <c r="C41522" s="152" t="s">
        <v>23065</v>
      </c>
      <c r="D41522" s="151"/>
      <c r="E41522" s="152"/>
      <c r="F41522" s="152" t="s">
        <v>23066</v>
      </c>
      <c r="G41522" s="152" t="s">
        <v>5046</v>
      </c>
      <c r="H41522" s="152" t="s">
        <v>461</v>
      </c>
      <c r="I41522" s="152" t="s">
        <v>388</v>
      </c>
      <c r="J41522" s="153">
        <v>18272254</v>
      </c>
      <c r="K41522" s="153">
        <v>0</v>
      </c>
      <c r="L41522" s="152"/>
      <c r="M41522" s="152"/>
      <c r="N41522" s="152"/>
      <c r="O41522" s="152"/>
      <c r="P41522" s="152"/>
      <c r="Q41522" s="152" t="s">
        <v>544</v>
      </c>
      <c r="R41522" s="146">
        <v>12</v>
      </c>
      <c r="S41522" s="154">
        <v>18272254</v>
      </c>
    </row>
    <row r="41523" spans="1:19" ht="15.75" customHeight="1">
      <c r="A41523" s="151">
        <v>45657</v>
      </c>
      <c r="B41523" s="151">
        <v>45657</v>
      </c>
      <c r="C41523" s="152" t="s">
        <v>23065</v>
      </c>
      <c r="D41523" s="151"/>
      <c r="E41523" s="152"/>
      <c r="F41523" s="152" t="s">
        <v>23066</v>
      </c>
      <c r="G41523" s="152" t="s">
        <v>5046</v>
      </c>
      <c r="H41523" s="152" t="s">
        <v>388</v>
      </c>
      <c r="I41523" s="152" t="s">
        <v>461</v>
      </c>
      <c r="J41523" s="153">
        <v>0</v>
      </c>
      <c r="K41523" s="153">
        <v>18272254</v>
      </c>
      <c r="L41523" s="152"/>
      <c r="M41523" s="152"/>
      <c r="N41523" s="152"/>
      <c r="O41523" s="152"/>
      <c r="P41523" s="152"/>
      <c r="Q41523" s="152" t="s">
        <v>544</v>
      </c>
      <c r="R41523" s="146">
        <v>12</v>
      </c>
      <c r="S41523" s="154">
        <v>-18272254</v>
      </c>
    </row>
    <row r="41524" spans="1:19" ht="15.75" customHeight="1">
      <c r="A41524" s="151">
        <v>45657</v>
      </c>
      <c r="B41524" s="151">
        <v>45657</v>
      </c>
      <c r="C41524" s="152" t="s">
        <v>23065</v>
      </c>
      <c r="D41524" s="151"/>
      <c r="E41524" s="152"/>
      <c r="F41524" s="152" t="s">
        <v>23066</v>
      </c>
      <c r="G41524" s="152" t="s">
        <v>5046</v>
      </c>
      <c r="H41524" s="152" t="s">
        <v>461</v>
      </c>
      <c r="I41524" s="152" t="s">
        <v>390</v>
      </c>
      <c r="J41524" s="153">
        <v>270000</v>
      </c>
      <c r="K41524" s="153">
        <v>0</v>
      </c>
      <c r="L41524" s="152"/>
      <c r="M41524" s="152"/>
      <c r="N41524" s="152"/>
      <c r="O41524" s="152"/>
      <c r="P41524" s="152"/>
      <c r="Q41524" s="152" t="s">
        <v>544</v>
      </c>
      <c r="R41524" s="146">
        <v>12</v>
      </c>
      <c r="S41524" s="154">
        <v>270000</v>
      </c>
    </row>
    <row r="41525" spans="1:19" ht="15.75" customHeight="1">
      <c r="A41525" s="151">
        <v>45657</v>
      </c>
      <c r="B41525" s="151">
        <v>45657</v>
      </c>
      <c r="C41525" s="152" t="s">
        <v>23065</v>
      </c>
      <c r="D41525" s="151"/>
      <c r="E41525" s="152"/>
      <c r="F41525" s="152" t="s">
        <v>23066</v>
      </c>
      <c r="G41525" s="152" t="s">
        <v>5046</v>
      </c>
      <c r="H41525" s="152" t="s">
        <v>390</v>
      </c>
      <c r="I41525" s="152" t="s">
        <v>461</v>
      </c>
      <c r="J41525" s="153">
        <v>0</v>
      </c>
      <c r="K41525" s="153">
        <v>270000</v>
      </c>
      <c r="L41525" s="152"/>
      <c r="M41525" s="152"/>
      <c r="N41525" s="152"/>
      <c r="O41525" s="152"/>
      <c r="P41525" s="152"/>
      <c r="Q41525" s="152" t="s">
        <v>544</v>
      </c>
      <c r="R41525" s="146">
        <v>12</v>
      </c>
      <c r="S41525" s="154">
        <v>-270000</v>
      </c>
    </row>
    <row r="41526" spans="1:19" ht="15.75" customHeight="1">
      <c r="A41526" s="151">
        <v>45657</v>
      </c>
      <c r="B41526" s="151">
        <v>45657</v>
      </c>
      <c r="C41526" s="152" t="s">
        <v>23065</v>
      </c>
      <c r="D41526" s="151"/>
      <c r="E41526" s="152"/>
      <c r="F41526" s="152" t="s">
        <v>23066</v>
      </c>
      <c r="G41526" s="152" t="s">
        <v>5046</v>
      </c>
      <c r="H41526" s="152" t="s">
        <v>461</v>
      </c>
      <c r="I41526" s="152" t="s">
        <v>425</v>
      </c>
      <c r="J41526" s="153">
        <v>305676</v>
      </c>
      <c r="K41526" s="153">
        <v>0</v>
      </c>
      <c r="L41526" s="152"/>
      <c r="M41526" s="152"/>
      <c r="N41526" s="152"/>
      <c r="O41526" s="152"/>
      <c r="P41526" s="152"/>
      <c r="Q41526" s="152" t="s">
        <v>544</v>
      </c>
      <c r="R41526" s="146">
        <v>12</v>
      </c>
      <c r="S41526" s="154">
        <v>305676</v>
      </c>
    </row>
    <row r="41527" spans="1:19" ht="15.75" customHeight="1">
      <c r="A41527" s="151">
        <v>45657</v>
      </c>
      <c r="B41527" s="151">
        <v>45657</v>
      </c>
      <c r="C41527" s="152" t="s">
        <v>23065</v>
      </c>
      <c r="D41527" s="151"/>
      <c r="E41527" s="152"/>
      <c r="F41527" s="152" t="s">
        <v>23066</v>
      </c>
      <c r="G41527" s="152" t="s">
        <v>5046</v>
      </c>
      <c r="H41527" s="152" t="s">
        <v>425</v>
      </c>
      <c r="I41527" s="152" t="s">
        <v>461</v>
      </c>
      <c r="J41527" s="153">
        <v>0</v>
      </c>
      <c r="K41527" s="153">
        <v>305676</v>
      </c>
      <c r="L41527" s="152"/>
      <c r="M41527" s="152"/>
      <c r="N41527" s="152"/>
      <c r="O41527" s="152"/>
      <c r="P41527" s="152"/>
      <c r="Q41527" s="152" t="s">
        <v>544</v>
      </c>
      <c r="R41527" s="146">
        <v>12</v>
      </c>
      <c r="S41527" s="154">
        <v>-305676</v>
      </c>
    </row>
    <row r="41528" spans="1:19" ht="15.75" customHeight="1">
      <c r="A41528" s="151">
        <v>45657</v>
      </c>
      <c r="B41528" s="151">
        <v>45657</v>
      </c>
      <c r="C41528" s="152" t="s">
        <v>23065</v>
      </c>
      <c r="D41528" s="151"/>
      <c r="E41528" s="152"/>
      <c r="F41528" s="152" t="s">
        <v>23066</v>
      </c>
      <c r="G41528" s="152" t="s">
        <v>5046</v>
      </c>
      <c r="H41528" s="152" t="s">
        <v>461</v>
      </c>
      <c r="I41528" s="152" t="s">
        <v>393</v>
      </c>
      <c r="J41528" s="153">
        <v>332693589</v>
      </c>
      <c r="K41528" s="153">
        <v>0</v>
      </c>
      <c r="L41528" s="152"/>
      <c r="M41528" s="152"/>
      <c r="N41528" s="152"/>
      <c r="O41528" s="152"/>
      <c r="P41528" s="152"/>
      <c r="Q41528" s="152" t="s">
        <v>544</v>
      </c>
      <c r="R41528" s="146">
        <v>12</v>
      </c>
      <c r="S41528" s="154">
        <v>332693589</v>
      </c>
    </row>
    <row r="41529" spans="1:19" ht="15.75" customHeight="1">
      <c r="A41529" s="151">
        <v>45657</v>
      </c>
      <c r="B41529" s="151">
        <v>45657</v>
      </c>
      <c r="C41529" s="152" t="s">
        <v>23065</v>
      </c>
      <c r="D41529" s="151"/>
      <c r="E41529" s="152"/>
      <c r="F41529" s="152" t="s">
        <v>23066</v>
      </c>
      <c r="G41529" s="152" t="s">
        <v>5046</v>
      </c>
      <c r="H41529" s="152" t="s">
        <v>393</v>
      </c>
      <c r="I41529" s="152" t="s">
        <v>461</v>
      </c>
      <c r="J41529" s="153">
        <v>0</v>
      </c>
      <c r="K41529" s="153">
        <v>332693589</v>
      </c>
      <c r="L41529" s="152"/>
      <c r="M41529" s="152"/>
      <c r="N41529" s="152"/>
      <c r="O41529" s="152"/>
      <c r="P41529" s="152"/>
      <c r="Q41529" s="152" t="s">
        <v>544</v>
      </c>
      <c r="R41529" s="146">
        <v>12</v>
      </c>
      <c r="S41529" s="154">
        <v>-332693589</v>
      </c>
    </row>
    <row r="41530" spans="1:19" ht="15.75" customHeight="1">
      <c r="A41530" s="151">
        <v>45657</v>
      </c>
      <c r="B41530" s="151">
        <v>45657</v>
      </c>
      <c r="C41530" s="152" t="s">
        <v>23065</v>
      </c>
      <c r="D41530" s="151"/>
      <c r="E41530" s="152"/>
      <c r="F41530" s="152" t="s">
        <v>23066</v>
      </c>
      <c r="G41530" s="152" t="s">
        <v>5047</v>
      </c>
      <c r="H41530" s="152" t="s">
        <v>461</v>
      </c>
      <c r="I41530" s="152" t="s">
        <v>401</v>
      </c>
      <c r="J41530" s="153">
        <v>300884546</v>
      </c>
      <c r="K41530" s="153">
        <v>0</v>
      </c>
      <c r="L41530" s="152"/>
      <c r="M41530" s="152"/>
      <c r="N41530" s="152"/>
      <c r="O41530" s="152"/>
      <c r="P41530" s="152"/>
      <c r="Q41530" s="152" t="s">
        <v>544</v>
      </c>
      <c r="R41530" s="146">
        <v>12</v>
      </c>
      <c r="S41530" s="154">
        <v>300884546</v>
      </c>
    </row>
    <row r="41531" spans="1:19" ht="15.75" customHeight="1">
      <c r="A41531" s="151">
        <v>45657</v>
      </c>
      <c r="B41531" s="151">
        <v>45657</v>
      </c>
      <c r="C41531" s="152" t="s">
        <v>23065</v>
      </c>
      <c r="D41531" s="151"/>
      <c r="E41531" s="152"/>
      <c r="F41531" s="152" t="s">
        <v>23066</v>
      </c>
      <c r="G41531" s="152" t="s">
        <v>5047</v>
      </c>
      <c r="H41531" s="152" t="s">
        <v>401</v>
      </c>
      <c r="I41531" s="152" t="s">
        <v>461</v>
      </c>
      <c r="J41531" s="153">
        <v>0</v>
      </c>
      <c r="K41531" s="153">
        <v>300884546</v>
      </c>
      <c r="L41531" s="152"/>
      <c r="M41531" s="152"/>
      <c r="N41531" s="152"/>
      <c r="O41531" s="152"/>
      <c r="P41531" s="152"/>
      <c r="Q41531" s="152" t="s">
        <v>544</v>
      </c>
      <c r="R41531" s="146">
        <v>12</v>
      </c>
      <c r="S41531" s="154">
        <v>-300884546</v>
      </c>
    </row>
    <row r="41532" spans="1:19" ht="15.75" customHeight="1">
      <c r="A41532" s="151">
        <v>45657</v>
      </c>
      <c r="B41532" s="151">
        <v>45657</v>
      </c>
      <c r="C41532" s="152" t="s">
        <v>23065</v>
      </c>
      <c r="D41532" s="151"/>
      <c r="E41532" s="152"/>
      <c r="F41532" s="152" t="s">
        <v>23066</v>
      </c>
      <c r="G41532" s="152" t="s">
        <v>5047</v>
      </c>
      <c r="H41532" s="152" t="s">
        <v>461</v>
      </c>
      <c r="I41532" s="152" t="s">
        <v>402</v>
      </c>
      <c r="J41532" s="153">
        <v>6442000</v>
      </c>
      <c r="K41532" s="153">
        <v>0</v>
      </c>
      <c r="L41532" s="152"/>
      <c r="M41532" s="152"/>
      <c r="N41532" s="152"/>
      <c r="O41532" s="152"/>
      <c r="P41532" s="152"/>
      <c r="Q41532" s="152" t="s">
        <v>544</v>
      </c>
      <c r="R41532" s="146">
        <v>12</v>
      </c>
      <c r="S41532" s="154">
        <v>6442000</v>
      </c>
    </row>
    <row r="41533" spans="1:19" ht="15.75" customHeight="1">
      <c r="A41533" s="151">
        <v>45657</v>
      </c>
      <c r="B41533" s="151">
        <v>45657</v>
      </c>
      <c r="C41533" s="152" t="s">
        <v>23065</v>
      </c>
      <c r="D41533" s="151"/>
      <c r="E41533" s="152"/>
      <c r="F41533" s="152" t="s">
        <v>23066</v>
      </c>
      <c r="G41533" s="152" t="s">
        <v>5047</v>
      </c>
      <c r="H41533" s="152" t="s">
        <v>402</v>
      </c>
      <c r="I41533" s="152" t="s">
        <v>461</v>
      </c>
      <c r="J41533" s="153">
        <v>0</v>
      </c>
      <c r="K41533" s="153">
        <v>6442000</v>
      </c>
      <c r="L41533" s="152"/>
      <c r="M41533" s="152"/>
      <c r="N41533" s="152"/>
      <c r="O41533" s="152"/>
      <c r="P41533" s="152"/>
      <c r="Q41533" s="152" t="s">
        <v>544</v>
      </c>
      <c r="R41533" s="146">
        <v>12</v>
      </c>
      <c r="S41533" s="154">
        <v>-6442000</v>
      </c>
    </row>
    <row r="41534" spans="1:19" ht="15.75" customHeight="1">
      <c r="A41534" s="151">
        <v>45657</v>
      </c>
      <c r="B41534" s="151">
        <v>45657</v>
      </c>
      <c r="C41534" s="152" t="s">
        <v>23065</v>
      </c>
      <c r="D41534" s="151"/>
      <c r="E41534" s="152"/>
      <c r="F41534" s="152" t="s">
        <v>23066</v>
      </c>
      <c r="G41534" s="152" t="s">
        <v>5047</v>
      </c>
      <c r="H41534" s="152" t="s">
        <v>461</v>
      </c>
      <c r="I41534" s="152" t="s">
        <v>404</v>
      </c>
      <c r="J41534" s="153">
        <v>24561333</v>
      </c>
      <c r="K41534" s="153">
        <v>0</v>
      </c>
      <c r="L41534" s="152"/>
      <c r="M41534" s="152"/>
      <c r="N41534" s="152"/>
      <c r="O41534" s="152"/>
      <c r="P41534" s="152"/>
      <c r="Q41534" s="152" t="s">
        <v>544</v>
      </c>
      <c r="R41534" s="146">
        <v>12</v>
      </c>
      <c r="S41534" s="154">
        <v>24561333</v>
      </c>
    </row>
    <row r="41535" spans="1:19" ht="15.75" customHeight="1">
      <c r="A41535" s="151">
        <v>45657</v>
      </c>
      <c r="B41535" s="151">
        <v>45657</v>
      </c>
      <c r="C41535" s="152" t="s">
        <v>23065</v>
      </c>
      <c r="D41535" s="151"/>
      <c r="E41535" s="152"/>
      <c r="F41535" s="152" t="s">
        <v>23066</v>
      </c>
      <c r="G41535" s="152" t="s">
        <v>5047</v>
      </c>
      <c r="H41535" s="152" t="s">
        <v>404</v>
      </c>
      <c r="I41535" s="152" t="s">
        <v>461</v>
      </c>
      <c r="J41535" s="153">
        <v>0</v>
      </c>
      <c r="K41535" s="153">
        <v>24561333</v>
      </c>
      <c r="L41535" s="152"/>
      <c r="M41535" s="152"/>
      <c r="N41535" s="152"/>
      <c r="O41535" s="152"/>
      <c r="P41535" s="152"/>
      <c r="Q41535" s="152" t="s">
        <v>544</v>
      </c>
      <c r="R41535" s="146">
        <v>12</v>
      </c>
      <c r="S41535" s="154">
        <v>-24561333</v>
      </c>
    </row>
    <row r="41536" spans="1:19" ht="15.75" customHeight="1">
      <c r="A41536" s="151">
        <v>45657</v>
      </c>
      <c r="B41536" s="151">
        <v>45657</v>
      </c>
      <c r="C41536" s="152" t="s">
        <v>23065</v>
      </c>
      <c r="D41536" s="151"/>
      <c r="E41536" s="152"/>
      <c r="F41536" s="152" t="s">
        <v>23066</v>
      </c>
      <c r="G41536" s="152" t="s">
        <v>5047</v>
      </c>
      <c r="H41536" s="152" t="s">
        <v>461</v>
      </c>
      <c r="I41536" s="152" t="s">
        <v>406</v>
      </c>
      <c r="J41536" s="153">
        <v>6595449</v>
      </c>
      <c r="K41536" s="153">
        <v>0</v>
      </c>
      <c r="L41536" s="152"/>
      <c r="M41536" s="152"/>
      <c r="N41536" s="152"/>
      <c r="O41536" s="152"/>
      <c r="P41536" s="152"/>
      <c r="Q41536" s="152" t="s">
        <v>544</v>
      </c>
      <c r="R41536" s="146">
        <v>12</v>
      </c>
      <c r="S41536" s="154">
        <v>6595449</v>
      </c>
    </row>
    <row r="41537" spans="1:19" ht="15.75" customHeight="1">
      <c r="A41537" s="151">
        <v>45657</v>
      </c>
      <c r="B41537" s="151">
        <v>45657</v>
      </c>
      <c r="C41537" s="152" t="s">
        <v>23065</v>
      </c>
      <c r="D41537" s="151"/>
      <c r="E41537" s="152"/>
      <c r="F41537" s="152" t="s">
        <v>23066</v>
      </c>
      <c r="G41537" s="152" t="s">
        <v>5047</v>
      </c>
      <c r="H41537" s="152" t="s">
        <v>406</v>
      </c>
      <c r="I41537" s="152" t="s">
        <v>461</v>
      </c>
      <c r="J41537" s="153">
        <v>0</v>
      </c>
      <c r="K41537" s="153">
        <v>6595449</v>
      </c>
      <c r="L41537" s="152"/>
      <c r="M41537" s="152"/>
      <c r="N41537" s="152"/>
      <c r="O41537" s="152"/>
      <c r="P41537" s="152"/>
      <c r="Q41537" s="152" t="s">
        <v>544</v>
      </c>
      <c r="R41537" s="146">
        <v>12</v>
      </c>
      <c r="S41537" s="154">
        <v>-6595449</v>
      </c>
    </row>
    <row r="41538" spans="1:19" ht="15.75" customHeight="1">
      <c r="A41538" s="151">
        <v>45657</v>
      </c>
      <c r="B41538" s="151">
        <v>45657</v>
      </c>
      <c r="C41538" s="152" t="s">
        <v>23065</v>
      </c>
      <c r="D41538" s="151"/>
      <c r="E41538" s="152"/>
      <c r="F41538" s="152" t="s">
        <v>23066</v>
      </c>
      <c r="G41538" s="152" t="s">
        <v>5047</v>
      </c>
      <c r="H41538" s="152" t="s">
        <v>461</v>
      </c>
      <c r="I41538" s="152" t="s">
        <v>408</v>
      </c>
      <c r="J41538" s="153">
        <v>32041326</v>
      </c>
      <c r="K41538" s="153">
        <v>0</v>
      </c>
      <c r="L41538" s="152"/>
      <c r="M41538" s="152"/>
      <c r="N41538" s="152"/>
      <c r="O41538" s="152"/>
      <c r="P41538" s="152"/>
      <c r="Q41538" s="152" t="s">
        <v>544</v>
      </c>
      <c r="R41538" s="146">
        <v>12</v>
      </c>
      <c r="S41538" s="154">
        <v>32041326</v>
      </c>
    </row>
    <row r="41539" spans="1:19" ht="15.75" customHeight="1">
      <c r="A41539" s="151">
        <v>45657</v>
      </c>
      <c r="B41539" s="151">
        <v>45657</v>
      </c>
      <c r="C41539" s="152" t="s">
        <v>23065</v>
      </c>
      <c r="D41539" s="151"/>
      <c r="E41539" s="152"/>
      <c r="F41539" s="152" t="s">
        <v>23066</v>
      </c>
      <c r="G41539" s="152" t="s">
        <v>5047</v>
      </c>
      <c r="H41539" s="152" t="s">
        <v>408</v>
      </c>
      <c r="I41539" s="152" t="s">
        <v>461</v>
      </c>
      <c r="J41539" s="153">
        <v>0</v>
      </c>
      <c r="K41539" s="153">
        <v>32041326</v>
      </c>
      <c r="L41539" s="152"/>
      <c r="M41539" s="152"/>
      <c r="N41539" s="152"/>
      <c r="O41539" s="152"/>
      <c r="P41539" s="152"/>
      <c r="Q41539" s="152" t="s">
        <v>544</v>
      </c>
      <c r="R41539" s="146">
        <v>12</v>
      </c>
      <c r="S41539" s="154">
        <v>-32041326</v>
      </c>
    </row>
    <row r="41540" spans="1:19" ht="15.75" customHeight="1">
      <c r="A41540" s="151">
        <v>45657</v>
      </c>
      <c r="B41540" s="151">
        <v>45657</v>
      </c>
      <c r="C41540" s="152" t="s">
        <v>23065</v>
      </c>
      <c r="D41540" s="151"/>
      <c r="E41540" s="152"/>
      <c r="F41540" s="152" t="s">
        <v>23066</v>
      </c>
      <c r="G41540" s="152" t="s">
        <v>5047</v>
      </c>
      <c r="H41540" s="152" t="s">
        <v>461</v>
      </c>
      <c r="I41540" s="152" t="s">
        <v>413</v>
      </c>
      <c r="J41540" s="153">
        <v>163861806</v>
      </c>
      <c r="K41540" s="153">
        <v>0</v>
      </c>
      <c r="L41540" s="152"/>
      <c r="M41540" s="152"/>
      <c r="N41540" s="152"/>
      <c r="O41540" s="152"/>
      <c r="P41540" s="152"/>
      <c r="Q41540" s="152" t="s">
        <v>544</v>
      </c>
      <c r="R41540" s="146">
        <v>12</v>
      </c>
      <c r="S41540" s="154">
        <v>163861806</v>
      </c>
    </row>
    <row r="41541" spans="1:19" ht="15.75" customHeight="1">
      <c r="A41541" s="151">
        <v>45657</v>
      </c>
      <c r="B41541" s="151">
        <v>45657</v>
      </c>
      <c r="C41541" s="152" t="s">
        <v>23065</v>
      </c>
      <c r="D41541" s="151"/>
      <c r="E41541" s="152"/>
      <c r="F41541" s="152" t="s">
        <v>23066</v>
      </c>
      <c r="G41541" s="152" t="s">
        <v>5047</v>
      </c>
      <c r="H41541" s="152" t="s">
        <v>413</v>
      </c>
      <c r="I41541" s="152" t="s">
        <v>461</v>
      </c>
      <c r="J41541" s="153">
        <v>0</v>
      </c>
      <c r="K41541" s="153">
        <v>163861806</v>
      </c>
      <c r="L41541" s="152"/>
      <c r="M41541" s="152"/>
      <c r="N41541" s="152"/>
      <c r="O41541" s="152"/>
      <c r="P41541" s="152"/>
      <c r="Q41541" s="152" t="s">
        <v>544</v>
      </c>
      <c r="R41541" s="146">
        <v>12</v>
      </c>
      <c r="S41541" s="154">
        <v>-163861806</v>
      </c>
    </row>
    <row r="41542" spans="1:19" ht="15.75" customHeight="1">
      <c r="A41542" s="151">
        <v>45657</v>
      </c>
      <c r="B41542" s="151">
        <v>45657</v>
      </c>
      <c r="C41542" s="152" t="s">
        <v>23065</v>
      </c>
      <c r="D41542" s="151"/>
      <c r="E41542" s="152"/>
      <c r="F41542" s="152" t="s">
        <v>23066</v>
      </c>
      <c r="G41542" s="152" t="s">
        <v>5047</v>
      </c>
      <c r="H41542" s="152" t="s">
        <v>461</v>
      </c>
      <c r="I41542" s="152" t="s">
        <v>415</v>
      </c>
      <c r="J41542" s="153">
        <v>815866</v>
      </c>
      <c r="K41542" s="153">
        <v>0</v>
      </c>
      <c r="L41542" s="152"/>
      <c r="M41542" s="152"/>
      <c r="N41542" s="152"/>
      <c r="O41542" s="152"/>
      <c r="P41542" s="152"/>
      <c r="Q41542" s="152" t="s">
        <v>544</v>
      </c>
      <c r="R41542" s="146">
        <v>12</v>
      </c>
      <c r="S41542" s="154">
        <v>815866</v>
      </c>
    </row>
    <row r="41543" spans="1:19" ht="15.75" customHeight="1">
      <c r="A41543" s="151">
        <v>45657</v>
      </c>
      <c r="B41543" s="151">
        <v>45657</v>
      </c>
      <c r="C41543" s="152" t="s">
        <v>23065</v>
      </c>
      <c r="D41543" s="151"/>
      <c r="E41543" s="152"/>
      <c r="F41543" s="152" t="s">
        <v>23066</v>
      </c>
      <c r="G41543" s="152" t="s">
        <v>5047</v>
      </c>
      <c r="H41543" s="152" t="s">
        <v>415</v>
      </c>
      <c r="I41543" s="152" t="s">
        <v>461</v>
      </c>
      <c r="J41543" s="153">
        <v>0</v>
      </c>
      <c r="K41543" s="153">
        <v>815866</v>
      </c>
      <c r="L41543" s="152"/>
      <c r="M41543" s="152"/>
      <c r="N41543" s="152"/>
      <c r="O41543" s="152"/>
      <c r="P41543" s="152"/>
      <c r="Q41543" s="152" t="s">
        <v>544</v>
      </c>
      <c r="R41543" s="146">
        <v>12</v>
      </c>
      <c r="S41543" s="154">
        <v>-815866</v>
      </c>
    </row>
    <row r="41544" spans="1:19" ht="15.75" customHeight="1">
      <c r="A41544" s="151">
        <v>45657</v>
      </c>
      <c r="B41544" s="151">
        <v>45657</v>
      </c>
      <c r="C41544" s="152" t="s">
        <v>23065</v>
      </c>
      <c r="D41544" s="151"/>
      <c r="E41544" s="152"/>
      <c r="F41544" s="152" t="s">
        <v>23066</v>
      </c>
      <c r="G41544" s="152" t="s">
        <v>5047</v>
      </c>
      <c r="H41544" s="152" t="s">
        <v>461</v>
      </c>
      <c r="I41544" s="152" t="s">
        <v>417</v>
      </c>
      <c r="J41544" s="153">
        <v>1983477</v>
      </c>
      <c r="K41544" s="153">
        <v>0</v>
      </c>
      <c r="L41544" s="152"/>
      <c r="M41544" s="152"/>
      <c r="N41544" s="152"/>
      <c r="O41544" s="152"/>
      <c r="P41544" s="152"/>
      <c r="Q41544" s="152" t="s">
        <v>544</v>
      </c>
      <c r="R41544" s="146">
        <v>12</v>
      </c>
      <c r="S41544" s="154">
        <v>1983477</v>
      </c>
    </row>
    <row r="41545" spans="1:19" ht="15.75" customHeight="1">
      <c r="A41545" s="151">
        <v>45657</v>
      </c>
      <c r="B41545" s="151">
        <v>45657</v>
      </c>
      <c r="C41545" s="152" t="s">
        <v>23065</v>
      </c>
      <c r="D41545" s="151"/>
      <c r="E41545" s="152"/>
      <c r="F41545" s="152" t="s">
        <v>23066</v>
      </c>
      <c r="G41545" s="152" t="s">
        <v>5047</v>
      </c>
      <c r="H41545" s="152" t="s">
        <v>417</v>
      </c>
      <c r="I41545" s="152" t="s">
        <v>461</v>
      </c>
      <c r="J41545" s="153">
        <v>0</v>
      </c>
      <c r="K41545" s="153">
        <v>1983477</v>
      </c>
      <c r="L41545" s="152"/>
      <c r="M41545" s="152"/>
      <c r="N41545" s="152"/>
      <c r="O41545" s="152"/>
      <c r="P41545" s="152"/>
      <c r="Q41545" s="152" t="s">
        <v>544</v>
      </c>
      <c r="R41545" s="146">
        <v>12</v>
      </c>
      <c r="S41545" s="154">
        <v>-1983477</v>
      </c>
    </row>
    <row r="41546" spans="1:19" ht="15.75" customHeight="1">
      <c r="A41546" s="151">
        <v>45657</v>
      </c>
      <c r="B41546" s="151">
        <v>45657</v>
      </c>
      <c r="C41546" s="152" t="s">
        <v>23065</v>
      </c>
      <c r="D41546" s="151"/>
      <c r="E41546" s="152"/>
      <c r="F41546" s="152" t="s">
        <v>23066</v>
      </c>
      <c r="G41546" s="152" t="s">
        <v>5047</v>
      </c>
      <c r="H41546" s="152" t="s">
        <v>461</v>
      </c>
      <c r="I41546" s="152" t="s">
        <v>419</v>
      </c>
      <c r="J41546" s="153">
        <v>8347635</v>
      </c>
      <c r="K41546" s="153">
        <v>0</v>
      </c>
      <c r="L41546" s="152"/>
      <c r="M41546" s="152"/>
      <c r="N41546" s="152"/>
      <c r="O41546" s="152"/>
      <c r="P41546" s="152"/>
      <c r="Q41546" s="152" t="s">
        <v>544</v>
      </c>
      <c r="R41546" s="146">
        <v>12</v>
      </c>
      <c r="S41546" s="154">
        <v>8347635</v>
      </c>
    </row>
    <row r="41547" spans="1:19" ht="15.75" customHeight="1">
      <c r="A41547" s="151">
        <v>45657</v>
      </c>
      <c r="B41547" s="151">
        <v>45657</v>
      </c>
      <c r="C41547" s="152" t="s">
        <v>23065</v>
      </c>
      <c r="D41547" s="151"/>
      <c r="E41547" s="152"/>
      <c r="F41547" s="152" t="s">
        <v>23066</v>
      </c>
      <c r="G41547" s="152" t="s">
        <v>5047</v>
      </c>
      <c r="H41547" s="152" t="s">
        <v>419</v>
      </c>
      <c r="I41547" s="152" t="s">
        <v>461</v>
      </c>
      <c r="J41547" s="153">
        <v>0</v>
      </c>
      <c r="K41547" s="153">
        <v>8347635</v>
      </c>
      <c r="L41547" s="152"/>
      <c r="M41547" s="152"/>
      <c r="N41547" s="152"/>
      <c r="O41547" s="152"/>
      <c r="P41547" s="152"/>
      <c r="Q41547" s="152" t="s">
        <v>544</v>
      </c>
      <c r="R41547" s="146">
        <v>12</v>
      </c>
      <c r="S41547" s="154">
        <v>-8347635</v>
      </c>
    </row>
    <row r="41548" spans="1:19" ht="15.75" customHeight="1">
      <c r="A41548" s="151">
        <v>45657</v>
      </c>
      <c r="B41548" s="151">
        <v>45657</v>
      </c>
      <c r="C41548" s="152" t="s">
        <v>23065</v>
      </c>
      <c r="D41548" s="151"/>
      <c r="E41548" s="152"/>
      <c r="F41548" s="152" t="s">
        <v>23066</v>
      </c>
      <c r="G41548" s="152" t="s">
        <v>5047</v>
      </c>
      <c r="H41548" s="152" t="s">
        <v>461</v>
      </c>
      <c r="I41548" s="152" t="s">
        <v>421</v>
      </c>
      <c r="J41548" s="153">
        <v>4776000</v>
      </c>
      <c r="K41548" s="153">
        <v>0</v>
      </c>
      <c r="L41548" s="152"/>
      <c r="M41548" s="152"/>
      <c r="N41548" s="152"/>
      <c r="O41548" s="152"/>
      <c r="P41548" s="152"/>
      <c r="Q41548" s="152" t="s">
        <v>544</v>
      </c>
      <c r="R41548" s="146">
        <v>12</v>
      </c>
      <c r="S41548" s="154">
        <v>4776000</v>
      </c>
    </row>
    <row r="41549" spans="1:19" ht="15.75" customHeight="1">
      <c r="A41549" s="151">
        <v>45657</v>
      </c>
      <c r="B41549" s="151">
        <v>45657</v>
      </c>
      <c r="C41549" s="152" t="s">
        <v>23065</v>
      </c>
      <c r="D41549" s="151"/>
      <c r="E41549" s="152"/>
      <c r="F41549" s="152" t="s">
        <v>23066</v>
      </c>
      <c r="G41549" s="152" t="s">
        <v>5047</v>
      </c>
      <c r="H41549" s="152" t="s">
        <v>421</v>
      </c>
      <c r="I41549" s="152" t="s">
        <v>461</v>
      </c>
      <c r="J41549" s="153">
        <v>0</v>
      </c>
      <c r="K41549" s="153">
        <v>4776000</v>
      </c>
      <c r="L41549" s="152"/>
      <c r="M41549" s="152"/>
      <c r="N41549" s="152"/>
      <c r="O41549" s="152"/>
      <c r="P41549" s="152"/>
      <c r="Q41549" s="152" t="s">
        <v>544</v>
      </c>
      <c r="R41549" s="146">
        <v>12</v>
      </c>
      <c r="S41549" s="154">
        <v>-4776000</v>
      </c>
    </row>
    <row r="41550" spans="1:19" ht="15.75" customHeight="1">
      <c r="A41550" s="151">
        <v>45657</v>
      </c>
      <c r="B41550" s="151">
        <v>45657</v>
      </c>
      <c r="C41550" s="152" t="s">
        <v>23065</v>
      </c>
      <c r="D41550" s="151"/>
      <c r="E41550" s="152"/>
      <c r="F41550" s="152" t="s">
        <v>23066</v>
      </c>
      <c r="G41550" s="152" t="s">
        <v>5047</v>
      </c>
      <c r="H41550" s="152" t="s">
        <v>461</v>
      </c>
      <c r="I41550" s="152" t="s">
        <v>426</v>
      </c>
      <c r="J41550" s="153">
        <v>3156447</v>
      </c>
      <c r="K41550" s="153">
        <v>0</v>
      </c>
      <c r="L41550" s="152"/>
      <c r="M41550" s="152"/>
      <c r="N41550" s="152"/>
      <c r="O41550" s="152"/>
      <c r="P41550" s="152"/>
      <c r="Q41550" s="152" t="s">
        <v>544</v>
      </c>
      <c r="R41550" s="146">
        <v>12</v>
      </c>
      <c r="S41550" s="154">
        <v>3156447</v>
      </c>
    </row>
    <row r="41551" spans="1:19" ht="15.75" customHeight="1">
      <c r="A41551" s="151">
        <v>45657</v>
      </c>
      <c r="B41551" s="151">
        <v>45657</v>
      </c>
      <c r="C41551" s="152" t="s">
        <v>23065</v>
      </c>
      <c r="D41551" s="151"/>
      <c r="E41551" s="152"/>
      <c r="F41551" s="152" t="s">
        <v>23066</v>
      </c>
      <c r="G41551" s="152" t="s">
        <v>5047</v>
      </c>
      <c r="H41551" s="152" t="s">
        <v>426</v>
      </c>
      <c r="I41551" s="152" t="s">
        <v>461</v>
      </c>
      <c r="J41551" s="153">
        <v>0</v>
      </c>
      <c r="K41551" s="153">
        <v>3156447</v>
      </c>
      <c r="L41551" s="152"/>
      <c r="M41551" s="152"/>
      <c r="N41551" s="152"/>
      <c r="O41551" s="152"/>
      <c r="P41551" s="152"/>
      <c r="Q41551" s="152" t="s">
        <v>544</v>
      </c>
      <c r="R41551" s="146">
        <v>12</v>
      </c>
      <c r="S41551" s="154">
        <v>-3156447</v>
      </c>
    </row>
    <row r="41552" spans="1:19" ht="15.75" customHeight="1">
      <c r="A41552" s="151">
        <v>45657</v>
      </c>
      <c r="B41552" s="151">
        <v>45657</v>
      </c>
      <c r="C41552" s="152" t="s">
        <v>23065</v>
      </c>
      <c r="D41552" s="151"/>
      <c r="E41552" s="152"/>
      <c r="F41552" s="152" t="s">
        <v>23066</v>
      </c>
      <c r="G41552" s="152" t="s">
        <v>5047</v>
      </c>
      <c r="H41552" s="152" t="s">
        <v>461</v>
      </c>
      <c r="I41552" s="152" t="s">
        <v>430</v>
      </c>
      <c r="J41552" s="153">
        <v>1108983</v>
      </c>
      <c r="K41552" s="153">
        <v>0</v>
      </c>
      <c r="L41552" s="152"/>
      <c r="M41552" s="152"/>
      <c r="N41552" s="152"/>
      <c r="O41552" s="152"/>
      <c r="P41552" s="152"/>
      <c r="Q41552" s="152" t="s">
        <v>544</v>
      </c>
      <c r="R41552" s="146">
        <v>12</v>
      </c>
      <c r="S41552" s="154">
        <v>1108983</v>
      </c>
    </row>
    <row r="41553" spans="1:19" ht="15.75" customHeight="1">
      <c r="A41553" s="151">
        <v>45657</v>
      </c>
      <c r="B41553" s="151">
        <v>45657</v>
      </c>
      <c r="C41553" s="152" t="s">
        <v>23065</v>
      </c>
      <c r="D41553" s="151"/>
      <c r="E41553" s="152"/>
      <c r="F41553" s="152" t="s">
        <v>23066</v>
      </c>
      <c r="G41553" s="152" t="s">
        <v>5047</v>
      </c>
      <c r="H41553" s="152" t="s">
        <v>430</v>
      </c>
      <c r="I41553" s="152" t="s">
        <v>461</v>
      </c>
      <c r="J41553" s="153">
        <v>0</v>
      </c>
      <c r="K41553" s="153">
        <v>1108983</v>
      </c>
      <c r="L41553" s="152"/>
      <c r="M41553" s="152"/>
      <c r="N41553" s="152"/>
      <c r="O41553" s="152"/>
      <c r="P41553" s="152"/>
      <c r="Q41553" s="152" t="s">
        <v>544</v>
      </c>
      <c r="R41553" s="146">
        <v>12</v>
      </c>
      <c r="S41553" s="154">
        <v>-1108983</v>
      </c>
    </row>
    <row r="41554" spans="1:19" ht="15.75" customHeight="1">
      <c r="A41554" s="151">
        <v>45657</v>
      </c>
      <c r="B41554" s="151">
        <v>45657</v>
      </c>
      <c r="C41554" s="152" t="s">
        <v>23065</v>
      </c>
      <c r="D41554" s="151"/>
      <c r="E41554" s="152"/>
      <c r="F41554" s="152" t="s">
        <v>23066</v>
      </c>
      <c r="G41554" s="152" t="s">
        <v>5047</v>
      </c>
      <c r="H41554" s="152" t="s">
        <v>461</v>
      </c>
      <c r="I41554" s="152" t="s">
        <v>432</v>
      </c>
      <c r="J41554" s="153">
        <v>12000000</v>
      </c>
      <c r="K41554" s="153">
        <v>0</v>
      </c>
      <c r="L41554" s="152"/>
      <c r="M41554" s="152"/>
      <c r="N41554" s="152"/>
      <c r="O41554" s="152"/>
      <c r="P41554" s="152"/>
      <c r="Q41554" s="152" t="s">
        <v>544</v>
      </c>
      <c r="R41554" s="146">
        <v>12</v>
      </c>
      <c r="S41554" s="154">
        <v>12000000</v>
      </c>
    </row>
    <row r="41555" spans="1:19" ht="15.75" customHeight="1">
      <c r="A41555" s="151">
        <v>45657</v>
      </c>
      <c r="B41555" s="151">
        <v>45657</v>
      </c>
      <c r="C41555" s="152" t="s">
        <v>23065</v>
      </c>
      <c r="D41555" s="151"/>
      <c r="E41555" s="152"/>
      <c r="F41555" s="152" t="s">
        <v>23066</v>
      </c>
      <c r="G41555" s="152" t="s">
        <v>5047</v>
      </c>
      <c r="H41555" s="152" t="s">
        <v>432</v>
      </c>
      <c r="I41555" s="152" t="s">
        <v>461</v>
      </c>
      <c r="J41555" s="153">
        <v>0</v>
      </c>
      <c r="K41555" s="153">
        <v>12000000</v>
      </c>
      <c r="L41555" s="152"/>
      <c r="M41555" s="152"/>
      <c r="N41555" s="152"/>
      <c r="O41555" s="152"/>
      <c r="P41555" s="152"/>
      <c r="Q41555" s="152" t="s">
        <v>544</v>
      </c>
      <c r="R41555" s="146">
        <v>12</v>
      </c>
      <c r="S41555" s="154">
        <v>-12000000</v>
      </c>
    </row>
    <row r="41556" spans="1:19" ht="15.75" customHeight="1">
      <c r="A41556" s="151">
        <v>45657</v>
      </c>
      <c r="B41556" s="151">
        <v>45657</v>
      </c>
      <c r="C41556" s="152" t="s">
        <v>23065</v>
      </c>
      <c r="D41556" s="151"/>
      <c r="E41556" s="152"/>
      <c r="F41556" s="152" t="s">
        <v>23066</v>
      </c>
      <c r="G41556" s="152" t="s">
        <v>5047</v>
      </c>
      <c r="H41556" s="152" t="s">
        <v>461</v>
      </c>
      <c r="I41556" s="152" t="s">
        <v>435</v>
      </c>
      <c r="J41556" s="153">
        <v>64393939</v>
      </c>
      <c r="K41556" s="153">
        <v>0</v>
      </c>
      <c r="L41556" s="152"/>
      <c r="M41556" s="152"/>
      <c r="N41556" s="152"/>
      <c r="O41556" s="152"/>
      <c r="P41556" s="152"/>
      <c r="Q41556" s="152" t="s">
        <v>544</v>
      </c>
      <c r="R41556" s="146">
        <v>12</v>
      </c>
      <c r="S41556" s="154">
        <v>64393939</v>
      </c>
    </row>
    <row r="41557" spans="1:19" ht="15.75" customHeight="1">
      <c r="A41557" s="151">
        <v>45657</v>
      </c>
      <c r="B41557" s="151">
        <v>45657</v>
      </c>
      <c r="C41557" s="152" t="s">
        <v>23065</v>
      </c>
      <c r="D41557" s="151"/>
      <c r="E41557" s="152"/>
      <c r="F41557" s="152" t="s">
        <v>23066</v>
      </c>
      <c r="G41557" s="152" t="s">
        <v>5047</v>
      </c>
      <c r="H41557" s="152" t="s">
        <v>435</v>
      </c>
      <c r="I41557" s="152" t="s">
        <v>461</v>
      </c>
      <c r="J41557" s="153">
        <v>0</v>
      </c>
      <c r="K41557" s="153">
        <v>64393939</v>
      </c>
      <c r="L41557" s="152"/>
      <c r="M41557" s="152"/>
      <c r="N41557" s="152"/>
      <c r="O41557" s="152"/>
      <c r="P41557" s="152"/>
      <c r="Q41557" s="152" t="s">
        <v>544</v>
      </c>
      <c r="R41557" s="146">
        <v>12</v>
      </c>
      <c r="S41557" s="154">
        <v>-64393939</v>
      </c>
    </row>
    <row r="41558" spans="1:19" ht="15.75" customHeight="1">
      <c r="A41558" s="151">
        <v>45657</v>
      </c>
      <c r="B41558" s="151">
        <v>45657</v>
      </c>
      <c r="C41558" s="152" t="s">
        <v>23065</v>
      </c>
      <c r="D41558" s="151"/>
      <c r="E41558" s="152"/>
      <c r="F41558" s="152" t="s">
        <v>23066</v>
      </c>
      <c r="G41558" s="152" t="s">
        <v>5047</v>
      </c>
      <c r="H41558" s="152" t="s">
        <v>461</v>
      </c>
      <c r="I41558" s="152" t="s">
        <v>439</v>
      </c>
      <c r="J41558" s="153">
        <v>22562519</v>
      </c>
      <c r="K41558" s="153">
        <v>0</v>
      </c>
      <c r="L41558" s="152"/>
      <c r="M41558" s="152"/>
      <c r="N41558" s="152"/>
      <c r="O41558" s="152"/>
      <c r="P41558" s="152"/>
      <c r="Q41558" s="152" t="s">
        <v>544</v>
      </c>
      <c r="R41558" s="146">
        <v>12</v>
      </c>
      <c r="S41558" s="154">
        <v>22562519</v>
      </c>
    </row>
    <row r="41559" spans="1:19" ht="15.75" customHeight="1">
      <c r="A41559" s="151">
        <v>45657</v>
      </c>
      <c r="B41559" s="151">
        <v>45657</v>
      </c>
      <c r="C41559" s="152" t="s">
        <v>23065</v>
      </c>
      <c r="D41559" s="151"/>
      <c r="E41559" s="152"/>
      <c r="F41559" s="152" t="s">
        <v>23066</v>
      </c>
      <c r="G41559" s="152" t="s">
        <v>5047</v>
      </c>
      <c r="H41559" s="152" t="s">
        <v>439</v>
      </c>
      <c r="I41559" s="152" t="s">
        <v>461</v>
      </c>
      <c r="J41559" s="153">
        <v>0</v>
      </c>
      <c r="K41559" s="153">
        <v>22562519</v>
      </c>
      <c r="L41559" s="152"/>
      <c r="M41559" s="152"/>
      <c r="N41559" s="152"/>
      <c r="O41559" s="152"/>
      <c r="P41559" s="152"/>
      <c r="Q41559" s="152" t="s">
        <v>544</v>
      </c>
      <c r="R41559" s="146">
        <v>12</v>
      </c>
      <c r="S41559" s="154">
        <v>-22562519</v>
      </c>
    </row>
    <row r="41560" spans="1:19" ht="15.75" customHeight="1">
      <c r="A41560" s="151">
        <v>45657</v>
      </c>
      <c r="B41560" s="151">
        <v>45657</v>
      </c>
      <c r="C41560" s="152" t="s">
        <v>23065</v>
      </c>
      <c r="D41560" s="151"/>
      <c r="E41560" s="152"/>
      <c r="F41560" s="152" t="s">
        <v>23066</v>
      </c>
      <c r="G41560" s="152" t="s">
        <v>5047</v>
      </c>
      <c r="H41560" s="152" t="s">
        <v>461</v>
      </c>
      <c r="I41560" s="152" t="s">
        <v>441</v>
      </c>
      <c r="J41560" s="153">
        <v>1636364</v>
      </c>
      <c r="K41560" s="153">
        <v>0</v>
      </c>
      <c r="L41560" s="152"/>
      <c r="M41560" s="152"/>
      <c r="N41560" s="152"/>
      <c r="O41560" s="152"/>
      <c r="P41560" s="152"/>
      <c r="Q41560" s="152" t="s">
        <v>544</v>
      </c>
      <c r="R41560" s="146">
        <v>12</v>
      </c>
      <c r="S41560" s="154">
        <v>1636364</v>
      </c>
    </row>
    <row r="41561" spans="1:19" ht="15.75" customHeight="1">
      <c r="A41561" s="151">
        <v>45657</v>
      </c>
      <c r="B41561" s="151">
        <v>45657</v>
      </c>
      <c r="C41561" s="152" t="s">
        <v>23065</v>
      </c>
      <c r="D41561" s="151"/>
      <c r="E41561" s="152"/>
      <c r="F41561" s="152" t="s">
        <v>23066</v>
      </c>
      <c r="G41561" s="152" t="s">
        <v>5047</v>
      </c>
      <c r="H41561" s="152" t="s">
        <v>441</v>
      </c>
      <c r="I41561" s="152" t="s">
        <v>461</v>
      </c>
      <c r="J41561" s="153">
        <v>0</v>
      </c>
      <c r="K41561" s="153">
        <v>1636364</v>
      </c>
      <c r="L41561" s="152"/>
      <c r="M41561" s="152"/>
      <c r="N41561" s="152"/>
      <c r="O41561" s="152"/>
      <c r="P41561" s="152"/>
      <c r="Q41561" s="152" t="s">
        <v>544</v>
      </c>
      <c r="R41561" s="146">
        <v>12</v>
      </c>
      <c r="S41561" s="154">
        <v>-1636364</v>
      </c>
    </row>
    <row r="41562" spans="1:19" ht="15.75" customHeight="1">
      <c r="A41562" s="151">
        <v>45657</v>
      </c>
      <c r="B41562" s="151">
        <v>45657</v>
      </c>
      <c r="C41562" s="152" t="s">
        <v>23065</v>
      </c>
      <c r="D41562" s="151"/>
      <c r="E41562" s="152"/>
      <c r="F41562" s="152" t="s">
        <v>23066</v>
      </c>
      <c r="G41562" s="152" t="s">
        <v>5047</v>
      </c>
      <c r="H41562" s="152" t="s">
        <v>461</v>
      </c>
      <c r="I41562" s="152" t="s">
        <v>443</v>
      </c>
      <c r="J41562" s="153">
        <v>1950000</v>
      </c>
      <c r="K41562" s="153">
        <v>0</v>
      </c>
      <c r="L41562" s="152"/>
      <c r="M41562" s="152"/>
      <c r="N41562" s="152"/>
      <c r="O41562" s="152"/>
      <c r="P41562" s="152"/>
      <c r="Q41562" s="152" t="s">
        <v>544</v>
      </c>
      <c r="R41562" s="146">
        <v>12</v>
      </c>
      <c r="S41562" s="154">
        <v>1950000</v>
      </c>
    </row>
    <row r="41563" spans="1:19" ht="15.75" customHeight="1">
      <c r="A41563" s="151">
        <v>45657</v>
      </c>
      <c r="B41563" s="151">
        <v>45657</v>
      </c>
      <c r="C41563" s="152" t="s">
        <v>23065</v>
      </c>
      <c r="D41563" s="151"/>
      <c r="E41563" s="152"/>
      <c r="F41563" s="152" t="s">
        <v>23066</v>
      </c>
      <c r="G41563" s="152" t="s">
        <v>5047</v>
      </c>
      <c r="H41563" s="152" t="s">
        <v>443</v>
      </c>
      <c r="I41563" s="152" t="s">
        <v>461</v>
      </c>
      <c r="J41563" s="153">
        <v>0</v>
      </c>
      <c r="K41563" s="153">
        <v>1950000</v>
      </c>
      <c r="L41563" s="152"/>
      <c r="M41563" s="152"/>
      <c r="N41563" s="152"/>
      <c r="O41563" s="152"/>
      <c r="P41563" s="152"/>
      <c r="Q41563" s="152" t="s">
        <v>544</v>
      </c>
      <c r="R41563" s="146">
        <v>12</v>
      </c>
      <c r="S41563" s="154">
        <v>-1950000</v>
      </c>
    </row>
    <row r="41564" spans="1:19" ht="15.75" customHeight="1">
      <c r="A41564" s="151">
        <v>45657</v>
      </c>
      <c r="B41564" s="151">
        <v>45657</v>
      </c>
      <c r="C41564" s="152" t="s">
        <v>23065</v>
      </c>
      <c r="D41564" s="151"/>
      <c r="E41564" s="152"/>
      <c r="F41564" s="152" t="s">
        <v>23066</v>
      </c>
      <c r="G41564" s="152" t="s">
        <v>5047</v>
      </c>
      <c r="H41564" s="152" t="s">
        <v>461</v>
      </c>
      <c r="I41564" s="152" t="s">
        <v>445</v>
      </c>
      <c r="J41564" s="153">
        <v>5634355</v>
      </c>
      <c r="K41564" s="153">
        <v>0</v>
      </c>
      <c r="L41564" s="152"/>
      <c r="M41564" s="152"/>
      <c r="N41564" s="152"/>
      <c r="O41564" s="152"/>
      <c r="P41564" s="152"/>
      <c r="Q41564" s="152" t="s">
        <v>544</v>
      </c>
      <c r="R41564" s="146">
        <v>12</v>
      </c>
      <c r="S41564" s="154">
        <v>5634355</v>
      </c>
    </row>
    <row r="41565" spans="1:19" ht="15.75" customHeight="1">
      <c r="A41565" s="151">
        <v>45657</v>
      </c>
      <c r="B41565" s="151">
        <v>45657</v>
      </c>
      <c r="C41565" s="152" t="s">
        <v>23065</v>
      </c>
      <c r="D41565" s="151"/>
      <c r="E41565" s="152"/>
      <c r="F41565" s="152" t="s">
        <v>23066</v>
      </c>
      <c r="G41565" s="152" t="s">
        <v>5047</v>
      </c>
      <c r="H41565" s="152" t="s">
        <v>445</v>
      </c>
      <c r="I41565" s="152" t="s">
        <v>461</v>
      </c>
      <c r="J41565" s="153">
        <v>0</v>
      </c>
      <c r="K41565" s="153">
        <v>5634355</v>
      </c>
      <c r="L41565" s="152"/>
      <c r="M41565" s="152"/>
      <c r="N41565" s="152"/>
      <c r="O41565" s="152"/>
      <c r="P41565" s="152"/>
      <c r="Q41565" s="152" t="s">
        <v>544</v>
      </c>
      <c r="R41565" s="146">
        <v>12</v>
      </c>
      <c r="S41565" s="154">
        <v>-5634355</v>
      </c>
    </row>
    <row r="41566" spans="1:19" ht="15.75" customHeight="1">
      <c r="A41566" s="151">
        <v>45657</v>
      </c>
      <c r="B41566" s="151">
        <v>45657</v>
      </c>
      <c r="C41566" s="152" t="s">
        <v>23065</v>
      </c>
      <c r="D41566" s="151"/>
      <c r="E41566" s="152"/>
      <c r="F41566" s="152" t="s">
        <v>23066</v>
      </c>
      <c r="G41566" s="152" t="s">
        <v>5047</v>
      </c>
      <c r="H41566" s="152" t="s">
        <v>461</v>
      </c>
      <c r="I41566" s="152" t="s">
        <v>448</v>
      </c>
      <c r="J41566" s="153">
        <v>17452500</v>
      </c>
      <c r="K41566" s="153">
        <v>0</v>
      </c>
      <c r="L41566" s="152"/>
      <c r="M41566" s="152"/>
      <c r="N41566" s="152"/>
      <c r="O41566" s="152"/>
      <c r="P41566" s="152"/>
      <c r="Q41566" s="152" t="s">
        <v>544</v>
      </c>
      <c r="R41566" s="146">
        <v>12</v>
      </c>
      <c r="S41566" s="154">
        <v>17452500</v>
      </c>
    </row>
    <row r="41567" spans="1:19" ht="15.75" customHeight="1">
      <c r="A41567" s="151">
        <v>45657</v>
      </c>
      <c r="B41567" s="151">
        <v>45657</v>
      </c>
      <c r="C41567" s="152" t="s">
        <v>23065</v>
      </c>
      <c r="D41567" s="151"/>
      <c r="E41567" s="152"/>
      <c r="F41567" s="152" t="s">
        <v>23066</v>
      </c>
      <c r="G41567" s="152" t="s">
        <v>5047</v>
      </c>
      <c r="H41567" s="152" t="s">
        <v>448</v>
      </c>
      <c r="I41567" s="152" t="s">
        <v>461</v>
      </c>
      <c r="J41567" s="153">
        <v>0</v>
      </c>
      <c r="K41567" s="153">
        <v>17452500</v>
      </c>
      <c r="L41567" s="152"/>
      <c r="M41567" s="152"/>
      <c r="N41567" s="152"/>
      <c r="O41567" s="152"/>
      <c r="P41567" s="152"/>
      <c r="Q41567" s="152" t="s">
        <v>544</v>
      </c>
      <c r="R41567" s="146">
        <v>12</v>
      </c>
      <c r="S41567" s="154">
        <v>-17452500</v>
      </c>
    </row>
    <row r="41568" spans="1:19" ht="15.75" customHeight="1">
      <c r="A41568" s="151">
        <v>45657</v>
      </c>
      <c r="B41568" s="151">
        <v>45657</v>
      </c>
      <c r="C41568" s="152" t="s">
        <v>23065</v>
      </c>
      <c r="D41568" s="151"/>
      <c r="E41568" s="152"/>
      <c r="F41568" s="152" t="s">
        <v>23066</v>
      </c>
      <c r="G41568" s="152" t="s">
        <v>5047</v>
      </c>
      <c r="H41568" s="152" t="s">
        <v>461</v>
      </c>
      <c r="I41568" s="152" t="s">
        <v>449</v>
      </c>
      <c r="J41568" s="153">
        <v>3710631</v>
      </c>
      <c r="K41568" s="153">
        <v>0</v>
      </c>
      <c r="L41568" s="152"/>
      <c r="M41568" s="152"/>
      <c r="N41568" s="152"/>
      <c r="O41568" s="152"/>
      <c r="P41568" s="152"/>
      <c r="Q41568" s="152" t="s">
        <v>544</v>
      </c>
      <c r="R41568" s="146">
        <v>12</v>
      </c>
      <c r="S41568" s="154">
        <v>3710631</v>
      </c>
    </row>
    <row r="41569" spans="1:19" ht="15.75" customHeight="1">
      <c r="A41569" s="151">
        <v>45657</v>
      </c>
      <c r="B41569" s="151">
        <v>45657</v>
      </c>
      <c r="C41569" s="152" t="s">
        <v>23065</v>
      </c>
      <c r="D41569" s="151"/>
      <c r="E41569" s="152"/>
      <c r="F41569" s="152" t="s">
        <v>23066</v>
      </c>
      <c r="G41569" s="152" t="s">
        <v>5047</v>
      </c>
      <c r="H41569" s="152" t="s">
        <v>449</v>
      </c>
      <c r="I41569" s="152" t="s">
        <v>461</v>
      </c>
      <c r="J41569" s="153">
        <v>0</v>
      </c>
      <c r="K41569" s="153">
        <v>3710631</v>
      </c>
      <c r="L41569" s="152"/>
      <c r="M41569" s="152"/>
      <c r="N41569" s="152"/>
      <c r="O41569" s="152"/>
      <c r="P41569" s="152"/>
      <c r="Q41569" s="152" t="s">
        <v>544</v>
      </c>
      <c r="R41569" s="146">
        <v>12</v>
      </c>
      <c r="S41569" s="154">
        <v>-3710631</v>
      </c>
    </row>
    <row r="41570" spans="1:19" ht="15.75" customHeight="1">
      <c r="A41570" s="151">
        <v>45657</v>
      </c>
      <c r="B41570" s="151">
        <v>45657</v>
      </c>
      <c r="C41570" s="152" t="s">
        <v>23065</v>
      </c>
      <c r="D41570" s="151"/>
      <c r="E41570" s="152"/>
      <c r="F41570" s="152" t="s">
        <v>23066</v>
      </c>
      <c r="G41570" s="152" t="s">
        <v>5047</v>
      </c>
      <c r="H41570" s="152" t="s">
        <v>461</v>
      </c>
      <c r="I41570" s="152" t="s">
        <v>451</v>
      </c>
      <c r="J41570" s="153">
        <v>5444052</v>
      </c>
      <c r="K41570" s="153">
        <v>0</v>
      </c>
      <c r="L41570" s="152"/>
      <c r="M41570" s="152"/>
      <c r="N41570" s="152"/>
      <c r="O41570" s="152"/>
      <c r="P41570" s="152"/>
      <c r="Q41570" s="152" t="s">
        <v>544</v>
      </c>
      <c r="R41570" s="146">
        <v>12</v>
      </c>
      <c r="S41570" s="154">
        <v>5444052</v>
      </c>
    </row>
    <row r="41571" spans="1:19" ht="15.75" customHeight="1">
      <c r="A41571" s="151">
        <v>45657</v>
      </c>
      <c r="B41571" s="151">
        <v>45657</v>
      </c>
      <c r="C41571" s="152" t="s">
        <v>23065</v>
      </c>
      <c r="D41571" s="151"/>
      <c r="E41571" s="152"/>
      <c r="F41571" s="152" t="s">
        <v>23066</v>
      </c>
      <c r="G41571" s="152" t="s">
        <v>5047</v>
      </c>
      <c r="H41571" s="152" t="s">
        <v>451</v>
      </c>
      <c r="I41571" s="152" t="s">
        <v>461</v>
      </c>
      <c r="J41571" s="153">
        <v>0</v>
      </c>
      <c r="K41571" s="153">
        <v>5444052</v>
      </c>
      <c r="L41571" s="152"/>
      <c r="M41571" s="152"/>
      <c r="N41571" s="152"/>
      <c r="O41571" s="152"/>
      <c r="P41571" s="152"/>
      <c r="Q41571" s="152" t="s">
        <v>544</v>
      </c>
      <c r="R41571" s="146">
        <v>12</v>
      </c>
      <c r="S41571" s="154">
        <v>-5444052</v>
      </c>
    </row>
    <row r="41572" spans="1:19" ht="15.75" customHeight="1">
      <c r="A41572" s="151">
        <v>45657</v>
      </c>
      <c r="B41572" s="151">
        <v>45657</v>
      </c>
      <c r="C41572" s="152" t="s">
        <v>23065</v>
      </c>
      <c r="D41572" s="151"/>
      <c r="E41572" s="152"/>
      <c r="F41572" s="152" t="s">
        <v>23066</v>
      </c>
      <c r="G41572" s="152" t="s">
        <v>5047</v>
      </c>
      <c r="H41572" s="152" t="s">
        <v>461</v>
      </c>
      <c r="I41572" s="152" t="s">
        <v>453</v>
      </c>
      <c r="J41572" s="153">
        <v>353333</v>
      </c>
      <c r="K41572" s="153">
        <v>0</v>
      </c>
      <c r="L41572" s="152"/>
      <c r="M41572" s="152"/>
      <c r="N41572" s="152"/>
      <c r="O41572" s="152"/>
      <c r="P41572" s="152"/>
      <c r="Q41572" s="152" t="s">
        <v>544</v>
      </c>
      <c r="R41572" s="146">
        <v>12</v>
      </c>
      <c r="S41572" s="154">
        <v>353333</v>
      </c>
    </row>
    <row r="41573" spans="1:19" ht="15.75" customHeight="1">
      <c r="A41573" s="151">
        <v>45657</v>
      </c>
      <c r="B41573" s="151">
        <v>45657</v>
      </c>
      <c r="C41573" s="152" t="s">
        <v>23065</v>
      </c>
      <c r="D41573" s="151"/>
      <c r="E41573" s="152"/>
      <c r="F41573" s="152" t="s">
        <v>23066</v>
      </c>
      <c r="G41573" s="152" t="s">
        <v>5047</v>
      </c>
      <c r="H41573" s="152" t="s">
        <v>453</v>
      </c>
      <c r="I41573" s="152" t="s">
        <v>461</v>
      </c>
      <c r="J41573" s="153">
        <v>0</v>
      </c>
      <c r="K41573" s="153">
        <v>353333</v>
      </c>
      <c r="L41573" s="152"/>
      <c r="M41573" s="152"/>
      <c r="N41573" s="152"/>
      <c r="O41573" s="152"/>
      <c r="P41573" s="152"/>
      <c r="Q41573" s="152" t="s">
        <v>544</v>
      </c>
      <c r="R41573" s="146">
        <v>12</v>
      </c>
      <c r="S41573" s="154">
        <v>-353333</v>
      </c>
    </row>
    <row r="41574" spans="1:19" ht="15.75" customHeight="1">
      <c r="A41574" s="151">
        <v>45657</v>
      </c>
      <c r="B41574" s="151">
        <v>45657</v>
      </c>
      <c r="C41574" s="152" t="s">
        <v>23065</v>
      </c>
      <c r="D41574" s="151"/>
      <c r="E41574" s="152"/>
      <c r="F41574" s="152" t="s">
        <v>23066</v>
      </c>
      <c r="G41574" s="152" t="s">
        <v>5047</v>
      </c>
      <c r="H41574" s="152" t="s">
        <v>461</v>
      </c>
      <c r="I41574" s="152" t="s">
        <v>455</v>
      </c>
      <c r="J41574" s="153">
        <v>74322789</v>
      </c>
      <c r="K41574" s="153">
        <v>0</v>
      </c>
      <c r="L41574" s="152"/>
      <c r="M41574" s="152"/>
      <c r="N41574" s="152"/>
      <c r="O41574" s="152"/>
      <c r="P41574" s="152"/>
      <c r="Q41574" s="152" t="s">
        <v>544</v>
      </c>
      <c r="R41574" s="146">
        <v>12</v>
      </c>
      <c r="S41574" s="154">
        <v>74322789</v>
      </c>
    </row>
    <row r="41575" spans="1:19" ht="15.75" customHeight="1">
      <c r="A41575" s="151">
        <v>45657</v>
      </c>
      <c r="B41575" s="151">
        <v>45657</v>
      </c>
      <c r="C41575" s="152" t="s">
        <v>23065</v>
      </c>
      <c r="D41575" s="151"/>
      <c r="E41575" s="152"/>
      <c r="F41575" s="152" t="s">
        <v>23066</v>
      </c>
      <c r="G41575" s="152" t="s">
        <v>5047</v>
      </c>
      <c r="H41575" s="152" t="s">
        <v>455</v>
      </c>
      <c r="I41575" s="152" t="s">
        <v>461</v>
      </c>
      <c r="J41575" s="153">
        <v>0</v>
      </c>
      <c r="K41575" s="153">
        <v>74322789</v>
      </c>
      <c r="L41575" s="152"/>
      <c r="M41575" s="152"/>
      <c r="N41575" s="152"/>
      <c r="O41575" s="152"/>
      <c r="P41575" s="152"/>
      <c r="Q41575" s="152" t="s">
        <v>544</v>
      </c>
      <c r="R41575" s="146">
        <v>12</v>
      </c>
      <c r="S41575" s="154">
        <v>-74322789</v>
      </c>
    </row>
    <row r="41576" spans="1:19" ht="15.75" customHeight="1">
      <c r="A41576" s="151">
        <v>45657</v>
      </c>
      <c r="B41576" s="151">
        <v>45657</v>
      </c>
      <c r="C41576" s="152" t="s">
        <v>23065</v>
      </c>
      <c r="D41576" s="151"/>
      <c r="E41576" s="152"/>
      <c r="F41576" s="152" t="s">
        <v>23066</v>
      </c>
      <c r="G41576" s="152" t="s">
        <v>5047</v>
      </c>
      <c r="H41576" s="152" t="s">
        <v>461</v>
      </c>
      <c r="I41576" s="152" t="s">
        <v>6444</v>
      </c>
      <c r="J41576" s="153">
        <v>1021484</v>
      </c>
      <c r="K41576" s="153">
        <v>0</v>
      </c>
      <c r="L41576" s="152"/>
      <c r="M41576" s="152"/>
      <c r="N41576" s="152"/>
      <c r="O41576" s="152"/>
      <c r="P41576" s="152"/>
      <c r="Q41576" s="152" t="s">
        <v>544</v>
      </c>
      <c r="R41576" s="146">
        <v>12</v>
      </c>
      <c r="S41576" s="154">
        <v>1021484</v>
      </c>
    </row>
    <row r="41577" spans="1:19" ht="15.75" customHeight="1">
      <c r="A41577" s="151">
        <v>45657</v>
      </c>
      <c r="B41577" s="151">
        <v>45657</v>
      </c>
      <c r="C41577" s="152" t="s">
        <v>23065</v>
      </c>
      <c r="D41577" s="151"/>
      <c r="E41577" s="152"/>
      <c r="F41577" s="152" t="s">
        <v>23066</v>
      </c>
      <c r="G41577" s="152" t="s">
        <v>5047</v>
      </c>
      <c r="H41577" s="152" t="s">
        <v>6444</v>
      </c>
      <c r="I41577" s="152" t="s">
        <v>461</v>
      </c>
      <c r="J41577" s="153">
        <v>0</v>
      </c>
      <c r="K41577" s="153">
        <v>1021484</v>
      </c>
      <c r="L41577" s="152"/>
      <c r="M41577" s="152"/>
      <c r="N41577" s="152"/>
      <c r="O41577" s="152"/>
      <c r="P41577" s="152"/>
      <c r="Q41577" s="152" t="s">
        <v>544</v>
      </c>
      <c r="R41577" s="146">
        <v>12</v>
      </c>
      <c r="S41577" s="154">
        <v>-1021484</v>
      </c>
    </row>
    <row r="41578" spans="1:19" ht="15.75" customHeight="1">
      <c r="A41578" s="151">
        <v>45657</v>
      </c>
      <c r="B41578" s="151">
        <v>45657</v>
      </c>
      <c r="C41578" s="152" t="s">
        <v>23065</v>
      </c>
      <c r="D41578" s="151"/>
      <c r="E41578" s="152"/>
      <c r="F41578" s="152" t="s">
        <v>23066</v>
      </c>
      <c r="G41578" s="152" t="s">
        <v>7094</v>
      </c>
      <c r="H41578" s="152" t="s">
        <v>457</v>
      </c>
      <c r="I41578" s="152" t="s">
        <v>461</v>
      </c>
      <c r="J41578" s="153">
        <v>1000002</v>
      </c>
      <c r="K41578" s="153">
        <v>0</v>
      </c>
      <c r="L41578" s="152"/>
      <c r="M41578" s="152"/>
      <c r="N41578" s="152"/>
      <c r="O41578" s="152"/>
      <c r="P41578" s="152"/>
      <c r="Q41578" s="152" t="s">
        <v>544</v>
      </c>
      <c r="R41578" s="146">
        <v>12</v>
      </c>
      <c r="S41578" s="154">
        <v>1000002</v>
      </c>
    </row>
    <row r="41579" spans="1:19" ht="15.75" customHeight="1">
      <c r="A41579" s="151">
        <v>45657</v>
      </c>
      <c r="B41579" s="151">
        <v>45657</v>
      </c>
      <c r="C41579" s="152" t="s">
        <v>23065</v>
      </c>
      <c r="D41579" s="151"/>
      <c r="E41579" s="152"/>
      <c r="F41579" s="152" t="s">
        <v>23066</v>
      </c>
      <c r="G41579" s="152" t="s">
        <v>7094</v>
      </c>
      <c r="H41579" s="152" t="s">
        <v>461</v>
      </c>
      <c r="I41579" s="152" t="s">
        <v>457</v>
      </c>
      <c r="J41579" s="153">
        <v>0</v>
      </c>
      <c r="K41579" s="153">
        <v>1000002</v>
      </c>
      <c r="L41579" s="152"/>
      <c r="M41579" s="152"/>
      <c r="N41579" s="152"/>
      <c r="O41579" s="152"/>
      <c r="P41579" s="152"/>
      <c r="Q41579" s="152" t="s">
        <v>544</v>
      </c>
      <c r="R41579" s="146">
        <v>12</v>
      </c>
      <c r="S41579" s="154">
        <v>-1000002</v>
      </c>
    </row>
    <row r="41580" spans="1:19" ht="15.75" customHeight="1">
      <c r="A41580" s="151">
        <v>45657</v>
      </c>
      <c r="B41580" s="151">
        <v>45657</v>
      </c>
      <c r="C41580" s="152" t="s">
        <v>23065</v>
      </c>
      <c r="D41580" s="151"/>
      <c r="E41580" s="152"/>
      <c r="F41580" s="152" t="s">
        <v>23066</v>
      </c>
      <c r="G41580" s="152" t="s">
        <v>5048</v>
      </c>
      <c r="H41580" s="152" t="s">
        <v>461</v>
      </c>
      <c r="I41580" s="152" t="s">
        <v>459</v>
      </c>
      <c r="J41580" s="153">
        <v>6763665</v>
      </c>
      <c r="K41580" s="153">
        <v>0</v>
      </c>
      <c r="L41580" s="152"/>
      <c r="M41580" s="152"/>
      <c r="N41580" s="152"/>
      <c r="O41580" s="152"/>
      <c r="P41580" s="152"/>
      <c r="Q41580" s="152" t="s">
        <v>544</v>
      </c>
      <c r="R41580" s="146">
        <v>12</v>
      </c>
      <c r="S41580" s="154">
        <v>6763665</v>
      </c>
    </row>
    <row r="41581" spans="1:19" ht="15.75" customHeight="1">
      <c r="A41581" s="151">
        <v>45657</v>
      </c>
      <c r="B41581" s="151">
        <v>45657</v>
      </c>
      <c r="C41581" s="152" t="s">
        <v>23065</v>
      </c>
      <c r="D41581" s="151"/>
      <c r="E41581" s="152"/>
      <c r="F41581" s="152" t="s">
        <v>23066</v>
      </c>
      <c r="G41581" s="152" t="s">
        <v>5048</v>
      </c>
      <c r="H41581" s="152" t="s">
        <v>459</v>
      </c>
      <c r="I41581" s="152" t="s">
        <v>461</v>
      </c>
      <c r="J41581" s="153">
        <v>0</v>
      </c>
      <c r="K41581" s="153">
        <v>6763665</v>
      </c>
      <c r="L41581" s="152"/>
      <c r="M41581" s="152"/>
      <c r="N41581" s="152"/>
      <c r="O41581" s="152"/>
      <c r="P41581" s="152"/>
      <c r="Q41581" s="152" t="s">
        <v>544</v>
      </c>
      <c r="R41581" s="146">
        <v>12</v>
      </c>
      <c r="S41581" s="154">
        <v>-6763665</v>
      </c>
    </row>
    <row r="41582" spans="1:19" ht="15.75" customHeight="1">
      <c r="A41582" s="151">
        <v>45657</v>
      </c>
      <c r="B41582" s="151">
        <v>45657</v>
      </c>
      <c r="C41582" s="152" t="s">
        <v>23065</v>
      </c>
      <c r="D41582" s="151"/>
      <c r="E41582" s="152"/>
      <c r="F41582" s="152" t="s">
        <v>23066</v>
      </c>
      <c r="G41582" s="152" t="s">
        <v>5049</v>
      </c>
      <c r="H41582" s="152" t="s">
        <v>461</v>
      </c>
      <c r="I41582" s="152" t="s">
        <v>259</v>
      </c>
      <c r="J41582" s="153">
        <v>7085026521</v>
      </c>
      <c r="K41582" s="153">
        <v>0</v>
      </c>
      <c r="L41582" s="152"/>
      <c r="M41582" s="152"/>
      <c r="N41582" s="152"/>
      <c r="O41582" s="152"/>
      <c r="P41582" s="152"/>
      <c r="Q41582" s="152" t="s">
        <v>544</v>
      </c>
      <c r="R41582" s="146">
        <v>12</v>
      </c>
      <c r="S41582" s="154">
        <v>7085026521</v>
      </c>
    </row>
    <row r="41583" spans="1:19" ht="15.75" customHeight="1">
      <c r="A41583" s="151">
        <v>45657</v>
      </c>
      <c r="B41583" s="151">
        <v>45657</v>
      </c>
      <c r="C41583" s="152" t="s">
        <v>23065</v>
      </c>
      <c r="D41583" s="151"/>
      <c r="E41583" s="152"/>
      <c r="F41583" s="152" t="s">
        <v>23066</v>
      </c>
      <c r="G41583" s="152" t="s">
        <v>5049</v>
      </c>
      <c r="H41583" s="152" t="s">
        <v>259</v>
      </c>
      <c r="I41583" s="152" t="s">
        <v>461</v>
      </c>
      <c r="J41583" s="153">
        <v>0</v>
      </c>
      <c r="K41583" s="153">
        <v>7085026521</v>
      </c>
      <c r="L41583" s="152"/>
      <c r="M41583" s="152"/>
      <c r="N41583" s="152"/>
      <c r="O41583" s="152"/>
      <c r="P41583" s="152"/>
      <c r="Q41583" s="152" t="s">
        <v>544</v>
      </c>
      <c r="R41583" s="146">
        <v>12</v>
      </c>
      <c r="S41583" s="154">
        <v>-7085026521</v>
      </c>
    </row>
    <row r="41584" spans="1:19" ht="15.75" customHeight="1">
      <c r="A41584" s="160" t="s">
        <v>23067</v>
      </c>
      <c r="B41584" s="161"/>
      <c r="D41584" s="161"/>
      <c r="J41584" s="162">
        <v>40091974046674</v>
      </c>
      <c r="K41584" s="162">
        <v>40091974046674</v>
      </c>
      <c r="R41584" s="146" t="e">
        <f t="shared" ref="R41584" si="0">MONTH(A41584)</f>
        <v>#VALUE!</v>
      </c>
      <c r="S41584" s="154">
        <f t="shared" ref="S41584" si="1">J41584-K41584</f>
        <v>0</v>
      </c>
    </row>
  </sheetData>
  <mergeCells count="2">
    <mergeCell ref="A1:Q1"/>
    <mergeCell ref="A2:Q2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69641-E917-40C1-90EF-FD1339BFEF96}">
  <dimension ref="A1:Z150"/>
  <sheetViews>
    <sheetView topLeftCell="E129" zoomScale="76" workbookViewId="0">
      <selection activeCell="F72" sqref="F72"/>
    </sheetView>
  </sheetViews>
  <sheetFormatPr defaultRowHeight="14.4"/>
  <cols>
    <col min="2" max="2" width="14.21875" customWidth="1"/>
    <col min="3" max="3" width="13.88671875" customWidth="1"/>
    <col min="4" max="4" width="15.77734375" customWidth="1"/>
    <col min="5" max="5" width="80.21875" bestFit="1" customWidth="1"/>
    <col min="6" max="6" width="16.109375" bestFit="1" customWidth="1"/>
    <col min="7" max="7" width="15" bestFit="1" customWidth="1"/>
    <col min="8" max="8" width="37.88671875" customWidth="1"/>
    <col min="9" max="9" width="15.88671875" bestFit="1" customWidth="1"/>
    <col min="10" max="10" width="14.88671875" bestFit="1" customWidth="1"/>
    <col min="11" max="11" width="14.44140625" customWidth="1"/>
    <col min="12" max="12" width="20" customWidth="1"/>
    <col min="13" max="13" width="12.21875" bestFit="1" customWidth="1"/>
    <col min="14" max="14" width="14.77734375" customWidth="1"/>
    <col min="21" max="21" width="14.109375" customWidth="1"/>
    <col min="25" max="25" width="11" bestFit="1" customWidth="1"/>
    <col min="26" max="26" width="13.44140625" bestFit="1" customWidth="1"/>
  </cols>
  <sheetData>
    <row r="1" spans="1:21">
      <c r="A1" s="1"/>
      <c r="B1" s="2"/>
      <c r="C1" s="1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2"/>
      <c r="S1" s="1"/>
      <c r="T1" s="3"/>
      <c r="U1" s="2"/>
    </row>
    <row r="2" spans="1:21" ht="45">
      <c r="A2" s="4"/>
      <c r="B2" s="5"/>
      <c r="C2" s="4"/>
      <c r="D2" s="6"/>
      <c r="E2" s="6"/>
      <c r="F2" s="6"/>
      <c r="G2" s="6"/>
      <c r="H2" s="7" t="s">
        <v>2206</v>
      </c>
      <c r="I2" s="6"/>
      <c r="J2" s="6"/>
      <c r="M2" s="6"/>
      <c r="N2" s="6"/>
      <c r="O2" s="6"/>
      <c r="P2" s="6"/>
      <c r="Q2" s="6"/>
      <c r="R2" s="5"/>
      <c r="S2" s="4"/>
      <c r="T2" s="6"/>
      <c r="U2" s="5"/>
    </row>
    <row r="3" spans="1:21">
      <c r="A3" s="8" t="s">
        <v>1</v>
      </c>
      <c r="B3" s="9" t="s">
        <v>2</v>
      </c>
      <c r="C3" s="8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9"/>
      <c r="S3" s="8"/>
      <c r="T3" s="10" t="s">
        <v>3</v>
      </c>
      <c r="U3" s="78" t="s">
        <v>9</v>
      </c>
    </row>
    <row r="4" spans="1:21">
      <c r="A4" s="8" t="s">
        <v>4</v>
      </c>
      <c r="B4" s="11">
        <v>45838</v>
      </c>
      <c r="C4" s="8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9"/>
      <c r="S4" s="8"/>
      <c r="T4" s="10" t="s">
        <v>5</v>
      </c>
      <c r="U4" s="78" t="str">
        <f>'[556]E101 Leadsheet'!AA4</f>
        <v>HQL</v>
      </c>
    </row>
    <row r="5" spans="1:21" ht="15" thickBot="1">
      <c r="A5" s="12" t="s">
        <v>6</v>
      </c>
      <c r="B5" s="13" t="s">
        <v>7</v>
      </c>
      <c r="C5" s="12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3"/>
      <c r="S5" s="12"/>
      <c r="T5" s="14" t="s">
        <v>5</v>
      </c>
      <c r="U5" s="13" t="s">
        <v>11</v>
      </c>
    </row>
    <row r="7" spans="1:21" ht="15.6">
      <c r="A7" s="15">
        <v>1</v>
      </c>
      <c r="B7" s="15" t="s">
        <v>2207</v>
      </c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7"/>
      <c r="S7" s="17"/>
      <c r="T7" s="17"/>
      <c r="U7" s="17"/>
    </row>
    <row r="9" spans="1:21">
      <c r="B9" t="s">
        <v>58</v>
      </c>
      <c r="C9" t="s">
        <v>2208</v>
      </c>
    </row>
    <row r="10" spans="1:21">
      <c r="B10" t="s">
        <v>2209</v>
      </c>
      <c r="C10" t="s">
        <v>2210</v>
      </c>
    </row>
    <row r="11" spans="1:21">
      <c r="B11" t="s">
        <v>2211</v>
      </c>
      <c r="C11" t="s">
        <v>2212</v>
      </c>
    </row>
    <row r="12" spans="1:21">
      <c r="B12" t="s">
        <v>2213</v>
      </c>
      <c r="C12" t="s">
        <v>2214</v>
      </c>
    </row>
    <row r="13" spans="1:21">
      <c r="B13" t="s">
        <v>2215</v>
      </c>
      <c r="C13" t="s">
        <v>2216</v>
      </c>
    </row>
    <row r="15" spans="1:21" ht="15.6">
      <c r="A15" s="15">
        <v>2</v>
      </c>
      <c r="B15" s="15" t="s">
        <v>2217</v>
      </c>
      <c r="C15" s="15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7"/>
      <c r="S15" s="17"/>
      <c r="T15" s="17"/>
      <c r="U15" s="17"/>
    </row>
    <row r="17" spans="1:21">
      <c r="B17">
        <v>1</v>
      </c>
      <c r="C17" t="s">
        <v>2218</v>
      </c>
    </row>
    <row r="18" spans="1:21">
      <c r="B18">
        <v>2</v>
      </c>
      <c r="C18" t="s">
        <v>2219</v>
      </c>
    </row>
    <row r="19" spans="1:21">
      <c r="B19">
        <v>3</v>
      </c>
      <c r="C19" t="s">
        <v>2220</v>
      </c>
    </row>
    <row r="20" spans="1:21">
      <c r="B20">
        <v>4</v>
      </c>
      <c r="C20" t="s">
        <v>2221</v>
      </c>
    </row>
    <row r="21" spans="1:21">
      <c r="B21">
        <v>5</v>
      </c>
      <c r="C21" t="s">
        <v>2222</v>
      </c>
    </row>
    <row r="23" spans="1:21" ht="15.6">
      <c r="A23" s="15">
        <v>3</v>
      </c>
      <c r="B23" s="15" t="s">
        <v>2223</v>
      </c>
      <c r="C23" s="15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7"/>
      <c r="S23" s="17"/>
      <c r="T23" s="17"/>
      <c r="U23" s="17"/>
    </row>
    <row r="25" spans="1:21">
      <c r="A25" s="25"/>
      <c r="B25" s="79" t="s">
        <v>2224</v>
      </c>
      <c r="C25" s="80" t="s">
        <v>2225</v>
      </c>
      <c r="D25" s="80"/>
      <c r="E25" s="81"/>
      <c r="F25" s="81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</row>
    <row r="27" spans="1:21">
      <c r="D27" s="246" t="s">
        <v>21</v>
      </c>
      <c r="E27" s="248" t="s">
        <v>22</v>
      </c>
      <c r="F27" s="248" t="s">
        <v>23</v>
      </c>
      <c r="G27" s="243">
        <v>45838</v>
      </c>
      <c r="H27" s="251">
        <v>45657</v>
      </c>
      <c r="I27" s="243" t="s">
        <v>2226</v>
      </c>
      <c r="J27" s="243" t="s">
        <v>2227</v>
      </c>
      <c r="K27" s="243"/>
      <c r="L27" s="243"/>
      <c r="M27" s="243"/>
      <c r="N27" s="244" t="s">
        <v>2228</v>
      </c>
    </row>
    <row r="28" spans="1:21" ht="15" thickBot="1">
      <c r="D28" s="247"/>
      <c r="E28" s="249"/>
      <c r="F28" s="249"/>
      <c r="G28" s="250"/>
      <c r="H28" s="252"/>
      <c r="I28" s="250"/>
      <c r="J28" s="83" t="s">
        <v>2229</v>
      </c>
      <c r="K28" s="83" t="s">
        <v>2230</v>
      </c>
      <c r="L28" s="83" t="s">
        <v>2231</v>
      </c>
      <c r="M28" s="83" t="s">
        <v>2232</v>
      </c>
      <c r="N28" s="245"/>
    </row>
    <row r="29" spans="1:21">
      <c r="D29" s="123" t="s">
        <v>45</v>
      </c>
      <c r="E29" s="85" t="s">
        <v>35</v>
      </c>
      <c r="F29" s="86" t="s">
        <v>58</v>
      </c>
      <c r="G29" s="115">
        <f>SUMIFS('TB25'!$I:$I,'TB25'!$A:$A,'E301'!D29)</f>
        <v>149904702</v>
      </c>
      <c r="H29" s="115">
        <f>E101LS!P21</f>
        <v>257847664</v>
      </c>
      <c r="I29" s="22">
        <f>G29-H29</f>
        <v>-107942962</v>
      </c>
      <c r="J29" s="22">
        <f>H29</f>
        <v>257847664</v>
      </c>
      <c r="K29" s="115">
        <f>SUMIF('GL25'!$H$3:$H$1505,'E301'!D29,'GL25'!$J$3:$J$1505)</f>
        <v>1531068432</v>
      </c>
      <c r="L29" s="115">
        <f>SUMIF('GL25'!$H$3:$H$1505,'E301'!D29,'GL25'!$K$3:$K$1505)</f>
        <v>1639011394</v>
      </c>
      <c r="M29" s="115">
        <f>J29+K29-L29</f>
        <v>149904702</v>
      </c>
      <c r="N29" s="116">
        <f>M29-G29</f>
        <v>0</v>
      </c>
    </row>
    <row r="30" spans="1:21">
      <c r="D30" s="124" t="s">
        <v>48</v>
      </c>
      <c r="E30" s="125" t="s">
        <v>36</v>
      </c>
      <c r="F30" s="126" t="s">
        <v>58</v>
      </c>
      <c r="G30" s="127">
        <f>SUMIFS('TB25'!$I:$I,'TB25'!$A:$A,'E301'!D30)</f>
        <v>65225000</v>
      </c>
      <c r="H30" s="127">
        <f>E101LS!P24</f>
        <v>96677660</v>
      </c>
      <c r="I30" s="120">
        <f>G30-H30</f>
        <v>-31452660</v>
      </c>
      <c r="J30" s="120">
        <f>H30</f>
        <v>96677660</v>
      </c>
      <c r="K30" s="127">
        <f>SUMIF('GL25'!$H$3:$H$1505,'E301'!D30,'GL25'!$J$3:$J$1505)</f>
        <v>94170000</v>
      </c>
      <c r="L30" s="127">
        <f>SUMIF('GL25'!$H$3:$H$1505,'E301'!D30,'GL25'!$K$3:$K$1505)</f>
        <v>125622660</v>
      </c>
      <c r="M30" s="127">
        <f>J30+K30-L30</f>
        <v>65225000</v>
      </c>
      <c r="N30" s="122">
        <f>M30-G30</f>
        <v>0</v>
      </c>
    </row>
    <row r="34" spans="2:21">
      <c r="B34" s="79" t="s">
        <v>2233</v>
      </c>
      <c r="C34" s="80" t="s">
        <v>2234</v>
      </c>
      <c r="D34" s="80"/>
      <c r="E34" s="81"/>
      <c r="F34" s="81"/>
      <c r="G34" s="82"/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</row>
    <row r="36" spans="2:21">
      <c r="D36" s="109" t="s">
        <v>21</v>
      </c>
      <c r="E36" s="110" t="s">
        <v>22</v>
      </c>
      <c r="F36" s="110" t="s">
        <v>23</v>
      </c>
      <c r="G36" s="111">
        <v>45838</v>
      </c>
      <c r="H36" s="112">
        <v>45657</v>
      </c>
      <c r="I36" s="111" t="s">
        <v>24</v>
      </c>
      <c r="J36" s="111" t="s">
        <v>2235</v>
      </c>
      <c r="K36" s="113" t="s">
        <v>2228</v>
      </c>
    </row>
    <row r="37" spans="2:21">
      <c r="D37" s="114" t="s">
        <v>45</v>
      </c>
      <c r="E37" s="91" t="s">
        <v>35</v>
      </c>
      <c r="F37" s="92" t="s">
        <v>58</v>
      </c>
      <c r="G37" s="22">
        <f>G29</f>
        <v>149904702</v>
      </c>
      <c r="H37" s="22">
        <f>H29</f>
        <v>257847664</v>
      </c>
      <c r="I37" s="95" t="s">
        <v>2236</v>
      </c>
      <c r="J37" s="115">
        <f>SUMIFS('Sub131'!$H$5:$H$14,'Sub131'!$C$5:$C$14,'E301'!D37)</f>
        <v>149904702</v>
      </c>
      <c r="K37" s="116">
        <f>J37-G37</f>
        <v>0</v>
      </c>
    </row>
    <row r="38" spans="2:21">
      <c r="D38" s="117" t="s">
        <v>48</v>
      </c>
      <c r="E38" s="118" t="s">
        <v>36</v>
      </c>
      <c r="F38" s="119" t="s">
        <v>58</v>
      </c>
      <c r="G38" s="120">
        <f>G30</f>
        <v>65225000</v>
      </c>
      <c r="H38" s="120">
        <f>H30</f>
        <v>96677660</v>
      </c>
      <c r="I38" s="121" t="s">
        <v>2236</v>
      </c>
      <c r="J38" s="120">
        <f>H38+'DL331.02'!I31-'DL331.02'!J31</f>
        <v>65225000</v>
      </c>
      <c r="K38" s="122">
        <f>J38-G38</f>
        <v>0</v>
      </c>
    </row>
    <row r="40" spans="2:21">
      <c r="B40" s="79" t="s">
        <v>2273</v>
      </c>
      <c r="C40" s="80" t="s">
        <v>2274</v>
      </c>
      <c r="D40" s="80"/>
      <c r="E40" s="81"/>
      <c r="F40" s="81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</row>
    <row r="41" spans="2:21">
      <c r="B41" s="38" t="s">
        <v>2301</v>
      </c>
    </row>
    <row r="42" spans="2:21">
      <c r="B42" s="38" t="s">
        <v>2275</v>
      </c>
      <c r="F42" s="128"/>
    </row>
    <row r="43" spans="2:21" ht="15" thickBot="1">
      <c r="C43" s="130">
        <v>45657</v>
      </c>
    </row>
    <row r="44" spans="2:21">
      <c r="D44" s="131" t="s">
        <v>2277</v>
      </c>
      <c r="E44" s="131" t="s">
        <v>2278</v>
      </c>
      <c r="F44" s="131" t="s">
        <v>2279</v>
      </c>
    </row>
    <row r="45" spans="2:21">
      <c r="D45" s="132" t="s">
        <v>568</v>
      </c>
      <c r="E45" s="132" t="s">
        <v>569</v>
      </c>
      <c r="F45" s="132">
        <v>6298485</v>
      </c>
    </row>
    <row r="46" spans="2:21">
      <c r="D46" s="132" t="s">
        <v>2280</v>
      </c>
      <c r="E46" s="132" t="s">
        <v>2281</v>
      </c>
      <c r="F46" s="132">
        <v>0</v>
      </c>
    </row>
    <row r="47" spans="2:21">
      <c r="D47" s="132" t="s">
        <v>649</v>
      </c>
      <c r="E47" s="132" t="s">
        <v>650</v>
      </c>
      <c r="F47" s="132">
        <v>1571920</v>
      </c>
    </row>
    <row r="48" spans="2:21">
      <c r="D48" s="132" t="s">
        <v>562</v>
      </c>
      <c r="E48" s="132" t="s">
        <v>563</v>
      </c>
      <c r="F48" s="132">
        <v>1812508</v>
      </c>
    </row>
    <row r="49" spans="3:11">
      <c r="D49" s="132" t="s">
        <v>639</v>
      </c>
      <c r="E49" s="132" t="s">
        <v>640</v>
      </c>
      <c r="F49" s="132">
        <v>0</v>
      </c>
    </row>
    <row r="50" spans="3:11">
      <c r="D50" s="132" t="s">
        <v>2282</v>
      </c>
      <c r="E50" s="132" t="s">
        <v>2283</v>
      </c>
      <c r="F50" s="132">
        <v>0</v>
      </c>
    </row>
    <row r="51" spans="3:11">
      <c r="D51" s="132" t="s">
        <v>644</v>
      </c>
      <c r="E51" s="132" t="s">
        <v>645</v>
      </c>
      <c r="F51" s="132">
        <v>1278377</v>
      </c>
    </row>
    <row r="52" spans="3:11">
      <c r="D52" s="132" t="s">
        <v>599</v>
      </c>
      <c r="E52" s="132" t="s">
        <v>600</v>
      </c>
      <c r="F52" s="132">
        <v>204461825</v>
      </c>
    </row>
    <row r="53" spans="3:11">
      <c r="D53" s="132" t="s">
        <v>585</v>
      </c>
      <c r="E53" s="132" t="s">
        <v>586</v>
      </c>
      <c r="F53" s="132">
        <v>0</v>
      </c>
    </row>
    <row r="54" spans="3:11">
      <c r="D54" s="132" t="s">
        <v>2284</v>
      </c>
      <c r="E54" s="132" t="s">
        <v>2285</v>
      </c>
      <c r="F54" s="132">
        <v>0</v>
      </c>
    </row>
    <row r="55" spans="3:11">
      <c r="D55" s="132" t="s">
        <v>572</v>
      </c>
      <c r="E55" s="132" t="s">
        <v>573</v>
      </c>
      <c r="F55" s="132">
        <v>2061087</v>
      </c>
    </row>
    <row r="56" spans="3:11">
      <c r="D56" s="132" t="s">
        <v>540</v>
      </c>
      <c r="E56" s="132" t="s">
        <v>541</v>
      </c>
      <c r="F56" s="132">
        <v>700000</v>
      </c>
    </row>
    <row r="57" spans="3:11">
      <c r="D57" s="132" t="s">
        <v>2286</v>
      </c>
      <c r="E57" s="132" t="s">
        <v>2286</v>
      </c>
      <c r="F57" s="132">
        <v>0</v>
      </c>
    </row>
    <row r="58" spans="3:11" ht="15" thickBot="1">
      <c r="D58" s="132" t="s">
        <v>674</v>
      </c>
      <c r="E58" s="132" t="s">
        <v>675</v>
      </c>
      <c r="F58" s="132">
        <v>-16335227</v>
      </c>
    </row>
    <row r="59" spans="3:11">
      <c r="D59" s="131" t="s">
        <v>2287</v>
      </c>
      <c r="E59" s="131"/>
      <c r="F59" s="133">
        <f>SUM(F44:F58)</f>
        <v>201848975</v>
      </c>
    </row>
    <row r="61" spans="3:11" ht="15" thickBot="1">
      <c r="C61" s="130">
        <v>45838</v>
      </c>
      <c r="F61" s="38" t="s">
        <v>2276</v>
      </c>
      <c r="G61" s="38" t="s">
        <v>2288</v>
      </c>
    </row>
    <row r="62" spans="3:11">
      <c r="D62" s="129" t="s">
        <v>2277</v>
      </c>
      <c r="E62" s="129" t="s">
        <v>2278</v>
      </c>
      <c r="F62" s="129" t="s">
        <v>2279</v>
      </c>
      <c r="G62" s="131" t="s">
        <v>2279</v>
      </c>
      <c r="H62" s="129" t="s">
        <v>2289</v>
      </c>
    </row>
    <row r="63" spans="3:11">
      <c r="D63" s="134" t="s">
        <v>568</v>
      </c>
      <c r="E63" s="134" t="s">
        <v>569</v>
      </c>
      <c r="F63" s="21">
        <f>VLOOKUP(D63,'Sub131'!A5:I15,8,0)</f>
        <v>5232105</v>
      </c>
      <c r="G63" s="21">
        <f>VLOOKUP(D63,D45:F58,3,0)</f>
        <v>6298485</v>
      </c>
      <c r="H63" s="60">
        <f>(F63-G63)/G63</f>
        <v>-0.16930738106068363</v>
      </c>
      <c r="I63" s="60">
        <f>F63/$F$73</f>
        <v>3.4902874494223669E-2</v>
      </c>
      <c r="K63" t="s">
        <v>23183</v>
      </c>
    </row>
    <row r="64" spans="3:11">
      <c r="D64" s="136" t="s">
        <v>649</v>
      </c>
      <c r="E64" s="136" t="s">
        <v>650</v>
      </c>
      <c r="F64" s="137">
        <f>VLOOKUP(D64,'Sub131'!A6:I16,8,0)</f>
        <v>1222378</v>
      </c>
      <c r="G64" s="137">
        <f t="shared" ref="G64:G72" si="0">VLOOKUP(D64,D46:F59,3,0)</f>
        <v>1571920</v>
      </c>
      <c r="H64" s="138">
        <f>(F64-G64)/G64</f>
        <v>-0.22236627818209578</v>
      </c>
      <c r="I64" s="60">
        <f t="shared" ref="I64:I72" si="1">F64/$F$73</f>
        <v>8.1543672992992582E-3</v>
      </c>
    </row>
    <row r="65" spans="2:9">
      <c r="D65" s="136" t="s">
        <v>562</v>
      </c>
      <c r="E65" s="136" t="s">
        <v>563</v>
      </c>
      <c r="F65" s="137">
        <f>VLOOKUP(D65,'Sub131'!A7:I17,8,0)</f>
        <v>1417596</v>
      </c>
      <c r="G65" s="137">
        <f t="shared" si="0"/>
        <v>1812508</v>
      </c>
      <c r="H65" s="138">
        <f t="shared" ref="H65:H73" si="2">(F65-G65)/G65</f>
        <v>-0.2178815210746656</v>
      </c>
      <c r="I65" s="60">
        <f t="shared" si="1"/>
        <v>9.4566479976058385E-3</v>
      </c>
    </row>
    <row r="66" spans="2:9">
      <c r="D66" s="134" t="s">
        <v>639</v>
      </c>
      <c r="E66" s="134" t="s">
        <v>640</v>
      </c>
      <c r="F66" s="21">
        <f>VLOOKUP(D66,'Sub131'!A8:I18,8,0)</f>
        <v>0</v>
      </c>
      <c r="G66" s="21">
        <f t="shared" si="0"/>
        <v>0</v>
      </c>
      <c r="H66" s="60"/>
      <c r="I66" s="60">
        <f t="shared" si="1"/>
        <v>0</v>
      </c>
    </row>
    <row r="67" spans="2:9">
      <c r="D67" s="134" t="s">
        <v>644</v>
      </c>
      <c r="E67" s="134" t="s">
        <v>645</v>
      </c>
      <c r="F67" s="21">
        <f>VLOOKUP(D67,'Sub131'!A9:I19,8,0)</f>
        <v>2212624</v>
      </c>
      <c r="G67" s="21">
        <f t="shared" si="0"/>
        <v>1278377</v>
      </c>
      <c r="H67" s="60">
        <f t="shared" si="2"/>
        <v>0.7308071093269044</v>
      </c>
      <c r="I67" s="60">
        <f t="shared" si="1"/>
        <v>1.4760204119547898E-2</v>
      </c>
    </row>
    <row r="68" spans="2:9">
      <c r="D68" s="136" t="s">
        <v>599</v>
      </c>
      <c r="E68" s="136" t="s">
        <v>600</v>
      </c>
      <c r="F68" s="137">
        <f>VLOOKUP(D68,'Sub131'!A10:I20,8,0)</f>
        <v>96701950</v>
      </c>
      <c r="G68" s="137">
        <f t="shared" si="0"/>
        <v>204461825</v>
      </c>
      <c r="H68" s="138">
        <f t="shared" si="2"/>
        <v>-0.52704153941695475</v>
      </c>
      <c r="I68" s="60">
        <f t="shared" si="1"/>
        <v>0.64508950493093942</v>
      </c>
    </row>
    <row r="69" spans="2:9">
      <c r="D69" s="134" t="s">
        <v>585</v>
      </c>
      <c r="E69" s="134" t="s">
        <v>586</v>
      </c>
      <c r="F69" s="21">
        <f>VLOOKUP(D69,'Sub131'!A11:I21,8,0)</f>
        <v>1371700</v>
      </c>
      <c r="G69" s="21">
        <f t="shared" si="0"/>
        <v>0</v>
      </c>
      <c r="H69" s="60"/>
      <c r="I69" s="60">
        <f t="shared" si="1"/>
        <v>9.1504801497153832E-3</v>
      </c>
    </row>
    <row r="70" spans="2:9">
      <c r="D70" s="134" t="s">
        <v>572</v>
      </c>
      <c r="E70" s="134" t="s">
        <v>573</v>
      </c>
      <c r="F70" s="144">
        <f>VLOOKUP(D70,'Sub131'!A12:I22,8,0)</f>
        <v>465661</v>
      </c>
      <c r="G70" s="144">
        <f t="shared" si="0"/>
        <v>2061087</v>
      </c>
      <c r="H70" s="145">
        <f t="shared" si="2"/>
        <v>-0.77407018723615262</v>
      </c>
      <c r="I70" s="60">
        <f t="shared" si="1"/>
        <v>3.1063802121430455E-3</v>
      </c>
    </row>
    <row r="71" spans="2:9">
      <c r="D71" s="134" t="s">
        <v>540</v>
      </c>
      <c r="E71" s="134" t="s">
        <v>541</v>
      </c>
      <c r="F71" s="21">
        <f>VLOOKUP(D71,'Sub131'!A13:I23,8,0)</f>
        <v>1200000</v>
      </c>
      <c r="G71" s="21">
        <f t="shared" si="0"/>
        <v>700000</v>
      </c>
      <c r="H71" s="60">
        <f t="shared" si="2"/>
        <v>0.7142857142857143</v>
      </c>
      <c r="I71" s="60">
        <f t="shared" si="1"/>
        <v>8.0050857911048053E-3</v>
      </c>
    </row>
    <row r="72" spans="2:9" ht="15" thickBot="1">
      <c r="D72" s="134" t="s">
        <v>674</v>
      </c>
      <c r="E72" s="134" t="s">
        <v>675</v>
      </c>
      <c r="F72" s="21">
        <f>VLOOKUP(D72,'Sub131'!A14:I24,8,0)</f>
        <v>40080688</v>
      </c>
      <c r="G72" s="21">
        <f t="shared" si="0"/>
        <v>-16335227</v>
      </c>
      <c r="H72" s="60">
        <f t="shared" si="2"/>
        <v>-3.4536352020085181</v>
      </c>
      <c r="I72" s="60">
        <f t="shared" si="1"/>
        <v>0.26737445500542073</v>
      </c>
    </row>
    <row r="73" spans="2:9">
      <c r="D73" s="129" t="s">
        <v>2277</v>
      </c>
      <c r="E73" s="129" t="s">
        <v>2278</v>
      </c>
      <c r="F73" s="135">
        <f>SUM(F63:F72)</f>
        <v>149904702</v>
      </c>
      <c r="G73" s="133">
        <f>SUM(G63:G72)</f>
        <v>201848975</v>
      </c>
      <c r="H73" s="181">
        <f t="shared" si="2"/>
        <v>-0.25734226790103837</v>
      </c>
    </row>
    <row r="76" spans="2:9">
      <c r="B76" s="38" t="s">
        <v>2290</v>
      </c>
      <c r="D76" s="139" t="s">
        <v>2300</v>
      </c>
    </row>
    <row r="78" spans="2:9">
      <c r="B78" s="38" t="s">
        <v>2291</v>
      </c>
      <c r="C78" s="38" t="s">
        <v>2293</v>
      </c>
      <c r="D78" s="38">
        <v>131</v>
      </c>
    </row>
    <row r="79" spans="2:9">
      <c r="D79">
        <v>1</v>
      </c>
      <c r="E79">
        <v>2</v>
      </c>
      <c r="F79">
        <v>3</v>
      </c>
      <c r="G79">
        <v>4</v>
      </c>
      <c r="H79">
        <v>5</v>
      </c>
      <c r="I79">
        <v>6</v>
      </c>
    </row>
    <row r="80" spans="2:9">
      <c r="B80" s="163" t="s">
        <v>2229</v>
      </c>
      <c r="C80" s="163" t="s">
        <v>23068</v>
      </c>
      <c r="D80" s="175" t="s">
        <v>2294</v>
      </c>
      <c r="E80" s="175" t="s">
        <v>2295</v>
      </c>
      <c r="F80" s="175" t="s">
        <v>2296</v>
      </c>
      <c r="G80" s="175" t="s">
        <v>2297</v>
      </c>
      <c r="H80" s="175" t="s">
        <v>2298</v>
      </c>
      <c r="I80" s="175" t="s">
        <v>2299</v>
      </c>
    </row>
    <row r="81" spans="2:9">
      <c r="B81" s="183">
        <f>J29</f>
        <v>257847664</v>
      </c>
      <c r="C81" s="175">
        <v>2025</v>
      </c>
      <c r="D81" s="182">
        <f>SUMIFS('GL25'!$R$3:$R$1505,'GL25'!$H$3:$H$1505,'E301'!$D$78,'GL25'!$S$3:$S$1505,'E301'!D79)+B81</f>
        <v>489217598</v>
      </c>
      <c r="E81" s="182">
        <f>D81+SUMIFS('GL25'!$R$3:$R$1505,'GL25'!$H$3:$H$1505,'E301'!$D$78,'GL25'!$S$3:$S$1505,'E301'!E79)</f>
        <v>220870235</v>
      </c>
      <c r="F81" s="182">
        <f>E81+SUMIFS('GL25'!$R$3:$R$1505,'GL25'!$H$3:$H$1505,'E301'!$D$78,'GL25'!$S$3:$S$1505,'E301'!F79)</f>
        <v>221435820</v>
      </c>
      <c r="G81" s="182">
        <f>F81+SUMIFS('GL25'!$R$3:$R$1505,'GL25'!$H$3:$H$1505,'E301'!$D$78,'GL25'!$S$3:$S$1505,'E301'!G79)</f>
        <v>180088667</v>
      </c>
      <c r="H81" s="182">
        <f>G81+SUMIFS('GL25'!$R$3:$R$1505,'GL25'!$H$3:$H$1505,'E301'!$D$78,'GL25'!$S$3:$S$1505,'E301'!H79)</f>
        <v>378098790</v>
      </c>
      <c r="I81" s="182">
        <f>H81+SUMIFS('GL25'!$R$3:$R$1505,'GL25'!$H$3:$H$1505,'E301'!$D$78,'GL25'!$S$3:$S$1505,'E301'!I79)</f>
        <v>149904702</v>
      </c>
    </row>
    <row r="82" spans="2:9" hidden="1">
      <c r="B82" s="21">
        <v>56978048</v>
      </c>
      <c r="C82">
        <v>2024</v>
      </c>
      <c r="D82" s="21">
        <f>B82+SUMIFS('GL 24'!$S$4:$S$41583,'GL 24'!$H$4:$H$41583,'E301'!$D$78,'GL 24'!$R$4:$R$41583,'E301'!D79)</f>
        <v>271714090</v>
      </c>
      <c r="E82" s="21">
        <f>D82+SUMIFS('GL 24'!$S$4:$S$41583,'GL 24'!$H$4:$H$41583,'E301'!$D$78,'GL 24'!$R$4:$R$41583,'E301'!E79)</f>
        <v>58721475</v>
      </c>
      <c r="F82" s="21">
        <f>E82+SUMIFS('GL 24'!$S$4:$S$41583,'GL 24'!$H$4:$H$41583,'E301'!$D$78,'GL 24'!$R$4:$R$41583,'E301'!F79)</f>
        <v>216945291</v>
      </c>
      <c r="G82" s="21">
        <f>F82+SUMIFS('GL 24'!$S$4:$S$41583,'GL 24'!$H$4:$H$41583,'E301'!$D$78,'GL 24'!$R$4:$R$41583,'E301'!G79)</f>
        <v>133751682</v>
      </c>
      <c r="H82" s="21">
        <f>G82+SUMIFS('GL 24'!$S$4:$S$41583,'GL 24'!$H$4:$H$41583,'E301'!$D$78,'GL 24'!$R$4:$R$41583,'E301'!H79)</f>
        <v>71324395</v>
      </c>
      <c r="I82" s="21">
        <f>H82+SUMIFS('GL 24'!$S$4:$S$41583,'GL 24'!$H$4:$H$41583,'E301'!$D$78,'GL 24'!$R$4:$R$41583,'E301'!I79)</f>
        <v>53110734</v>
      </c>
    </row>
    <row r="102" spans="2:6">
      <c r="B102" s="38" t="s">
        <v>2301</v>
      </c>
    </row>
    <row r="103" spans="2:6" ht="15" thickBot="1">
      <c r="B103" s="38" t="s">
        <v>23083</v>
      </c>
    </row>
    <row r="104" spans="2:6">
      <c r="B104" s="38"/>
      <c r="D104" s="129" t="s">
        <v>2277</v>
      </c>
      <c r="E104" s="129" t="s">
        <v>2278</v>
      </c>
      <c r="F104" s="129" t="s">
        <v>2279</v>
      </c>
    </row>
    <row r="105" spans="2:6">
      <c r="B105" s="38"/>
      <c r="D105" s="134" t="s">
        <v>2025</v>
      </c>
      <c r="E105" s="134" t="s">
        <v>2026</v>
      </c>
      <c r="F105" s="179">
        <f>VLOOKUP('E301'!D105,'Sub331.02'!$A$5:$I$10,8,0)</f>
        <v>64660000</v>
      </c>
    </row>
    <row r="106" spans="2:6">
      <c r="B106" s="38"/>
      <c r="D106" s="134" t="s">
        <v>635</v>
      </c>
      <c r="E106" s="134" t="s">
        <v>636</v>
      </c>
      <c r="F106" s="179">
        <f>VLOOKUP('E301'!D106,'Sub331.02'!$A$5:$I$10,8,0)</f>
        <v>0</v>
      </c>
    </row>
    <row r="107" spans="2:6">
      <c r="B107" s="38"/>
      <c r="D107" s="134" t="s">
        <v>1804</v>
      </c>
      <c r="E107" s="134" t="s">
        <v>1805</v>
      </c>
      <c r="F107" s="179">
        <f>VLOOKUP('E301'!D107,'Sub331.02'!$A$5:$I$10,8,0)</f>
        <v>565000</v>
      </c>
    </row>
    <row r="108" spans="2:6">
      <c r="B108" s="38"/>
      <c r="D108" s="134" t="s">
        <v>591</v>
      </c>
      <c r="E108" s="134" t="s">
        <v>592</v>
      </c>
      <c r="F108" s="179">
        <f>VLOOKUP('E301'!D108,'Sub331.02'!$A$5:$I$10,8,0)</f>
        <v>0</v>
      </c>
    </row>
    <row r="109" spans="2:6">
      <c r="B109" s="38"/>
      <c r="D109" s="134" t="s">
        <v>552</v>
      </c>
      <c r="E109" s="134" t="s">
        <v>553</v>
      </c>
      <c r="F109" s="179">
        <f>VLOOKUP('E301'!D109,'Sub331.02'!$A$5:$I$10,8,0)</f>
        <v>0</v>
      </c>
    </row>
    <row r="110" spans="2:6">
      <c r="B110" s="38"/>
      <c r="D110" s="134" t="s">
        <v>621</v>
      </c>
      <c r="E110" s="134" t="s">
        <v>622</v>
      </c>
      <c r="F110" s="179">
        <f>VLOOKUP('E301'!D110,'Sub331.02'!$A$5:$I$10,8,0)</f>
        <v>0</v>
      </c>
    </row>
    <row r="111" spans="2:6">
      <c r="B111" s="38"/>
    </row>
    <row r="112" spans="2:6">
      <c r="B112" s="38"/>
    </row>
    <row r="113" spans="2:9">
      <c r="B113" s="38"/>
    </row>
    <row r="114" spans="2:9">
      <c r="B114" s="38"/>
    </row>
    <row r="115" spans="2:9">
      <c r="B115" s="38"/>
    </row>
    <row r="116" spans="2:9">
      <c r="B116" s="38"/>
    </row>
    <row r="117" spans="2:9">
      <c r="B117" s="38"/>
    </row>
    <row r="118" spans="2:9">
      <c r="B118" s="38" t="s">
        <v>2293</v>
      </c>
      <c r="C118" s="38" t="s">
        <v>48</v>
      </c>
      <c r="D118" s="38" t="s">
        <v>2302</v>
      </c>
    </row>
    <row r="119" spans="2:9">
      <c r="D119">
        <v>1</v>
      </c>
      <c r="E119">
        <v>2</v>
      </c>
      <c r="F119">
        <v>3</v>
      </c>
      <c r="G119">
        <v>4</v>
      </c>
      <c r="H119">
        <v>5</v>
      </c>
      <c r="I119">
        <v>6</v>
      </c>
    </row>
    <row r="120" spans="2:9">
      <c r="B120" t="s">
        <v>2229</v>
      </c>
      <c r="C120" s="163" t="s">
        <v>23068</v>
      </c>
      <c r="D120" s="141" t="s">
        <v>2294</v>
      </c>
      <c r="E120" s="141" t="s">
        <v>2295</v>
      </c>
      <c r="F120" s="141" t="s">
        <v>2296</v>
      </c>
      <c r="G120" s="141" t="s">
        <v>2297</v>
      </c>
      <c r="H120" s="141" t="s">
        <v>2298</v>
      </c>
      <c r="I120" s="142" t="s">
        <v>2299</v>
      </c>
    </row>
    <row r="121" spans="2:9">
      <c r="B121" s="22">
        <f>H30</f>
        <v>96677660</v>
      </c>
      <c r="C121" s="143">
        <v>2025</v>
      </c>
      <c r="D121" s="120">
        <f>SUMIFS('GL25'!$R$3:$R$1505,'GL25'!$H$3:$H$1505,$C$118,'GL25'!$S$3:$S$1505,D119)+B121</f>
        <v>15674000</v>
      </c>
      <c r="E121" s="120">
        <f>SUMIFS('GL25'!$R$3:$R$1505,'GL25'!$H$3:$H$1505,$C$118,'GL25'!$S$3:$S$1505,E119)+D121</f>
        <v>15674000</v>
      </c>
      <c r="F121" s="120">
        <f>SUMIFS('GL25'!$R$3:$R$1505,'GL25'!$H$3:$H$1505,$C$118,'GL25'!$S$3:$S$1505,F119)+E121</f>
        <v>1164000</v>
      </c>
      <c r="G121" s="120">
        <f>SUMIFS('GL25'!$R$3:$R$1505,'GL25'!$H$3:$H$1505,$C$118,'GL25'!$S$3:$S$1505,G119)+F121</f>
        <v>1164000</v>
      </c>
      <c r="H121" s="120">
        <f>SUMIFS('GL25'!$R$3:$R$1505,'GL25'!$H$3:$H$1505,$C$118,'GL25'!$S$3:$S$1505,H119)+G121</f>
        <v>565000</v>
      </c>
      <c r="I121" s="122">
        <f>SUMIFS('GL25'!$R$3:$R$1505,'GL25'!$H$3:$H$1505,$C$118,'GL25'!$S$3:$S$1505,I119)+H121</f>
        <v>65225000</v>
      </c>
    </row>
    <row r="143" spans="2:21">
      <c r="B143" s="79" t="s">
        <v>23069</v>
      </c>
      <c r="C143" s="80" t="s">
        <v>23070</v>
      </c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</row>
    <row r="144" spans="2:21">
      <c r="T144" s="38" t="s">
        <v>23117</v>
      </c>
    </row>
    <row r="145" spans="2:26" ht="30.6">
      <c r="C145" s="69" t="s">
        <v>521</v>
      </c>
      <c r="D145" s="70" t="s">
        <v>522</v>
      </c>
      <c r="E145" s="69" t="s">
        <v>523</v>
      </c>
      <c r="F145" s="70" t="s">
        <v>524</v>
      </c>
      <c r="G145" s="70" t="s">
        <v>525</v>
      </c>
      <c r="H145" s="70" t="s">
        <v>526</v>
      </c>
      <c r="I145" s="70" t="s">
        <v>527</v>
      </c>
      <c r="J145" s="70" t="s">
        <v>528</v>
      </c>
      <c r="K145" s="71" t="s">
        <v>529</v>
      </c>
      <c r="L145" s="71" t="s">
        <v>530</v>
      </c>
      <c r="M145" s="70" t="s">
        <v>531</v>
      </c>
      <c r="N145" s="70" t="s">
        <v>532</v>
      </c>
      <c r="O145" s="70" t="s">
        <v>533</v>
      </c>
      <c r="P145" s="70" t="s">
        <v>534</v>
      </c>
      <c r="Q145" s="70" t="s">
        <v>535</v>
      </c>
      <c r="R145" s="70" t="s">
        <v>536</v>
      </c>
      <c r="T145" s="197" t="s">
        <v>24</v>
      </c>
      <c r="U145" s="198" t="s">
        <v>23111</v>
      </c>
      <c r="V145" s="198" t="s">
        <v>23112</v>
      </c>
      <c r="W145" s="198" t="s">
        <v>23113</v>
      </c>
      <c r="X145" s="198" t="s">
        <v>23114</v>
      </c>
      <c r="Y145" s="198" t="s">
        <v>23115</v>
      </c>
      <c r="Z145" s="198" t="s">
        <v>23116</v>
      </c>
    </row>
    <row r="146" spans="2:26">
      <c r="C146" s="73">
        <v>45832</v>
      </c>
      <c r="D146" s="74" t="s">
        <v>2023</v>
      </c>
      <c r="E146" s="73"/>
      <c r="F146" s="74"/>
      <c r="G146" s="74" t="s">
        <v>2024</v>
      </c>
      <c r="H146" s="74" t="s">
        <v>2024</v>
      </c>
      <c r="I146" s="74" t="s">
        <v>48</v>
      </c>
      <c r="J146" s="74" t="s">
        <v>74</v>
      </c>
      <c r="K146" s="75">
        <v>64660000</v>
      </c>
      <c r="L146" s="75">
        <v>0</v>
      </c>
      <c r="M146" s="74" t="s">
        <v>2025</v>
      </c>
      <c r="N146" s="74" t="s">
        <v>2026</v>
      </c>
      <c r="O146" s="74" t="s">
        <v>542</v>
      </c>
      <c r="P146" s="74" t="s">
        <v>543</v>
      </c>
      <c r="Q146" s="74"/>
      <c r="R146" s="74" t="s">
        <v>544</v>
      </c>
      <c r="T146" s="197" t="s">
        <v>23121</v>
      </c>
      <c r="U146" s="163" t="s">
        <v>23118</v>
      </c>
      <c r="V146" s="199" t="s">
        <v>23119</v>
      </c>
      <c r="W146" s="199" t="s">
        <v>23119</v>
      </c>
      <c r="X146" s="199" t="s">
        <v>23119</v>
      </c>
      <c r="Y146" s="163" t="s">
        <v>23120</v>
      </c>
      <c r="Z146" s="163" t="s">
        <v>23122</v>
      </c>
    </row>
    <row r="148" spans="2:26">
      <c r="B148" s="79" t="s">
        <v>23123</v>
      </c>
      <c r="C148" s="80" t="s">
        <v>23108</v>
      </c>
      <c r="D148" s="81"/>
      <c r="E148" s="81"/>
      <c r="F148" s="81"/>
      <c r="G148" s="81"/>
      <c r="H148" s="81"/>
      <c r="I148" s="81"/>
      <c r="J148" s="81"/>
      <c r="K148" s="81"/>
      <c r="L148" s="81"/>
      <c r="M148" s="81"/>
      <c r="N148" s="81"/>
      <c r="O148" s="81"/>
      <c r="P148" s="81"/>
      <c r="Q148" s="81"/>
      <c r="R148" s="81"/>
      <c r="S148" s="81"/>
      <c r="T148" s="81"/>
      <c r="U148" s="81"/>
    </row>
    <row r="150" spans="2:26">
      <c r="C150" s="196" t="s">
        <v>23109</v>
      </c>
    </row>
  </sheetData>
  <mergeCells count="8">
    <mergeCell ref="J27:M27"/>
    <mergeCell ref="N27:N28"/>
    <mergeCell ref="D27:D28"/>
    <mergeCell ref="E27:E28"/>
    <mergeCell ref="F27:F28"/>
    <mergeCell ref="G27:G28"/>
    <mergeCell ref="H27:H28"/>
    <mergeCell ref="I27:I28"/>
  </mergeCells>
  <phoneticPr fontId="31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25DE0-6508-431F-B49E-A8861810952A}">
  <dimension ref="A1:V134"/>
  <sheetViews>
    <sheetView tabSelected="1" topLeftCell="C100" zoomScale="83" workbookViewId="0">
      <selection activeCell="L130" sqref="L130"/>
    </sheetView>
  </sheetViews>
  <sheetFormatPr defaultRowHeight="14.4"/>
  <cols>
    <col min="2" max="2" width="17.109375" bestFit="1" customWidth="1"/>
    <col min="3" max="3" width="16.44140625" customWidth="1"/>
    <col min="4" max="4" width="73.109375" bestFit="1" customWidth="1"/>
    <col min="5" max="5" width="23.21875" bestFit="1" customWidth="1"/>
    <col min="6" max="6" width="20.88671875" customWidth="1"/>
    <col min="7" max="7" width="18.21875" customWidth="1"/>
    <col min="8" max="8" width="17.109375" bestFit="1" customWidth="1"/>
    <col min="9" max="9" width="18.21875" bestFit="1" customWidth="1"/>
    <col min="10" max="10" width="21.109375" customWidth="1"/>
    <col min="11" max="11" width="15.5546875" bestFit="1" customWidth="1"/>
    <col min="12" max="12" width="14.44140625" customWidth="1"/>
    <col min="13" max="13" width="15.5546875" bestFit="1" customWidth="1"/>
    <col min="14" max="14" width="14.44140625" bestFit="1" customWidth="1"/>
  </cols>
  <sheetData>
    <row r="1" spans="1:22">
      <c r="A1" s="1"/>
      <c r="B1" s="2"/>
      <c r="C1" s="1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2"/>
      <c r="T1" s="1"/>
      <c r="U1" s="3"/>
      <c r="V1" s="2"/>
    </row>
    <row r="2" spans="1:22" ht="45">
      <c r="A2" s="4"/>
      <c r="B2" s="5"/>
      <c r="C2" s="4"/>
      <c r="D2" s="6"/>
      <c r="E2" s="6"/>
      <c r="F2" s="6"/>
      <c r="G2" s="6"/>
      <c r="H2" s="6"/>
      <c r="I2" s="7" t="s">
        <v>23071</v>
      </c>
      <c r="J2" s="6"/>
      <c r="K2" s="6"/>
      <c r="N2" s="6"/>
      <c r="O2" s="6"/>
      <c r="P2" s="6"/>
      <c r="Q2" s="6"/>
      <c r="R2" s="6"/>
      <c r="S2" s="5"/>
      <c r="T2" s="4"/>
      <c r="U2" s="6"/>
      <c r="V2" s="5"/>
    </row>
    <row r="3" spans="1:22">
      <c r="A3" s="8" t="s">
        <v>1</v>
      </c>
      <c r="B3" s="9" t="s">
        <v>2</v>
      </c>
      <c r="C3" s="8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9"/>
      <c r="T3" s="8"/>
      <c r="U3" s="10" t="s">
        <v>3</v>
      </c>
      <c r="V3" s="78" t="s">
        <v>9</v>
      </c>
    </row>
    <row r="4" spans="1:22">
      <c r="A4" s="8" t="s">
        <v>4</v>
      </c>
      <c r="B4" s="11">
        <v>45838</v>
      </c>
      <c r="C4" s="8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9"/>
      <c r="T4" s="8"/>
      <c r="U4" s="10" t="s">
        <v>5</v>
      </c>
      <c r="V4" s="78" t="str">
        <f>'[556]E101 Leadsheet'!AA4</f>
        <v>HQL</v>
      </c>
    </row>
    <row r="5" spans="1:22" ht="15" thickBot="1">
      <c r="A5" s="12" t="s">
        <v>6</v>
      </c>
      <c r="B5" s="13" t="s">
        <v>7</v>
      </c>
      <c r="C5" s="12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3"/>
      <c r="T5" s="12"/>
      <c r="U5" s="14" t="s">
        <v>5</v>
      </c>
      <c r="V5" s="13" t="s">
        <v>8</v>
      </c>
    </row>
    <row r="7" spans="1:22" ht="15.6">
      <c r="A7" s="15">
        <v>1</v>
      </c>
      <c r="B7" s="15" t="s">
        <v>2207</v>
      </c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7"/>
      <c r="T7" s="17"/>
      <c r="U7" s="17"/>
      <c r="V7" s="17"/>
    </row>
    <row r="9" spans="1:22">
      <c r="B9" t="s">
        <v>58</v>
      </c>
      <c r="C9" t="s">
        <v>2208</v>
      </c>
    </row>
    <row r="10" spans="1:22">
      <c r="B10" t="s">
        <v>2209</v>
      </c>
      <c r="C10" t="s">
        <v>2210</v>
      </c>
    </row>
    <row r="11" spans="1:22">
      <c r="B11" t="s">
        <v>2211</v>
      </c>
      <c r="C11" t="s">
        <v>2212</v>
      </c>
    </row>
    <row r="12" spans="1:22">
      <c r="B12" t="s">
        <v>2213</v>
      </c>
      <c r="C12" t="s">
        <v>2214</v>
      </c>
    </row>
    <row r="13" spans="1:22">
      <c r="B13" t="s">
        <v>2215</v>
      </c>
      <c r="C13" t="s">
        <v>2216</v>
      </c>
    </row>
    <row r="15" spans="1:22" ht="15.6">
      <c r="A15" s="15">
        <v>2</v>
      </c>
      <c r="B15" s="15" t="s">
        <v>2217</v>
      </c>
      <c r="C15" s="15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7"/>
      <c r="T15" s="17"/>
      <c r="U15" s="17"/>
      <c r="V15" s="17"/>
    </row>
    <row r="17" spans="1:22">
      <c r="B17">
        <v>1</v>
      </c>
      <c r="C17" s="25" t="s">
        <v>2218</v>
      </c>
    </row>
    <row r="18" spans="1:22">
      <c r="B18">
        <v>2</v>
      </c>
      <c r="C18" s="25" t="s">
        <v>2219</v>
      </c>
    </row>
    <row r="19" spans="1:22">
      <c r="B19">
        <v>3</v>
      </c>
      <c r="C19" s="25" t="s">
        <v>2220</v>
      </c>
    </row>
    <row r="20" spans="1:22">
      <c r="B20">
        <v>4</v>
      </c>
      <c r="C20" s="25" t="s">
        <v>2221</v>
      </c>
    </row>
    <row r="21" spans="1:22">
      <c r="B21">
        <v>5</v>
      </c>
      <c r="C21" s="25" t="s">
        <v>2222</v>
      </c>
    </row>
    <row r="23" spans="1:22" ht="15.6">
      <c r="A23" s="15">
        <v>3</v>
      </c>
      <c r="B23" s="15" t="s">
        <v>2223</v>
      </c>
      <c r="C23" s="15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7"/>
      <c r="T23" s="17"/>
      <c r="U23" s="17"/>
      <c r="V23" s="17"/>
    </row>
    <row r="25" spans="1:22">
      <c r="A25" s="25"/>
      <c r="B25" s="79" t="s">
        <v>2224</v>
      </c>
      <c r="C25" s="80" t="s">
        <v>2225</v>
      </c>
      <c r="D25" s="80"/>
      <c r="E25" s="81"/>
      <c r="F25" s="81"/>
      <c r="G25" s="81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</row>
    <row r="26" spans="1:22" ht="15" thickBot="1"/>
    <row r="27" spans="1:22">
      <c r="C27" s="256" t="s">
        <v>21</v>
      </c>
      <c r="D27" s="256" t="s">
        <v>22</v>
      </c>
      <c r="E27" s="256" t="s">
        <v>23</v>
      </c>
      <c r="F27" s="254" t="s">
        <v>23072</v>
      </c>
      <c r="G27" s="253">
        <v>45838</v>
      </c>
      <c r="H27" s="257">
        <v>45657</v>
      </c>
      <c r="I27" s="253" t="s">
        <v>2226</v>
      </c>
      <c r="J27" s="253" t="s">
        <v>2227</v>
      </c>
      <c r="K27" s="253"/>
      <c r="L27" s="253"/>
      <c r="M27" s="253"/>
      <c r="N27" s="253" t="s">
        <v>2228</v>
      </c>
    </row>
    <row r="28" spans="1:22" ht="15" thickBot="1">
      <c r="C28" s="249"/>
      <c r="D28" s="249"/>
      <c r="E28" s="249"/>
      <c r="F28" s="255"/>
      <c r="G28" s="250"/>
      <c r="H28" s="252"/>
      <c r="I28" s="250"/>
      <c r="J28" s="83" t="s">
        <v>2229</v>
      </c>
      <c r="K28" s="83" t="s">
        <v>2230</v>
      </c>
      <c r="L28" s="83" t="s">
        <v>2231</v>
      </c>
      <c r="M28" s="83" t="s">
        <v>2232</v>
      </c>
      <c r="N28" s="250"/>
    </row>
    <row r="29" spans="1:22">
      <c r="C29" s="35" t="s">
        <v>49</v>
      </c>
      <c r="D29" s="35" t="s">
        <v>37</v>
      </c>
      <c r="E29" s="92" t="s">
        <v>58</v>
      </c>
      <c r="F29" s="95" t="s">
        <v>59</v>
      </c>
      <c r="G29" s="21">
        <f>SUMIFS('TB25'!$I:$I,'TB25'!$A:$A,C29)</f>
        <v>0</v>
      </c>
      <c r="H29" s="21">
        <f>VLOOKUP(C29,E101LS!C19:$S$29,14,0)</f>
        <v>2084520548</v>
      </c>
      <c r="I29" s="21">
        <f>H29-G29</f>
        <v>2084520548</v>
      </c>
      <c r="J29" s="22">
        <f>H29</f>
        <v>2084520548</v>
      </c>
      <c r="K29" s="21">
        <f>SUMIF('GL25'!$H$3:$H$1505,C29,'GL25'!$J$3:$J$1505)</f>
        <v>5184657534</v>
      </c>
      <c r="L29" s="21">
        <f>SUMIF('GL25'!$H$3:$H$1505,C29,'GL25'!$K$3:$K$1505)</f>
        <v>7269178082</v>
      </c>
      <c r="M29" s="21">
        <f>J29+K29-L29</f>
        <v>0</v>
      </c>
      <c r="N29" s="22">
        <f>M29-G29</f>
        <v>0</v>
      </c>
    </row>
    <row r="30" spans="1:22">
      <c r="C30" s="35" t="s">
        <v>50</v>
      </c>
      <c r="D30" s="35" t="s">
        <v>38</v>
      </c>
      <c r="E30" s="167" t="s">
        <v>58</v>
      </c>
      <c r="G30" s="21">
        <f>SUMIFS('TB25'!$I:$I,'TB25'!$A:$A,C30)</f>
        <v>55611528</v>
      </c>
      <c r="H30" s="21">
        <f>VLOOKUP(C30,E101LS!C20:$S$29,14,0)</f>
        <v>56549028</v>
      </c>
      <c r="I30" s="21">
        <f t="shared" ref="I30:I33" si="0">H30-G30</f>
        <v>937500</v>
      </c>
      <c r="J30" s="22">
        <f t="shared" ref="J30:J33" si="1">H30</f>
        <v>56549028</v>
      </c>
      <c r="K30" s="21">
        <f>SUMIF('GL25'!$H$3:$H$1505,C30,'GL25'!$J$3:$J$1505)</f>
        <v>268342168</v>
      </c>
      <c r="L30" s="21">
        <f>SUMIF('GL25'!$H$3:$H$1505,C30,'GL25'!$K$3:$K$1505)</f>
        <v>269279668</v>
      </c>
      <c r="M30" s="21">
        <f t="shared" ref="M30:M33" si="2">J30+K30-L30</f>
        <v>55611528</v>
      </c>
      <c r="N30" s="22">
        <f t="shared" ref="N30:N33" si="3">M30-G30</f>
        <v>0</v>
      </c>
    </row>
    <row r="31" spans="1:22">
      <c r="C31" s="35" t="s">
        <v>51</v>
      </c>
      <c r="D31" s="35" t="s">
        <v>39</v>
      </c>
      <c r="E31" s="167" t="s">
        <v>58</v>
      </c>
      <c r="G31" s="21">
        <f>SUMIFS('TB25'!$I:$I,'TB25'!$A:$A,C31)</f>
        <v>42757793111</v>
      </c>
      <c r="H31" s="21">
        <f>VLOOKUP(C31,E101LS!C21:$S$29,14,0)</f>
        <v>2335955874</v>
      </c>
      <c r="I31" s="21">
        <f t="shared" si="0"/>
        <v>-40421837237</v>
      </c>
      <c r="J31" s="22">
        <v>1543989257</v>
      </c>
      <c r="K31" s="21">
        <f>SUMIF('GL25'!$H$3:$H$1505,C31,'GL25'!$J$3:$J$1505)</f>
        <v>44979826527</v>
      </c>
      <c r="L31" s="21">
        <f>SUMIF('GL25'!$H$3:$H$1505,C31,'GL25'!$K$3:$K$1505)</f>
        <v>3766022673</v>
      </c>
      <c r="M31" s="21">
        <f t="shared" si="2"/>
        <v>42757793111</v>
      </c>
      <c r="N31" s="22">
        <f t="shared" si="3"/>
        <v>0</v>
      </c>
    </row>
    <row r="32" spans="1:22">
      <c r="C32" s="35" t="s">
        <v>52</v>
      </c>
      <c r="D32" s="35" t="s">
        <v>39</v>
      </c>
      <c r="E32" s="86" t="s">
        <v>58</v>
      </c>
      <c r="G32" s="21">
        <f>SUMIFS('TB25'!$I:$I,'TB25'!$A:$A,C32)</f>
        <v>0</v>
      </c>
      <c r="H32" s="21">
        <f>VLOOKUP(C32,E101LS!C22:$S$29,14,0)</f>
        <v>2872759147</v>
      </c>
      <c r="I32" s="21">
        <f t="shared" si="0"/>
        <v>2872759147</v>
      </c>
      <c r="J32" s="22">
        <v>0</v>
      </c>
      <c r="K32" s="21">
        <f>SUMIF('GL25'!$H$3:$H$1505,C32,'GL25'!$J$3:$J$1505)</f>
        <v>0</v>
      </c>
      <c r="L32" s="21">
        <f>SUMIF('GL25'!$H$3:$H$1505,C32,'GL25'!$K$3:$K$1505)</f>
        <v>0</v>
      </c>
      <c r="M32" s="21">
        <f t="shared" si="2"/>
        <v>0</v>
      </c>
      <c r="N32" s="22">
        <f t="shared" si="3"/>
        <v>0</v>
      </c>
    </row>
    <row r="33" spans="2:21" ht="15" thickBot="1">
      <c r="C33" s="35" t="s">
        <v>53</v>
      </c>
      <c r="D33" s="35" t="s">
        <v>39</v>
      </c>
      <c r="E33" s="94" t="s">
        <v>58</v>
      </c>
      <c r="G33" s="21">
        <f>SUMIFS('TB25'!$I:$I,'TB25'!$A:$A,C33)</f>
        <v>7175263</v>
      </c>
      <c r="H33" s="21">
        <f>VLOOKUP(C33,E101LS!C23:$S$29,14,0)</f>
        <v>7175263</v>
      </c>
      <c r="I33" s="21">
        <f t="shared" si="0"/>
        <v>0</v>
      </c>
      <c r="J33" s="22">
        <f t="shared" si="1"/>
        <v>7175263</v>
      </c>
      <c r="K33" s="21">
        <f>SUMIF('GL25'!$H$3:$H$1505,C33,'GL25'!$J$3:$J$1505)</f>
        <v>0</v>
      </c>
      <c r="L33" s="21">
        <f>SUMIF('GL25'!$H$3:$H$1505,C33,'GL25'!$K$3:$K$1505)</f>
        <v>0</v>
      </c>
      <c r="M33" s="21">
        <f t="shared" si="2"/>
        <v>7175263</v>
      </c>
      <c r="N33" s="22">
        <f t="shared" si="3"/>
        <v>0</v>
      </c>
    </row>
    <row r="36" spans="2:21">
      <c r="B36" s="79" t="s">
        <v>2233</v>
      </c>
      <c r="C36" s="80" t="s">
        <v>2234</v>
      </c>
      <c r="D36" s="80"/>
      <c r="E36" s="81"/>
      <c r="F36" s="81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</row>
    <row r="37" spans="2:21" ht="15" thickBot="1"/>
    <row r="38" spans="2:21">
      <c r="C38" s="26" t="s">
        <v>21</v>
      </c>
      <c r="D38" s="27" t="s">
        <v>22</v>
      </c>
      <c r="E38" s="27" t="s">
        <v>23</v>
      </c>
      <c r="F38" s="87">
        <v>45838</v>
      </c>
      <c r="G38" s="88">
        <v>45657</v>
      </c>
      <c r="H38" s="87" t="s">
        <v>24</v>
      </c>
      <c r="I38" s="87" t="s">
        <v>2235</v>
      </c>
      <c r="J38" s="89" t="s">
        <v>2228</v>
      </c>
    </row>
    <row r="39" spans="2:21">
      <c r="C39" s="90" t="s">
        <v>49</v>
      </c>
      <c r="D39" s="91" t="s">
        <v>37</v>
      </c>
      <c r="E39" s="92" t="s">
        <v>58</v>
      </c>
      <c r="F39" s="22">
        <f>G29</f>
        <v>0</v>
      </c>
      <c r="G39" s="21" cm="1">
        <f t="array" ref="G39:G43">H29:H33</f>
        <v>2084520548</v>
      </c>
      <c r="H39" s="39" t="s">
        <v>59</v>
      </c>
      <c r="I39" s="21">
        <f>SUMIFS('Sub1388.Bank'!$H$5:$H$7,'Sub1388.Bank'!$C$5:$C$7,'E401'!C39)</f>
        <v>0</v>
      </c>
      <c r="J39" s="22">
        <f>I39-F39</f>
        <v>0</v>
      </c>
    </row>
    <row r="40" spans="2:21">
      <c r="C40" s="164" t="s">
        <v>50</v>
      </c>
      <c r="D40" s="166" t="s">
        <v>38</v>
      </c>
      <c r="E40" s="167" t="s">
        <v>58</v>
      </c>
      <c r="F40" s="22">
        <f>G30</f>
        <v>55611528</v>
      </c>
      <c r="G40" s="21">
        <v>56549028</v>
      </c>
      <c r="I40" s="21">
        <f>SUMIFS('Sub1388.CT'!H5,'Sub1388.CT'!C5,'E401'!C40)</f>
        <v>55611528</v>
      </c>
    </row>
    <row r="41" spans="2:21">
      <c r="C41" s="164" t="s">
        <v>51</v>
      </c>
      <c r="D41" s="166" t="s">
        <v>39</v>
      </c>
      <c r="E41" s="167" t="s">
        <v>58</v>
      </c>
      <c r="F41" s="22">
        <f>G31</f>
        <v>42757793111</v>
      </c>
      <c r="G41" s="21">
        <v>2335955874</v>
      </c>
    </row>
    <row r="42" spans="2:21">
      <c r="C42" s="84" t="s">
        <v>111</v>
      </c>
      <c r="D42" s="85" t="s">
        <v>39</v>
      </c>
      <c r="E42" s="86" t="s">
        <v>58</v>
      </c>
      <c r="F42" s="22">
        <f>G32</f>
        <v>0</v>
      </c>
      <c r="G42" s="21">
        <v>2872759147</v>
      </c>
    </row>
    <row r="43" spans="2:21" ht="15" thickBot="1">
      <c r="C43" s="165" t="s">
        <v>53</v>
      </c>
      <c r="D43" s="93" t="s">
        <v>39</v>
      </c>
      <c r="E43" s="94" t="s">
        <v>58</v>
      </c>
      <c r="F43" s="22">
        <f>G33</f>
        <v>7175263</v>
      </c>
      <c r="G43" s="21">
        <v>7175263</v>
      </c>
    </row>
    <row r="46" spans="2:21">
      <c r="B46" s="79" t="s">
        <v>2273</v>
      </c>
      <c r="C46" s="80" t="s">
        <v>2301</v>
      </c>
      <c r="D46" s="80"/>
      <c r="E46" s="81"/>
      <c r="F46" s="81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</row>
    <row r="48" spans="2:21">
      <c r="B48" s="168" t="s">
        <v>49</v>
      </c>
      <c r="C48" s="168" t="s">
        <v>37</v>
      </c>
      <c r="D48" s="169"/>
      <c r="E48" s="169"/>
      <c r="F48" s="169"/>
      <c r="G48" s="169"/>
      <c r="H48" s="169"/>
      <c r="I48" s="169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</row>
    <row r="49" spans="2:21" ht="15" thickBot="1"/>
    <row r="50" spans="2:21">
      <c r="B50" s="130" t="s">
        <v>2288</v>
      </c>
      <c r="C50" s="131" t="s">
        <v>23073</v>
      </c>
      <c r="D50" s="131" t="s">
        <v>2278</v>
      </c>
      <c r="E50" s="131" t="s">
        <v>2279</v>
      </c>
      <c r="F50" s="131" t="s">
        <v>23074</v>
      </c>
      <c r="G50" s="131" t="s">
        <v>2228</v>
      </c>
      <c r="J50" s="173" t="s">
        <v>2276</v>
      </c>
      <c r="K50" s="131" t="s">
        <v>23073</v>
      </c>
      <c r="L50" s="131" t="s">
        <v>2278</v>
      </c>
      <c r="M50" s="131" t="s">
        <v>2279</v>
      </c>
      <c r="N50" s="131" t="s">
        <v>23074</v>
      </c>
      <c r="O50" s="131" t="s">
        <v>2228</v>
      </c>
    </row>
    <row r="51" spans="2:21">
      <c r="C51" s="132" t="s">
        <v>23075</v>
      </c>
      <c r="D51" s="170" t="s">
        <v>833</v>
      </c>
      <c r="E51" s="171">
        <v>1103561644</v>
      </c>
      <c r="F51" s="171"/>
      <c r="G51" s="171"/>
    </row>
    <row r="52" spans="2:21">
      <c r="C52" s="132" t="s">
        <v>23076</v>
      </c>
      <c r="D52" s="170" t="s">
        <v>831</v>
      </c>
      <c r="E52" s="171">
        <v>78082192</v>
      </c>
      <c r="F52" s="172">
        <f>30000000000*4.5%/365*21</f>
        <v>77671232.876712322</v>
      </c>
      <c r="G52" s="171">
        <f>E52-F52</f>
        <v>410959.12328767776</v>
      </c>
    </row>
    <row r="53" spans="2:21">
      <c r="C53" s="132" t="s">
        <v>23077</v>
      </c>
      <c r="D53" s="170" t="s">
        <v>835</v>
      </c>
      <c r="E53" s="171">
        <v>902876712</v>
      </c>
      <c r="F53" s="171"/>
      <c r="G53" s="171"/>
    </row>
    <row r="54" spans="2:21" ht="15" thickBot="1">
      <c r="C54" s="132"/>
      <c r="D54" s="132"/>
      <c r="E54" s="171"/>
      <c r="F54" s="171"/>
      <c r="G54" s="171"/>
    </row>
    <row r="55" spans="2:21">
      <c r="C55" s="131" t="s">
        <v>2287</v>
      </c>
      <c r="D55" s="131"/>
      <c r="E55" s="133">
        <v>2084520548</v>
      </c>
      <c r="F55" s="133"/>
      <c r="G55" s="133"/>
    </row>
    <row r="57" spans="2:21">
      <c r="B57" s="168" t="s">
        <v>50</v>
      </c>
      <c r="C57" s="168" t="s">
        <v>38</v>
      </c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</row>
    <row r="58" spans="2:21" ht="15" thickBot="1"/>
    <row r="59" spans="2:21">
      <c r="B59" s="130" t="s">
        <v>2288</v>
      </c>
      <c r="C59" s="131" t="s">
        <v>2277</v>
      </c>
      <c r="D59" s="131" t="s">
        <v>2278</v>
      </c>
      <c r="E59" s="131" t="s">
        <v>2279</v>
      </c>
    </row>
    <row r="60" spans="2:21">
      <c r="C60" s="132" t="s">
        <v>819</v>
      </c>
      <c r="D60" s="132" t="str">
        <f>'[556]1388.CT'!A6</f>
        <v>0102122617</v>
      </c>
      <c r="E60" s="171">
        <f>'[555]1388.CT'!J8</f>
        <v>699457040</v>
      </c>
    </row>
    <row r="62" spans="2:21">
      <c r="B62" s="168" t="s">
        <v>51</v>
      </c>
      <c r="C62" s="168" t="s">
        <v>39</v>
      </c>
      <c r="D62" s="169"/>
      <c r="E62" s="169"/>
      <c r="F62" s="169"/>
      <c r="G62" s="169"/>
      <c r="H62" s="169"/>
      <c r="I62" s="169"/>
      <c r="J62" s="169"/>
      <c r="K62" s="169"/>
      <c r="L62" s="169"/>
      <c r="M62" s="169"/>
      <c r="N62" s="169"/>
      <c r="O62" s="169"/>
      <c r="P62" s="169"/>
      <c r="Q62" s="169"/>
      <c r="R62" s="169"/>
      <c r="S62" s="169"/>
      <c r="T62" s="169"/>
      <c r="U62" s="169"/>
    </row>
    <row r="63" spans="2:21" ht="15" thickBot="1"/>
    <row r="64" spans="2:21">
      <c r="B64" s="130" t="s">
        <v>2288</v>
      </c>
      <c r="C64" s="131" t="s">
        <v>2277</v>
      </c>
      <c r="D64" s="131" t="s">
        <v>2278</v>
      </c>
      <c r="E64" s="131" t="s">
        <v>2279</v>
      </c>
    </row>
    <row r="65" spans="2:21">
      <c r="C65" s="170" t="s">
        <v>23078</v>
      </c>
      <c r="D65" s="170" t="s">
        <v>23079</v>
      </c>
      <c r="E65" s="132">
        <v>380000</v>
      </c>
    </row>
    <row r="66" spans="2:21">
      <c r="C66" s="170" t="s">
        <v>572</v>
      </c>
      <c r="D66" s="170" t="s">
        <v>573</v>
      </c>
      <c r="E66" s="132">
        <v>-3000000</v>
      </c>
    </row>
    <row r="67" spans="2:21">
      <c r="C67" s="170" t="s">
        <v>2933</v>
      </c>
      <c r="D67" s="170" t="s">
        <v>2934</v>
      </c>
      <c r="E67" s="132">
        <v>6167249</v>
      </c>
    </row>
    <row r="68" spans="2:21">
      <c r="C68" s="170" t="s">
        <v>540</v>
      </c>
      <c r="D68" s="170" t="s">
        <v>541</v>
      </c>
      <c r="E68" s="132">
        <v>-15691677</v>
      </c>
    </row>
    <row r="69" spans="2:21">
      <c r="C69" s="170" t="s">
        <v>703</v>
      </c>
      <c r="D69" s="170" t="s">
        <v>704</v>
      </c>
      <c r="E69" s="132">
        <v>98587323</v>
      </c>
    </row>
    <row r="70" spans="2:21" ht="15" thickBot="1">
      <c r="C70" s="170" t="s">
        <v>697</v>
      </c>
      <c r="D70" s="170" t="s">
        <v>698</v>
      </c>
      <c r="E70" s="132">
        <v>1457546362</v>
      </c>
    </row>
    <row r="71" spans="2:21">
      <c r="C71" s="131" t="s">
        <v>2287</v>
      </c>
      <c r="D71" s="131"/>
      <c r="E71" s="133">
        <f>SUM(E65:E70)</f>
        <v>1543989257</v>
      </c>
    </row>
    <row r="74" spans="2:21">
      <c r="B74" s="168" t="s">
        <v>53</v>
      </c>
      <c r="C74" s="168" t="s">
        <v>39</v>
      </c>
      <c r="D74" s="169"/>
      <c r="E74" s="169"/>
      <c r="F74" s="169"/>
      <c r="G74" s="174"/>
      <c r="H74" s="169"/>
      <c r="I74" s="169"/>
      <c r="J74" s="169"/>
      <c r="K74" s="169"/>
      <c r="L74" s="169"/>
      <c r="M74" s="169"/>
      <c r="N74" s="169"/>
      <c r="O74" s="169"/>
      <c r="P74" s="169"/>
      <c r="Q74" s="169"/>
      <c r="R74" s="169"/>
      <c r="S74" s="169"/>
      <c r="T74" s="169"/>
      <c r="U74" s="169"/>
    </row>
    <row r="75" spans="2:21" ht="15" thickBot="1"/>
    <row r="76" spans="2:21">
      <c r="B76" s="130" t="s">
        <v>2288</v>
      </c>
      <c r="C76" s="131" t="s">
        <v>2277</v>
      </c>
      <c r="D76" s="131" t="s">
        <v>2278</v>
      </c>
      <c r="E76" s="131" t="s">
        <v>2279</v>
      </c>
    </row>
    <row r="77" spans="2:21" ht="15" thickBot="1">
      <c r="C77" s="170" t="s">
        <v>23080</v>
      </c>
      <c r="D77" s="170" t="s">
        <v>23081</v>
      </c>
      <c r="E77" s="171">
        <v>7175263</v>
      </c>
    </row>
    <row r="78" spans="2:21">
      <c r="C78" s="131" t="s">
        <v>2287</v>
      </c>
      <c r="D78" s="131"/>
      <c r="E78" s="133">
        <f>SUM(E76:E77)</f>
        <v>7175263</v>
      </c>
    </row>
    <row r="81" spans="2:21">
      <c r="B81" s="79" t="s">
        <v>23069</v>
      </c>
      <c r="C81" s="80" t="s">
        <v>2291</v>
      </c>
      <c r="D81" s="80"/>
      <c r="E81" s="81"/>
      <c r="F81" s="81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</row>
    <row r="82" spans="2:21">
      <c r="B82" s="38" t="s">
        <v>2293</v>
      </c>
      <c r="C82" t="s">
        <v>49</v>
      </c>
    </row>
    <row r="83" spans="2:21">
      <c r="D83">
        <v>1</v>
      </c>
      <c r="E83">
        <v>2</v>
      </c>
      <c r="F83">
        <v>3</v>
      </c>
      <c r="G83">
        <v>4</v>
      </c>
      <c r="H83">
        <v>5</v>
      </c>
      <c r="I83">
        <v>6</v>
      </c>
    </row>
    <row r="84" spans="2:21">
      <c r="B84" t="s">
        <v>2229</v>
      </c>
      <c r="C84" s="184" t="s">
        <v>23068</v>
      </c>
      <c r="D84" s="184" t="s">
        <v>2294</v>
      </c>
      <c r="E84" s="184" t="s">
        <v>2295</v>
      </c>
      <c r="F84" s="184" t="s">
        <v>2296</v>
      </c>
      <c r="G84" s="184" t="s">
        <v>2297</v>
      </c>
      <c r="H84" s="184" t="s">
        <v>2298</v>
      </c>
      <c r="I84" s="184" t="s">
        <v>2299</v>
      </c>
      <c r="J84" s="38" t="s">
        <v>23082</v>
      </c>
    </row>
    <row r="85" spans="2:21">
      <c r="B85" s="21">
        <v>2084520548</v>
      </c>
      <c r="C85" s="184">
        <v>2025</v>
      </c>
      <c r="D85" s="185">
        <f>SUMIFS('GL25'!$R$3:$R$1505,'GL25'!$H$3:$H$1505,$C$82,'GL25'!$S$3:$S$1505,D83)+B85</f>
        <v>1426301370</v>
      </c>
      <c r="E85" s="185">
        <f>SUMIFS('GL25'!$R$3:$R$1505,'GL25'!$H$3:$H$1505,$C$82,'GL25'!$S$3:$S$1505,E83)+D85</f>
        <v>1717808219</v>
      </c>
      <c r="F85" s="185">
        <f>SUMIFS('GL25'!$R$3:$R$1505,'GL25'!$H$3:$H$1505,$C$82,'GL25'!$S$3:$S$1505,F83)+E85</f>
        <v>2040547945</v>
      </c>
      <c r="G85" s="185">
        <f>SUMIFS('GL25'!$R$3:$R$1505,'GL25'!$H$3:$H$1505,$C$82,'GL25'!$S$3:$S$1505,G83)+F85</f>
        <v>0</v>
      </c>
      <c r="H85" s="185">
        <f>SUMIFS('GL25'!$R$3:$R$1505,'GL25'!$H$3:$H$1505,$C$82,'GL25'!$S$3:$S$1505,H83)+G85</f>
        <v>0</v>
      </c>
      <c r="I85" s="185">
        <f>SUMIFS('GL25'!$R$3:$R$1505,'GL25'!$H$3:$H$1505,$C$82,'GL25'!$S$3:$S$1505,I83)+H85</f>
        <v>0</v>
      </c>
      <c r="J85" s="22">
        <f>I85-G29</f>
        <v>0</v>
      </c>
    </row>
    <row r="102" spans="2:10">
      <c r="C102" t="s">
        <v>51</v>
      </c>
    </row>
    <row r="103" spans="2:10">
      <c r="B103" t="s">
        <v>2229</v>
      </c>
      <c r="C103" s="186" t="s">
        <v>23068</v>
      </c>
      <c r="D103" s="186" t="s">
        <v>2294</v>
      </c>
      <c r="E103" s="186" t="s">
        <v>2295</v>
      </c>
      <c r="F103" s="186" t="s">
        <v>2296</v>
      </c>
      <c r="G103" s="186" t="s">
        <v>2297</v>
      </c>
      <c r="H103" s="186" t="s">
        <v>2298</v>
      </c>
      <c r="I103" s="186" t="s">
        <v>2299</v>
      </c>
      <c r="J103" s="38" t="s">
        <v>23082</v>
      </c>
    </row>
    <row r="104" spans="2:10">
      <c r="B104" s="22">
        <f>J31</f>
        <v>1543989257</v>
      </c>
      <c r="C104" s="186">
        <v>2025</v>
      </c>
      <c r="D104" s="187">
        <f>SUMIFS('GL25'!$R$3:$R$1505,'GL25'!$H$3:$H$1505,$C$102,'GL25'!$S$3:$S$1505,D83)+B104</f>
        <v>102875556</v>
      </c>
      <c r="E104" s="187">
        <f>SUMIFS('GL25'!$R$3:$R$1505,'GL25'!$H$3:$H$1505,$C$102,'GL25'!$S$3:$S$1505,E83)+D104</f>
        <v>-144131618</v>
      </c>
      <c r="F104" s="187">
        <f>SUMIFS('GL25'!$R$3:$R$1505,'GL25'!$H$3:$H$1505,$C$102,'GL25'!$S$3:$S$1505,F83)+E104</f>
        <v>360789844</v>
      </c>
      <c r="G104" s="187">
        <f>SUMIFS('GL25'!$R$3:$R$1505,'GL25'!$H$3:$H$1505,$C$102,'GL25'!$S$3:$S$1505,G83)+F104</f>
        <v>31464024</v>
      </c>
      <c r="H104" s="187">
        <f>SUMIFS('GL25'!$R$3:$R$1505,'GL25'!$H$3:$H$1505,$C$102,'GL25'!$S$3:$S$1505,H83)+G104</f>
        <v>518364581</v>
      </c>
      <c r="I104" s="187">
        <f>SUMIFS('GL25'!$R$3:$R$1505,'GL25'!$H$3:$H$1505,$C$102,'GL25'!$S$3:$S$1505,I83)+H104</f>
        <v>42757793111</v>
      </c>
      <c r="J104" s="22">
        <f>I104-G31</f>
        <v>0</v>
      </c>
    </row>
    <row r="124" spans="2:21">
      <c r="B124" s="79">
        <v>3.5</v>
      </c>
      <c r="C124" s="80" t="s">
        <v>23103</v>
      </c>
      <c r="D124" s="80"/>
      <c r="E124" s="81"/>
      <c r="F124" s="81"/>
      <c r="G124" s="82"/>
      <c r="H124" s="82"/>
      <c r="I124" s="82"/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</row>
    <row r="125" spans="2:21">
      <c r="B125" s="188"/>
      <c r="C125" s="189"/>
      <c r="D125" s="189"/>
      <c r="E125" s="25"/>
      <c r="F125" s="25"/>
    </row>
    <row r="126" spans="2:21">
      <c r="B126" s="188"/>
      <c r="C126" t="s">
        <v>23105</v>
      </c>
      <c r="D126" s="189"/>
      <c r="E126" s="25"/>
      <c r="F126" s="25"/>
    </row>
    <row r="127" spans="2:21">
      <c r="B127" s="188"/>
      <c r="C127" t="s">
        <v>23106</v>
      </c>
      <c r="D127" s="189"/>
      <c r="E127" s="25"/>
      <c r="F127" s="25"/>
    </row>
    <row r="128" spans="2:21">
      <c r="C128" t="s">
        <v>23107</v>
      </c>
    </row>
    <row r="129" spans="2:21" ht="30.6">
      <c r="B129" s="190" t="s">
        <v>520</v>
      </c>
      <c r="C129" s="190" t="s">
        <v>521</v>
      </c>
      <c r="D129" s="191" t="s">
        <v>522</v>
      </c>
      <c r="E129" s="191" t="s">
        <v>525</v>
      </c>
      <c r="F129" s="191" t="s">
        <v>526</v>
      </c>
      <c r="G129" s="191" t="s">
        <v>527</v>
      </c>
      <c r="H129" s="191" t="s">
        <v>528</v>
      </c>
      <c r="I129" s="192" t="s">
        <v>529</v>
      </c>
      <c r="J129" s="192" t="s">
        <v>530</v>
      </c>
      <c r="K129" s="191" t="s">
        <v>531</v>
      </c>
      <c r="L129" s="191" t="s">
        <v>532</v>
      </c>
      <c r="M129" s="191" t="s">
        <v>533</v>
      </c>
      <c r="N129" s="191" t="s">
        <v>534</v>
      </c>
      <c r="O129" s="191" t="s">
        <v>535</v>
      </c>
      <c r="P129" s="191" t="s">
        <v>536</v>
      </c>
    </row>
    <row r="130" spans="2:21">
      <c r="B130" s="193">
        <v>45869</v>
      </c>
      <c r="C130" s="193">
        <v>45869</v>
      </c>
      <c r="D130" s="194" t="s">
        <v>23104</v>
      </c>
      <c r="E130" s="194" t="s">
        <v>2141</v>
      </c>
      <c r="F130" s="194" t="s">
        <v>2150</v>
      </c>
      <c r="G130" s="194" t="s">
        <v>51</v>
      </c>
      <c r="H130" s="194" t="s">
        <v>74</v>
      </c>
      <c r="I130" s="195">
        <v>0</v>
      </c>
      <c r="J130" s="195">
        <v>42686800000</v>
      </c>
      <c r="K130" s="194" t="s">
        <v>697</v>
      </c>
      <c r="L130" s="194" t="s">
        <v>698</v>
      </c>
      <c r="M130" s="194" t="s">
        <v>587</v>
      </c>
      <c r="N130" s="194" t="s">
        <v>587</v>
      </c>
      <c r="O130" s="194" t="s">
        <v>651</v>
      </c>
      <c r="P130" s="194" t="s">
        <v>544</v>
      </c>
    </row>
    <row r="132" spans="2:21">
      <c r="B132" s="79">
        <v>3.6</v>
      </c>
      <c r="C132" s="80" t="s">
        <v>23108</v>
      </c>
      <c r="D132" s="80"/>
      <c r="E132" s="81"/>
      <c r="F132" s="81"/>
      <c r="G132" s="82"/>
      <c r="H132" s="82"/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</row>
    <row r="134" spans="2:21">
      <c r="C134" s="196" t="s">
        <v>23109</v>
      </c>
    </row>
  </sheetData>
  <mergeCells count="9">
    <mergeCell ref="J27:M27"/>
    <mergeCell ref="N27:N28"/>
    <mergeCell ref="F27:F28"/>
    <mergeCell ref="C27:C28"/>
    <mergeCell ref="D27:D28"/>
    <mergeCell ref="E27:E28"/>
    <mergeCell ref="G27:G28"/>
    <mergeCell ref="H27:H28"/>
    <mergeCell ref="I27:I2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E101LS</vt:lpstr>
      <vt:lpstr>A5 HY2025</vt:lpstr>
      <vt:lpstr>GL25</vt:lpstr>
      <vt:lpstr>N2FS</vt:lpstr>
      <vt:lpstr>TB25</vt:lpstr>
      <vt:lpstr>Nature Acc</vt:lpstr>
      <vt:lpstr>GL 24</vt:lpstr>
      <vt:lpstr>E301</vt:lpstr>
      <vt:lpstr>E401</vt:lpstr>
      <vt:lpstr>DL131</vt:lpstr>
      <vt:lpstr>Sub131</vt:lpstr>
      <vt:lpstr>Sub331.02</vt:lpstr>
      <vt:lpstr>DL331.02</vt:lpstr>
      <vt:lpstr>DL1388bank</vt:lpstr>
      <vt:lpstr>Sub1388.Bank</vt:lpstr>
      <vt:lpstr>DL1388.CT</vt:lpstr>
      <vt:lpstr>Sub1388.CT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c V Le</dc:creator>
  <cp:lastModifiedBy>Duc V Le</cp:lastModifiedBy>
  <dcterms:created xsi:type="dcterms:W3CDTF">2025-07-24T02:22:55Z</dcterms:created>
  <dcterms:modified xsi:type="dcterms:W3CDTF">2025-10-03T10:47:43Z</dcterms:modified>
</cp:coreProperties>
</file>